   <c r="F849" s="182"/>
      <c r="G849" s="182"/>
      <c r="H849" s="182"/>
      <c r="I849" s="182"/>
      <c r="J849" s="182"/>
      <c r="K849" s="182"/>
      <c r="L849" s="182"/>
      <c r="M849" s="182"/>
      <c r="N849" s="182"/>
      <c r="O849" s="182"/>
      <c r="P849" s="182"/>
      <c r="Q849" s="182"/>
      <c r="R849" s="182"/>
      <c r="S849" s="182"/>
      <c r="T849" s="182"/>
      <c r="U849" s="182"/>
      <c r="V849" s="182"/>
      <c r="W849" s="182"/>
      <c r="X849" s="182"/>
      <c r="Y849" s="182"/>
      <c r="Z849" s="182"/>
      <c r="AA849" s="182"/>
      <c r="AB849" s="182"/>
      <c r="AC849" s="182"/>
      <c r="AD849" s="182"/>
      <c r="AE849" s="182"/>
      <c r="AF849" s="182"/>
      <c r="AG849" s="182"/>
      <c r="AH849" s="182"/>
      <c r="AI849" s="182"/>
      <c r="AJ849" s="182"/>
      <c r="AK849" s="182"/>
      <c r="AL849" s="182"/>
      <c r="AM849" s="182"/>
      <c r="AN849" s="182"/>
      <c r="AO849" s="182"/>
      <c r="AP849" s="182"/>
      <c r="AQ849" s="182"/>
      <c r="AR849" s="182"/>
      <c r="AS849" s="182"/>
      <c r="AT849" s="182"/>
      <c r="AU849" s="182"/>
      <c r="AV849" s="182"/>
    </row>
    <row r="850" spans="1:48" ht="15.75" customHeight="1">
      <c r="A850" s="182"/>
      <c r="B850" s="182"/>
      <c r="C850" s="182"/>
      <c r="D850" s="182"/>
      <c r="E850" s="182"/>
      <c r="F850" s="182"/>
      <c r="G850" s="182"/>
      <c r="H850" s="182"/>
      <c r="I850" s="182"/>
      <c r="J850" s="182"/>
      <c r="K850" s="182"/>
      <c r="L850" s="182"/>
      <c r="M850" s="182"/>
      <c r="N850" s="182"/>
      <c r="O850" s="182"/>
      <c r="P850" s="182"/>
      <c r="Q850" s="182"/>
      <c r="R850" s="182"/>
      <c r="S850" s="182"/>
      <c r="T850" s="182"/>
      <c r="U850" s="182"/>
      <c r="V850" s="182"/>
      <c r="W850" s="182"/>
      <c r="X850" s="182"/>
      <c r="Y850" s="182"/>
      <c r="Z850" s="182"/>
      <c r="AA850" s="182"/>
      <c r="AB850" s="182"/>
      <c r="AC850" s="182"/>
      <c r="AD850" s="182"/>
      <c r="AE850" s="182"/>
      <c r="AF850" s="182"/>
      <c r="AG850" s="182"/>
      <c r="AH850" s="182"/>
      <c r="AI850" s="182"/>
      <c r="AJ850" s="182"/>
      <c r="AK850" s="182"/>
      <c r="AL850" s="182"/>
      <c r="AM850" s="182"/>
      <c r="AN850" s="182"/>
      <c r="AO850" s="182"/>
      <c r="AP850" s="182"/>
      <c r="AQ850" s="182"/>
      <c r="AR850" s="182"/>
      <c r="AS850" s="182"/>
      <c r="AT850" s="182"/>
      <c r="AU850" s="182"/>
      <c r="AV850" s="182"/>
    </row>
    <row r="851" spans="1:48" ht="15.75" customHeight="1">
      <c r="A851" s="182"/>
      <c r="B851" s="182"/>
      <c r="C851" s="182"/>
      <c r="D851" s="182"/>
      <c r="E851" s="182"/>
      <c r="F851" s="182"/>
      <c r="G851" s="182"/>
      <c r="H851" s="182"/>
      <c r="I851" s="182"/>
      <c r="J851" s="182"/>
      <c r="K851" s="182"/>
      <c r="L851" s="182"/>
      <c r="M851" s="182"/>
      <c r="N851" s="182"/>
      <c r="O851" s="182"/>
      <c r="P851" s="182"/>
      <c r="Q851" s="182"/>
      <c r="R851" s="182"/>
      <c r="S851" s="182"/>
      <c r="T851" s="182"/>
      <c r="U851" s="182"/>
      <c r="V851" s="182"/>
      <c r="W851" s="182"/>
      <c r="X851" s="182"/>
      <c r="Y851" s="182"/>
      <c r="Z851" s="182"/>
      <c r="AA851" s="182"/>
      <c r="AB851" s="182"/>
      <c r="AC851" s="182"/>
      <c r="AD851" s="182"/>
      <c r="AE851" s="182"/>
      <c r="AF851" s="182"/>
      <c r="AG851" s="182"/>
      <c r="AH851" s="182"/>
      <c r="AI851" s="182"/>
      <c r="AJ851" s="182"/>
      <c r="AK851" s="182"/>
      <c r="AL851" s="182"/>
      <c r="AM851" s="182"/>
      <c r="AN851" s="182"/>
      <c r="AO851" s="182"/>
      <c r="AP851" s="182"/>
      <c r="AQ851" s="182"/>
      <c r="AR851" s="182"/>
      <c r="AS851" s="182"/>
      <c r="AT851" s="182"/>
      <c r="AU851" s="182"/>
      <c r="AV851" s="182"/>
    </row>
    <row r="852" spans="1:48" ht="15.75" customHeight="1">
      <c r="A852" s="182"/>
      <c r="B852" s="182"/>
      <c r="C852" s="182"/>
      <c r="D852" s="182"/>
      <c r="E852" s="182"/>
      <c r="F852" s="182"/>
      <c r="G852" s="182"/>
      <c r="H852" s="182"/>
      <c r="I852" s="182"/>
      <c r="J852" s="182"/>
      <c r="K852" s="182"/>
      <c r="L852" s="182"/>
      <c r="M852" s="182"/>
      <c r="N852" s="182"/>
      <c r="O852" s="182"/>
      <c r="P852" s="182"/>
      <c r="Q852" s="182"/>
      <c r="R852" s="182"/>
      <c r="S852" s="182"/>
      <c r="T852" s="182"/>
      <c r="U852" s="182"/>
      <c r="V852" s="182"/>
      <c r="W852" s="182"/>
      <c r="X852" s="182"/>
      <c r="Y852" s="182"/>
      <c r="Z852" s="182"/>
      <c r="AA852" s="182"/>
      <c r="AB852" s="182"/>
      <c r="AC852" s="182"/>
      <c r="AD852" s="182"/>
      <c r="AE852" s="182"/>
      <c r="AF852" s="182"/>
      <c r="AG852" s="182"/>
      <c r="AH852" s="182"/>
      <c r="AI852" s="182"/>
      <c r="AJ852" s="182"/>
      <c r="AK852" s="182"/>
      <c r="AL852" s="182"/>
      <c r="AM852" s="182"/>
      <c r="AN852" s="182"/>
      <c r="AO852" s="182"/>
      <c r="AP852" s="182"/>
      <c r="AQ852" s="182"/>
      <c r="AR852" s="182"/>
      <c r="AS852" s="182"/>
      <c r="AT852" s="182"/>
      <c r="AU852" s="182"/>
      <c r="AV852" s="182"/>
    </row>
    <row r="853" spans="1:48" ht="15.75" customHeight="1">
      <c r="A853" s="182"/>
      <c r="B853" s="182"/>
      <c r="C853" s="182"/>
      <c r="D853" s="182"/>
      <c r="E853" s="182"/>
      <c r="F853" s="182"/>
      <c r="G853" s="182"/>
      <c r="H853" s="182"/>
      <c r="I853" s="182"/>
      <c r="J853" s="182"/>
      <c r="K853" s="182"/>
      <c r="L853" s="182"/>
      <c r="M853" s="182"/>
      <c r="N853" s="182"/>
      <c r="O853" s="182"/>
      <c r="P853" s="182"/>
      <c r="Q853" s="182"/>
      <c r="R853" s="182"/>
      <c r="S853" s="182"/>
      <c r="T853" s="182"/>
      <c r="U853" s="182"/>
      <c r="V853" s="182"/>
      <c r="W853" s="182"/>
      <c r="X853" s="182"/>
      <c r="Y853" s="182"/>
      <c r="Z853" s="182"/>
      <c r="AA853" s="182"/>
      <c r="AB853" s="182"/>
      <c r="AC853" s="182"/>
      <c r="AD853" s="182"/>
      <c r="AE853" s="182"/>
      <c r="AF853" s="182"/>
      <c r="AG853" s="182"/>
      <c r="AH853" s="182"/>
      <c r="AI853" s="182"/>
      <c r="AJ853" s="182"/>
      <c r="AK853" s="182"/>
      <c r="AL853" s="182"/>
      <c r="AM853" s="182"/>
      <c r="AN853" s="182"/>
      <c r="AO853" s="182"/>
      <c r="AP853" s="182"/>
      <c r="AQ853" s="182"/>
      <c r="AR853" s="182"/>
      <c r="AS853" s="182"/>
      <c r="AT853" s="182"/>
      <c r="AU853" s="182"/>
      <c r="AV853" s="182"/>
    </row>
    <row r="854" spans="1:48" ht="15.75" customHeight="1">
      <c r="A854" s="182"/>
      <c r="B854" s="182"/>
      <c r="C854" s="182"/>
      <c r="D854" s="182"/>
      <c r="E854" s="182"/>
      <c r="F854" s="182"/>
      <c r="G854" s="182"/>
      <c r="H854" s="182"/>
      <c r="I854" s="182"/>
      <c r="J854" s="182"/>
      <c r="K854" s="182"/>
      <c r="L854" s="182"/>
      <c r="M854" s="182"/>
      <c r="N854" s="182"/>
      <c r="O854" s="182"/>
      <c r="P854" s="182"/>
      <c r="Q854" s="182"/>
      <c r="R854" s="182"/>
      <c r="S854" s="182"/>
      <c r="T854" s="182"/>
      <c r="U854" s="182"/>
      <c r="V854" s="182"/>
      <c r="W854" s="182"/>
      <c r="X854" s="182"/>
      <c r="Y854" s="182"/>
      <c r="Z854" s="182"/>
      <c r="AA854" s="182"/>
      <c r="AB854" s="182"/>
      <c r="AC854" s="182"/>
      <c r="AD854" s="182"/>
      <c r="AE854" s="182"/>
      <c r="AF854" s="182"/>
      <c r="AG854" s="182"/>
      <c r="AH854" s="182"/>
      <c r="AI854" s="182"/>
      <c r="AJ854" s="182"/>
      <c r="AK854" s="182"/>
      <c r="AL854" s="182"/>
      <c r="AM854" s="182"/>
      <c r="AN854" s="182"/>
      <c r="AO854" s="182"/>
      <c r="AP854" s="182"/>
      <c r="AQ854" s="182"/>
      <c r="AR854" s="182"/>
      <c r="AS854" s="182"/>
      <c r="AT854" s="182"/>
      <c r="AU854" s="182"/>
      <c r="AV854" s="182"/>
    </row>
    <row r="855" spans="1:48" ht="15.75" customHeight="1">
      <c r="A855" s="182"/>
      <c r="B855" s="182"/>
      <c r="C855" s="182"/>
      <c r="D855" s="182"/>
      <c r="E855" s="182"/>
      <c r="F855" s="182"/>
      <c r="G855" s="182"/>
      <c r="H855" s="182"/>
      <c r="I855" s="182"/>
      <c r="J855" s="182"/>
      <c r="K855" s="182"/>
      <c r="L855" s="182"/>
      <c r="M855" s="182"/>
      <c r="N855" s="182"/>
      <c r="O855" s="182"/>
      <c r="P855" s="182"/>
      <c r="Q855" s="182"/>
      <c r="R855" s="182"/>
      <c r="S855" s="182"/>
      <c r="T855" s="182"/>
      <c r="U855" s="182"/>
      <c r="V855" s="182"/>
      <c r="W855" s="182"/>
      <c r="X855" s="182"/>
      <c r="Y855" s="182"/>
      <c r="Z855" s="182"/>
      <c r="AA855" s="182"/>
      <c r="AB855" s="182"/>
      <c r="AC855" s="182"/>
      <c r="AD855" s="182"/>
      <c r="AE855" s="182"/>
      <c r="AF855" s="182"/>
      <c r="AG855" s="182"/>
      <c r="AH855" s="182"/>
      <c r="AI855" s="182"/>
      <c r="AJ855" s="182"/>
      <c r="AK855" s="182"/>
      <c r="AL855" s="182"/>
      <c r="AM855" s="182"/>
      <c r="AN855" s="182"/>
      <c r="AO855" s="182"/>
      <c r="AP855" s="182"/>
      <c r="AQ855" s="182"/>
      <c r="AR855" s="182"/>
      <c r="AS855" s="182"/>
      <c r="AT855" s="182"/>
      <c r="AU855" s="182"/>
      <c r="AV855" s="182"/>
    </row>
    <row r="856" spans="1:48" ht="15.75" customHeight="1">
      <c r="A856" s="182"/>
      <c r="B856" s="182"/>
      <c r="C856" s="182"/>
      <c r="D856" s="182"/>
      <c r="E856" s="182"/>
      <c r="F856" s="182"/>
      <c r="G856" s="182"/>
      <c r="H856" s="182"/>
      <c r="I856" s="182"/>
      <c r="J856" s="182"/>
      <c r="K856" s="182"/>
      <c r="L856" s="182"/>
      <c r="M856" s="182"/>
      <c r="N856" s="182"/>
      <c r="O856" s="182"/>
      <c r="P856" s="182"/>
      <c r="Q856" s="182"/>
      <c r="R856" s="182"/>
      <c r="S856" s="182"/>
      <c r="T856" s="182"/>
      <c r="U856" s="182"/>
      <c r="V856" s="182"/>
      <c r="W856" s="182"/>
      <c r="X856" s="182"/>
      <c r="Y856" s="182"/>
      <c r="Z856" s="182"/>
      <c r="AA856" s="182"/>
      <c r="AB856" s="182"/>
      <c r="AC856" s="182"/>
      <c r="AD856" s="182"/>
      <c r="AE856" s="182"/>
      <c r="AF856" s="182"/>
      <c r="AG856" s="182"/>
      <c r="AH856" s="182"/>
      <c r="AI856" s="182"/>
      <c r="AJ856" s="182"/>
      <c r="AK856" s="182"/>
      <c r="AL856" s="182"/>
      <c r="AM856" s="182"/>
      <c r="AN856" s="182"/>
      <c r="AO856" s="182"/>
      <c r="AP856" s="182"/>
      <c r="AQ856" s="182"/>
      <c r="AR856" s="182"/>
      <c r="AS856" s="182"/>
      <c r="AT856" s="182"/>
      <c r="AU856" s="182"/>
      <c r="AV856" s="182"/>
    </row>
    <row r="857" spans="1:48" ht="15.75" customHeight="1">
      <c r="A857" s="182"/>
      <c r="B857" s="182"/>
      <c r="C857" s="182"/>
      <c r="D857" s="182"/>
      <c r="E857" s="182"/>
      <c r="F857" s="182"/>
      <c r="G857" s="182"/>
      <c r="H857" s="182"/>
      <c r="I857" s="182"/>
      <c r="J857" s="182"/>
      <c r="K857" s="182"/>
      <c r="L857" s="182"/>
      <c r="M857" s="182"/>
      <c r="N857" s="182"/>
      <c r="O857" s="182"/>
      <c r="P857" s="182"/>
      <c r="Q857" s="182"/>
      <c r="R857" s="182"/>
      <c r="S857" s="182"/>
      <c r="T857" s="182"/>
      <c r="U857" s="182"/>
      <c r="V857" s="182"/>
      <c r="W857" s="182"/>
      <c r="X857" s="182"/>
      <c r="Y857" s="182"/>
      <c r="Z857" s="182"/>
      <c r="AA857" s="182"/>
      <c r="AB857" s="182"/>
      <c r="AC857" s="182"/>
      <c r="AD857" s="182"/>
      <c r="AE857" s="182"/>
      <c r="AF857" s="182"/>
      <c r="AG857" s="182"/>
      <c r="AH857" s="182"/>
      <c r="AI857" s="182"/>
      <c r="AJ857" s="182"/>
      <c r="AK857" s="182"/>
      <c r="AL857" s="182"/>
      <c r="AM857" s="182"/>
      <c r="AN857" s="182"/>
      <c r="AO857" s="182"/>
      <c r="AP857" s="182"/>
      <c r="AQ857" s="182"/>
      <c r="AR857" s="182"/>
      <c r="AS857" s="182"/>
      <c r="AT857" s="182"/>
      <c r="AU857" s="182"/>
      <c r="AV857" s="182"/>
    </row>
    <row r="858" spans="1:48" ht="15.75" customHeight="1">
      <c r="A858" s="182"/>
      <c r="B858" s="182"/>
      <c r="C858" s="182"/>
      <c r="D858" s="182"/>
      <c r="E858" s="182"/>
      <c r="F858" s="182"/>
      <c r="G858" s="182"/>
      <c r="H858" s="182"/>
      <c r="I858" s="182"/>
      <c r="J858" s="182"/>
      <c r="K858" s="182"/>
      <c r="L858" s="182"/>
      <c r="M858" s="182"/>
      <c r="N858" s="182"/>
      <c r="O858" s="182"/>
      <c r="P858" s="182"/>
      <c r="Q858" s="182"/>
      <c r="R858" s="182"/>
      <c r="S858" s="182"/>
      <c r="T858" s="182"/>
      <c r="U858" s="182"/>
      <c r="V858" s="182"/>
      <c r="W858" s="182"/>
      <c r="X858" s="182"/>
      <c r="Y858" s="182"/>
      <c r="Z858" s="182"/>
      <c r="AA858" s="182"/>
      <c r="AB858" s="182"/>
      <c r="AC858" s="182"/>
      <c r="AD858" s="182"/>
      <c r="AE858" s="182"/>
      <c r="AF858" s="182"/>
      <c r="AG858" s="182"/>
      <c r="AH858" s="182"/>
      <c r="AI858" s="182"/>
      <c r="AJ858" s="182"/>
      <c r="AK858" s="182"/>
      <c r="AL858" s="182"/>
      <c r="AM858" s="182"/>
      <c r="AN858" s="182"/>
      <c r="AO858" s="182"/>
      <c r="AP858" s="182"/>
      <c r="AQ858" s="182"/>
      <c r="AR858" s="182"/>
      <c r="AS858" s="182"/>
      <c r="AT858" s="182"/>
      <c r="AU858" s="182"/>
      <c r="AV858" s="182"/>
    </row>
    <row r="859" spans="1:48" ht="15.75" customHeight="1">
      <c r="A859" s="182"/>
      <c r="B859" s="182"/>
      <c r="C859" s="182"/>
      <c r="D859" s="182"/>
      <c r="E859" s="182"/>
      <c r="F859" s="182"/>
      <c r="G859" s="182"/>
      <c r="H859" s="182"/>
      <c r="I859" s="182"/>
      <c r="J859" s="182"/>
      <c r="K859" s="182"/>
      <c r="L859" s="182"/>
      <c r="M859" s="182"/>
      <c r="N859" s="182"/>
      <c r="O859" s="182"/>
      <c r="P859" s="182"/>
      <c r="Q859" s="182"/>
      <c r="R859" s="182"/>
      <c r="S859" s="182"/>
      <c r="T859" s="182"/>
      <c r="U859" s="182"/>
      <c r="V859" s="182"/>
      <c r="W859" s="182"/>
      <c r="X859" s="182"/>
      <c r="Y859" s="182"/>
      <c r="Z859" s="182"/>
      <c r="AA859" s="182"/>
      <c r="AB859" s="182"/>
      <c r="AC859" s="182"/>
      <c r="AD859" s="182"/>
      <c r="AE859" s="182"/>
      <c r="AF859" s="182"/>
      <c r="AG859" s="182"/>
      <c r="AH859" s="182"/>
      <c r="AI859" s="182"/>
      <c r="AJ859" s="182"/>
      <c r="AK859" s="182"/>
      <c r="AL859" s="182"/>
      <c r="AM859" s="182"/>
      <c r="AN859" s="182"/>
      <c r="AO859" s="182"/>
      <c r="AP859" s="182"/>
      <c r="AQ859" s="182"/>
      <c r="AR859" s="182"/>
      <c r="AS859" s="182"/>
      <c r="AT859" s="182"/>
      <c r="AU859" s="182"/>
      <c r="AV859" s="182"/>
    </row>
    <row r="860" spans="1:48" ht="15.75" customHeight="1">
      <c r="A860" s="182"/>
      <c r="B860" s="182"/>
      <c r="C860" s="182"/>
      <c r="D860" s="182"/>
      <c r="E860" s="182"/>
      <c r="F860" s="182"/>
      <c r="G860" s="182"/>
      <c r="H860" s="182"/>
      <c r="I860" s="182"/>
      <c r="J860" s="182"/>
      <c r="K860" s="182"/>
      <c r="L860" s="182"/>
      <c r="M860" s="182"/>
      <c r="N860" s="182"/>
      <c r="O860" s="182"/>
      <c r="P860" s="182"/>
      <c r="Q860" s="182"/>
      <c r="R860" s="182"/>
      <c r="S860" s="182"/>
      <c r="T860" s="182"/>
      <c r="U860" s="182"/>
      <c r="V860" s="182"/>
      <c r="W860" s="182"/>
      <c r="X860" s="182"/>
      <c r="Y860" s="182"/>
      <c r="Z860" s="182"/>
      <c r="AA860" s="182"/>
      <c r="AB860" s="182"/>
      <c r="AC860" s="182"/>
      <c r="AD860" s="182"/>
      <c r="AE860" s="182"/>
      <c r="AF860" s="182"/>
      <c r="AG860" s="182"/>
      <c r="AH860" s="182"/>
      <c r="AI860" s="182"/>
      <c r="AJ860" s="182"/>
      <c r="AK860" s="182"/>
      <c r="AL860" s="182"/>
      <c r="AM860" s="182"/>
      <c r="AN860" s="182"/>
      <c r="AO860" s="182"/>
      <c r="AP860" s="182"/>
      <c r="AQ860" s="182"/>
      <c r="AR860" s="182"/>
      <c r="AS860" s="182"/>
      <c r="AT860" s="182"/>
      <c r="AU860" s="182"/>
      <c r="AV860" s="182"/>
    </row>
    <row r="861" spans="1:48" ht="15.75" customHeight="1">
      <c r="A861" s="182"/>
      <c r="B861" s="182"/>
      <c r="C861" s="182"/>
      <c r="D861" s="182"/>
      <c r="E861" s="182"/>
      <c r="F861" s="182"/>
      <c r="G861" s="182"/>
      <c r="H861" s="182"/>
      <c r="I861" s="182"/>
      <c r="J861" s="182"/>
      <c r="K861" s="182"/>
      <c r="L861" s="182"/>
      <c r="M861" s="182"/>
      <c r="N861" s="182"/>
      <c r="O861" s="182"/>
      <c r="P861" s="182"/>
      <c r="Q861" s="182"/>
      <c r="R861" s="182"/>
      <c r="S861" s="182"/>
      <c r="T861" s="182"/>
      <c r="U861" s="182"/>
      <c r="V861" s="182"/>
      <c r="W861" s="182"/>
      <c r="X861" s="182"/>
      <c r="Y861" s="182"/>
      <c r="Z861" s="182"/>
      <c r="AA861" s="182"/>
      <c r="AB861" s="182"/>
      <c r="AC861" s="182"/>
      <c r="AD861" s="182"/>
      <c r="AE861" s="182"/>
      <c r="AF861" s="182"/>
      <c r="AG861" s="182"/>
      <c r="AH861" s="182"/>
      <c r="AI861" s="182"/>
      <c r="AJ861" s="182"/>
      <c r="AK861" s="182"/>
      <c r="AL861" s="182"/>
      <c r="AM861" s="182"/>
      <c r="AN861" s="182"/>
      <c r="AO861" s="182"/>
      <c r="AP861" s="182"/>
      <c r="AQ861" s="182"/>
      <c r="AR861" s="182"/>
      <c r="AS861" s="182"/>
      <c r="AT861" s="182"/>
      <c r="AU861" s="182"/>
      <c r="AV861" s="182"/>
    </row>
    <row r="862" spans="1:48" ht="15.75" customHeight="1">
      <c r="A862" s="182"/>
      <c r="B862" s="182"/>
      <c r="C862" s="182"/>
      <c r="D862" s="182"/>
      <c r="E862" s="182"/>
      <c r="F862" s="182"/>
      <c r="G862" s="182"/>
      <c r="H862" s="182"/>
      <c r="I862" s="182"/>
      <c r="J862" s="182"/>
      <c r="K862" s="182"/>
      <c r="L862" s="182"/>
      <c r="M862" s="182"/>
      <c r="N862" s="182"/>
      <c r="O862" s="182"/>
      <c r="P862" s="182"/>
      <c r="Q862" s="182"/>
      <c r="R862" s="182"/>
      <c r="S862" s="182"/>
      <c r="T862" s="182"/>
      <c r="U862" s="182"/>
      <c r="V862" s="182"/>
      <c r="W862" s="182"/>
      <c r="X862" s="182"/>
      <c r="Y862" s="182"/>
      <c r="Z862" s="182"/>
      <c r="AA862" s="182"/>
      <c r="AB862" s="182"/>
      <c r="AC862" s="182"/>
      <c r="AD862" s="182"/>
      <c r="AE862" s="182"/>
      <c r="AF862" s="182"/>
      <c r="AG862" s="182"/>
      <c r="AH862" s="182"/>
      <c r="AI862" s="182"/>
      <c r="AJ862" s="182"/>
      <c r="AK862" s="182"/>
      <c r="AL862" s="182"/>
      <c r="AM862" s="182"/>
      <c r="AN862" s="182"/>
      <c r="AO862" s="182"/>
      <c r="AP862" s="182"/>
      <c r="AQ862" s="182"/>
      <c r="AR862" s="182"/>
      <c r="AS862" s="182"/>
      <c r="AT862" s="182"/>
      <c r="AU862" s="182"/>
      <c r="AV862" s="182"/>
    </row>
    <row r="863" spans="1:48" ht="15.75" customHeight="1">
      <c r="A863" s="182"/>
      <c r="B863" s="182"/>
      <c r="C863" s="182"/>
      <c r="D863" s="182"/>
      <c r="E863" s="182"/>
      <c r="F863" s="182"/>
      <c r="G863" s="182"/>
      <c r="H863" s="182"/>
      <c r="I863" s="182"/>
      <c r="J863" s="182"/>
      <c r="K863" s="182"/>
      <c r="L863" s="182"/>
      <c r="M863" s="182"/>
      <c r="N863" s="182"/>
      <c r="O863" s="182"/>
      <c r="P863" s="182"/>
      <c r="Q863" s="182"/>
      <c r="R863" s="182"/>
      <c r="S863" s="182"/>
      <c r="T863" s="182"/>
      <c r="U863" s="182"/>
      <c r="V863" s="182"/>
      <c r="W863" s="182"/>
      <c r="X863" s="182"/>
      <c r="Y863" s="182"/>
      <c r="Z863" s="182"/>
      <c r="AA863" s="182"/>
      <c r="AB863" s="182"/>
      <c r="AC863" s="182"/>
      <c r="AD863" s="182"/>
      <c r="AE863" s="182"/>
      <c r="AF863" s="182"/>
      <c r="AG863" s="182"/>
      <c r="AH863" s="182"/>
      <c r="AI863" s="182"/>
      <c r="AJ863" s="182"/>
      <c r="AK863" s="182"/>
      <c r="AL863" s="182"/>
      <c r="AM863" s="182"/>
      <c r="AN863" s="182"/>
      <c r="AO863" s="182"/>
      <c r="AP863" s="182"/>
      <c r="AQ863" s="182"/>
      <c r="AR863" s="182"/>
      <c r="AS863" s="182"/>
      <c r="AT863" s="182"/>
      <c r="AU863" s="182"/>
      <c r="AV863" s="182"/>
    </row>
    <row r="864" spans="1:48" ht="15.75" customHeight="1">
      <c r="A864" s="182"/>
      <c r="B864" s="182"/>
      <c r="C864" s="182"/>
      <c r="D864" s="182"/>
      <c r="E864" s="182"/>
      <c r="F864" s="182"/>
      <c r="G864" s="182"/>
      <c r="H864" s="182"/>
      <c r="I864" s="182"/>
      <c r="J864" s="182"/>
      <c r="K864" s="182"/>
      <c r="L864" s="182"/>
      <c r="M864" s="182"/>
      <c r="N864" s="182"/>
      <c r="O864" s="182"/>
      <c r="P864" s="182"/>
      <c r="Q864" s="182"/>
      <c r="R864" s="182"/>
      <c r="S864" s="182"/>
      <c r="T864" s="182"/>
      <c r="U864" s="182"/>
      <c r="V864" s="182"/>
      <c r="W864" s="182"/>
      <c r="X864" s="182"/>
      <c r="Y864" s="182"/>
      <c r="Z864" s="182"/>
      <c r="AA864" s="182"/>
      <c r="AB864" s="182"/>
      <c r="AC864" s="182"/>
      <c r="AD864" s="182"/>
      <c r="AE864" s="182"/>
      <c r="AF864" s="182"/>
      <c r="AG864" s="182"/>
      <c r="AH864" s="182"/>
      <c r="AI864" s="182"/>
      <c r="AJ864" s="182"/>
      <c r="AK864" s="182"/>
      <c r="AL864" s="182"/>
      <c r="AM864" s="182"/>
      <c r="AN864" s="182"/>
      <c r="AO864" s="182"/>
      <c r="AP864" s="182"/>
      <c r="AQ864" s="182"/>
      <c r="AR864" s="182"/>
      <c r="AS864" s="182"/>
      <c r="AT864" s="182"/>
      <c r="AU864" s="182"/>
      <c r="AV864" s="182"/>
    </row>
    <row r="865" spans="1:48" ht="15.75" customHeight="1">
      <c r="A865" s="182"/>
      <c r="B865" s="182"/>
      <c r="C865" s="182"/>
      <c r="D865" s="182"/>
      <c r="E865" s="182"/>
      <c r="F865" s="182"/>
      <c r="G865" s="182"/>
      <c r="H865" s="182"/>
      <c r="I865" s="182"/>
      <c r="J865" s="182"/>
      <c r="K865" s="182"/>
      <c r="L865" s="182"/>
      <c r="M865" s="182"/>
      <c r="N865" s="182"/>
      <c r="O865" s="182"/>
      <c r="P865" s="182"/>
      <c r="Q865" s="182"/>
      <c r="R865" s="182"/>
      <c r="S865" s="182"/>
      <c r="T865" s="182"/>
      <c r="U865" s="182"/>
      <c r="V865" s="182"/>
      <c r="W865" s="182"/>
      <c r="X865" s="182"/>
      <c r="Y865" s="182"/>
      <c r="Z865" s="182"/>
      <c r="AA865" s="182"/>
      <c r="AB865" s="182"/>
      <c r="AC865" s="182"/>
      <c r="AD865" s="182"/>
      <c r="AE865" s="182"/>
      <c r="AF865" s="182"/>
      <c r="AG865" s="182"/>
      <c r="AH865" s="182"/>
      <c r="AI865" s="182"/>
      <c r="AJ865" s="182"/>
      <c r="AK865" s="182"/>
      <c r="AL865" s="182"/>
      <c r="AM865" s="182"/>
      <c r="AN865" s="182"/>
      <c r="AO865" s="182"/>
      <c r="AP865" s="182"/>
      <c r="AQ865" s="182"/>
      <c r="AR865" s="182"/>
      <c r="AS865" s="182"/>
      <c r="AT865" s="182"/>
      <c r="AU865" s="182"/>
      <c r="AV865" s="182"/>
    </row>
    <row r="866" spans="1:48" ht="15.75" customHeight="1">
      <c r="A866" s="182"/>
      <c r="B866" s="182"/>
      <c r="C866" s="182"/>
      <c r="D866" s="182"/>
      <c r="E866" s="182"/>
      <c r="F866" s="182"/>
      <c r="G866" s="182"/>
      <c r="H866" s="182"/>
      <c r="I866" s="182"/>
      <c r="J866" s="182"/>
      <c r="K866" s="182"/>
      <c r="L866" s="182"/>
      <c r="M866" s="182"/>
      <c r="N866" s="182"/>
      <c r="O866" s="182"/>
      <c r="P866" s="182"/>
      <c r="Q866" s="182"/>
      <c r="R866" s="182"/>
      <c r="S866" s="182"/>
      <c r="T866" s="182"/>
      <c r="U866" s="182"/>
      <c r="V866" s="182"/>
      <c r="W866" s="182"/>
      <c r="X866" s="182"/>
      <c r="Y866" s="182"/>
      <c r="Z866" s="182"/>
      <c r="AA866" s="182"/>
      <c r="AB866" s="182"/>
      <c r="AC866" s="182"/>
      <c r="AD866" s="182"/>
      <c r="AE866" s="182"/>
      <c r="AF866" s="182"/>
      <c r="AG866" s="182"/>
      <c r="AH866" s="182"/>
      <c r="AI866" s="182"/>
      <c r="AJ866" s="182"/>
      <c r="AK866" s="182"/>
      <c r="AL866" s="182"/>
      <c r="AM866" s="182"/>
      <c r="AN866" s="182"/>
      <c r="AO866" s="182"/>
      <c r="AP866" s="182"/>
      <c r="AQ866" s="182"/>
      <c r="AR866" s="182"/>
      <c r="AS866" s="182"/>
      <c r="AT866" s="182"/>
      <c r="AU866" s="182"/>
      <c r="AV866" s="182"/>
    </row>
    <row r="867" spans="1:48" ht="15.75" customHeight="1">
      <c r="A867" s="182"/>
      <c r="B867" s="182"/>
      <c r="C867" s="182"/>
      <c r="D867" s="182"/>
      <c r="E867" s="182"/>
      <c r="F867" s="182"/>
      <c r="G867" s="182"/>
      <c r="H867" s="182"/>
      <c r="I867" s="182"/>
      <c r="J867" s="182"/>
      <c r="K867" s="182"/>
      <c r="L867" s="182"/>
      <c r="M867" s="182"/>
      <c r="N867" s="182"/>
      <c r="O867" s="182"/>
      <c r="P867" s="182"/>
      <c r="Q867" s="182"/>
      <c r="R867" s="182"/>
      <c r="S867" s="182"/>
      <c r="T867" s="182"/>
      <c r="U867" s="182"/>
      <c r="V867" s="182"/>
      <c r="W867" s="182"/>
      <c r="X867" s="182"/>
      <c r="Y867" s="182"/>
      <c r="Z867" s="182"/>
      <c r="AA867" s="182"/>
      <c r="AB867" s="182"/>
      <c r="AC867" s="182"/>
      <c r="AD867" s="182"/>
      <c r="AE867" s="182"/>
      <c r="AF867" s="182"/>
      <c r="AG867" s="182"/>
      <c r="AH867" s="182"/>
      <c r="AI867" s="182"/>
      <c r="AJ867" s="182"/>
      <c r="AK867" s="182"/>
      <c r="AL867" s="182"/>
      <c r="AM867" s="182"/>
      <c r="AN867" s="182"/>
      <c r="AO867" s="182"/>
      <c r="AP867" s="182"/>
      <c r="AQ867" s="182"/>
      <c r="AR867" s="182"/>
      <c r="AS867" s="182"/>
      <c r="AT867" s="182"/>
      <c r="AU867" s="182"/>
      <c r="AV867" s="182"/>
    </row>
    <row r="868" spans="1:48" ht="15.75" customHeight="1">
      <c r="A868" s="182"/>
      <c r="B868" s="182"/>
      <c r="C868" s="182"/>
      <c r="D868" s="182"/>
      <c r="E868" s="182"/>
      <c r="F868" s="182"/>
      <c r="G868" s="182"/>
      <c r="H868" s="182"/>
      <c r="I868" s="182"/>
      <c r="J868" s="182"/>
      <c r="K868" s="182"/>
      <c r="L868" s="182"/>
      <c r="M868" s="182"/>
      <c r="N868" s="182"/>
      <c r="O868" s="182"/>
      <c r="P868" s="182"/>
      <c r="Q868" s="182"/>
      <c r="R868" s="182"/>
      <c r="S868" s="182"/>
      <c r="T868" s="182"/>
      <c r="U868" s="182"/>
      <c r="V868" s="182"/>
      <c r="W868" s="182"/>
      <c r="X868" s="182"/>
      <c r="Y868" s="182"/>
      <c r="Z868" s="182"/>
      <c r="AA868" s="182"/>
      <c r="AB868" s="182"/>
      <c r="AC868" s="182"/>
      <c r="AD868" s="182"/>
      <c r="AE868" s="182"/>
      <c r="AF868" s="182"/>
      <c r="AG868" s="182"/>
      <c r="AH868" s="182"/>
      <c r="AI868" s="182"/>
      <c r="AJ868" s="182"/>
      <c r="AK868" s="182"/>
      <c r="AL868" s="182"/>
      <c r="AM868" s="182"/>
      <c r="AN868" s="182"/>
      <c r="AO868" s="182"/>
      <c r="AP868" s="182"/>
      <c r="AQ868" s="182"/>
      <c r="AR868" s="182"/>
      <c r="AS868" s="182"/>
      <c r="AT868" s="182"/>
      <c r="AU868" s="182"/>
      <c r="AV868" s="182"/>
    </row>
    <row r="869" spans="1:48" ht="15.75" customHeight="1">
      <c r="A869" s="182"/>
      <c r="B869" s="182"/>
      <c r="C869" s="182"/>
      <c r="D869" s="182"/>
      <c r="E869" s="182"/>
      <c r="F869" s="182"/>
      <c r="G869" s="182"/>
      <c r="H869" s="182"/>
      <c r="I869" s="182"/>
      <c r="J869" s="182"/>
      <c r="K869" s="182"/>
      <c r="L869" s="182"/>
      <c r="M869" s="182"/>
      <c r="N869" s="182"/>
      <c r="O869" s="182"/>
      <c r="P869" s="182"/>
      <c r="Q869" s="182"/>
      <c r="R869" s="182"/>
      <c r="S869" s="182"/>
      <c r="T869" s="182"/>
      <c r="U869" s="182"/>
      <c r="V869" s="182"/>
      <c r="W869" s="182"/>
      <c r="X869" s="182"/>
      <c r="Y869" s="182"/>
      <c r="Z869" s="182"/>
      <c r="AA869" s="182"/>
      <c r="AB869" s="182"/>
      <c r="AC869" s="182"/>
      <c r="AD869" s="182"/>
      <c r="AE869" s="182"/>
      <c r="AF869" s="182"/>
      <c r="AG869" s="182"/>
      <c r="AH869" s="182"/>
      <c r="AI869" s="182"/>
      <c r="AJ869" s="182"/>
      <c r="AK869" s="182"/>
      <c r="AL869" s="182"/>
      <c r="AM869" s="182"/>
      <c r="AN869" s="182"/>
      <c r="AO869" s="182"/>
      <c r="AP869" s="182"/>
      <c r="AQ869" s="182"/>
      <c r="AR869" s="182"/>
      <c r="AS869" s="182"/>
      <c r="AT869" s="182"/>
      <c r="AU869" s="182"/>
      <c r="AV869" s="182"/>
    </row>
    <row r="870" spans="1:48" ht="15.75" customHeight="1">
      <c r="A870" s="182"/>
      <c r="B870" s="182"/>
      <c r="C870" s="182"/>
      <c r="D870" s="182"/>
      <c r="E870" s="182"/>
      <c r="F870" s="182"/>
      <c r="G870" s="182"/>
      <c r="H870" s="182"/>
      <c r="I870" s="182"/>
      <c r="J870" s="182"/>
      <c r="K870" s="182"/>
      <c r="L870" s="182"/>
      <c r="M870" s="182"/>
      <c r="N870" s="182"/>
      <c r="O870" s="182"/>
      <c r="P870" s="182"/>
      <c r="Q870" s="182"/>
      <c r="R870" s="182"/>
      <c r="S870" s="182"/>
      <c r="T870" s="182"/>
      <c r="U870" s="182"/>
      <c r="V870" s="182"/>
      <c r="W870" s="182"/>
      <c r="X870" s="182"/>
      <c r="Y870" s="182"/>
      <c r="Z870" s="182"/>
      <c r="AA870" s="182"/>
      <c r="AB870" s="182"/>
      <c r="AC870" s="182"/>
      <c r="AD870" s="182"/>
      <c r="AE870" s="182"/>
      <c r="AF870" s="182"/>
      <c r="AG870" s="182"/>
      <c r="AH870" s="182"/>
      <c r="AI870" s="182"/>
      <c r="AJ870" s="182"/>
      <c r="AK870" s="182"/>
      <c r="AL870" s="182"/>
      <c r="AM870" s="182"/>
      <c r="AN870" s="182"/>
      <c r="AO870" s="182"/>
      <c r="AP870" s="182"/>
      <c r="AQ870" s="182"/>
      <c r="AR870" s="182"/>
      <c r="AS870" s="182"/>
      <c r="AT870" s="182"/>
      <c r="AU870" s="182"/>
      <c r="AV870" s="182"/>
    </row>
    <row r="871" spans="1:48" ht="15.75" customHeight="1">
      <c r="A871" s="182"/>
      <c r="B871" s="182"/>
      <c r="C871" s="182"/>
      <c r="D871" s="182"/>
      <c r="E871" s="182"/>
      <c r="F871" s="182"/>
      <c r="G871" s="182"/>
      <c r="H871" s="182"/>
      <c r="I871" s="182"/>
      <c r="J871" s="182"/>
      <c r="K871" s="182"/>
      <c r="L871" s="182"/>
      <c r="M871" s="182"/>
      <c r="N871" s="182"/>
      <c r="O871" s="182"/>
      <c r="P871" s="182"/>
      <c r="Q871" s="182"/>
      <c r="R871" s="182"/>
      <c r="S871" s="182"/>
      <c r="T871" s="182"/>
      <c r="U871" s="182"/>
      <c r="V871" s="182"/>
      <c r="W871" s="182"/>
      <c r="X871" s="182"/>
      <c r="Y871" s="182"/>
      <c r="Z871" s="182"/>
      <c r="AA871" s="182"/>
      <c r="AB871" s="182"/>
      <c r="AC871" s="182"/>
      <c r="AD871" s="182"/>
      <c r="AE871" s="182"/>
      <c r="AF871" s="182"/>
      <c r="AG871" s="182"/>
      <c r="AH871" s="182"/>
      <c r="AI871" s="182"/>
      <c r="AJ871" s="182"/>
      <c r="AK871" s="182"/>
      <c r="AL871" s="182"/>
      <c r="AM871" s="182"/>
      <c r="AN871" s="182"/>
      <c r="AO871" s="182"/>
      <c r="AP871" s="182"/>
      <c r="AQ871" s="182"/>
      <c r="AR871" s="182"/>
      <c r="AS871" s="182"/>
      <c r="AT871" s="182"/>
      <c r="AU871" s="182"/>
      <c r="AV871" s="182"/>
    </row>
    <row r="872" spans="1:48" ht="15.75" customHeight="1">
      <c r="A872" s="182"/>
      <c r="B872" s="182"/>
      <c r="C872" s="182"/>
      <c r="D872" s="182"/>
      <c r="E872" s="182"/>
      <c r="F872" s="182"/>
      <c r="G872" s="182"/>
      <c r="H872" s="182"/>
      <c r="I872" s="182"/>
      <c r="J872" s="182"/>
      <c r="K872" s="182"/>
      <c r="L872" s="182"/>
      <c r="M872" s="182"/>
      <c r="N872" s="182"/>
      <c r="O872" s="182"/>
      <c r="P872" s="182"/>
      <c r="Q872" s="182"/>
      <c r="R872" s="182"/>
      <c r="S872" s="182"/>
      <c r="T872" s="182"/>
      <c r="U872" s="182"/>
      <c r="V872" s="182"/>
      <c r="W872" s="182"/>
      <c r="X872" s="182"/>
      <c r="Y872" s="182"/>
      <c r="Z872" s="182"/>
      <c r="AA872" s="182"/>
      <c r="AB872" s="182"/>
      <c r="AC872" s="182"/>
      <c r="AD872" s="182"/>
      <c r="AE872" s="182"/>
      <c r="AF872" s="182"/>
      <c r="AG872" s="182"/>
      <c r="AH872" s="182"/>
      <c r="AI872" s="182"/>
      <c r="AJ872" s="182"/>
      <c r="AK872" s="182"/>
      <c r="AL872" s="182"/>
      <c r="AM872" s="182"/>
      <c r="AN872" s="182"/>
      <c r="AO872" s="182"/>
      <c r="AP872" s="182"/>
      <c r="AQ872" s="182"/>
      <c r="AR872" s="182"/>
      <c r="AS872" s="182"/>
      <c r="AT872" s="182"/>
      <c r="AU872" s="182"/>
      <c r="AV872" s="182"/>
    </row>
    <row r="873" spans="1:48" ht="15.75" customHeight="1">
      <c r="A873" s="182"/>
      <c r="B873" s="182"/>
      <c r="C873" s="182"/>
      <c r="D873" s="182"/>
      <c r="E873" s="182"/>
      <c r="F873" s="182"/>
      <c r="G873" s="182"/>
      <c r="H873" s="182"/>
      <c r="I873" s="182"/>
      <c r="J873" s="182"/>
      <c r="K873" s="182"/>
      <c r="L873" s="182"/>
      <c r="M873" s="182"/>
      <c r="N873" s="182"/>
      <c r="O873" s="182"/>
      <c r="P873" s="182"/>
      <c r="Q873" s="182"/>
      <c r="R873" s="182"/>
      <c r="S873" s="182"/>
      <c r="T873" s="182"/>
      <c r="U873" s="182"/>
      <c r="V873" s="182"/>
      <c r="W873" s="182"/>
      <c r="X873" s="182"/>
      <c r="Y873" s="182"/>
      <c r="Z873" s="182"/>
      <c r="AA873" s="182"/>
      <c r="AB873" s="182"/>
      <c r="AC873" s="182"/>
      <c r="AD873" s="182"/>
      <c r="AE873" s="182"/>
      <c r="AF873" s="182"/>
      <c r="AG873" s="182"/>
      <c r="AH873" s="182"/>
      <c r="AI873" s="182"/>
      <c r="AJ873" s="182"/>
      <c r="AK873" s="182"/>
      <c r="AL873" s="182"/>
      <c r="AM873" s="182"/>
      <c r="AN873" s="182"/>
      <c r="AO873" s="182"/>
      <c r="AP873" s="182"/>
      <c r="AQ873" s="182"/>
      <c r="AR873" s="182"/>
      <c r="AS873" s="182"/>
      <c r="AT873" s="182"/>
      <c r="AU873" s="182"/>
      <c r="AV873" s="182"/>
    </row>
    <row r="874" spans="1:48" ht="15.75" customHeight="1">
      <c r="A874" s="182"/>
      <c r="B874" s="182"/>
      <c r="C874" s="182"/>
      <c r="D874" s="182"/>
      <c r="E874" s="182"/>
      <c r="F874" s="182"/>
      <c r="G874" s="182"/>
      <c r="H874" s="182"/>
      <c r="I874" s="182"/>
      <c r="J874" s="182"/>
      <c r="K874" s="182"/>
      <c r="L874" s="182"/>
      <c r="M874" s="182"/>
      <c r="N874" s="182"/>
      <c r="O874" s="182"/>
      <c r="P874" s="182"/>
      <c r="Q874" s="182"/>
      <c r="R874" s="182"/>
      <c r="S874" s="182"/>
      <c r="T874" s="182"/>
      <c r="U874" s="182"/>
      <c r="V874" s="182"/>
      <c r="W874" s="182"/>
      <c r="X874" s="182"/>
      <c r="Y874" s="182"/>
      <c r="Z874" s="182"/>
      <c r="AA874" s="182"/>
      <c r="AB874" s="182"/>
      <c r="AC874" s="182"/>
      <c r="AD874" s="182"/>
      <c r="AE874" s="182"/>
      <c r="AF874" s="182"/>
      <c r="AG874" s="182"/>
      <c r="AH874" s="182"/>
      <c r="AI874" s="182"/>
      <c r="AJ874" s="182"/>
      <c r="AK874" s="182"/>
      <c r="AL874" s="182"/>
      <c r="AM874" s="182"/>
      <c r="AN874" s="182"/>
      <c r="AO874" s="182"/>
      <c r="AP874" s="182"/>
      <c r="AQ874" s="182"/>
      <c r="AR874" s="182"/>
      <c r="AS874" s="182"/>
      <c r="AT874" s="182"/>
      <c r="AU874" s="182"/>
      <c r="AV874" s="182"/>
    </row>
    <row r="875" spans="1:48" ht="15.75" customHeight="1">
      <c r="A875" s="182"/>
      <c r="B875" s="182"/>
      <c r="C875" s="182"/>
      <c r="D875" s="182"/>
      <c r="E875" s="182"/>
      <c r="F875" s="182"/>
      <c r="G875" s="182"/>
      <c r="H875" s="182"/>
      <c r="I875" s="182"/>
      <c r="J875" s="182"/>
      <c r="K875" s="182"/>
      <c r="L875" s="182"/>
      <c r="M875" s="182"/>
      <c r="N875" s="182"/>
      <c r="O875" s="182"/>
      <c r="P875" s="182"/>
      <c r="Q875" s="182"/>
      <c r="R875" s="182"/>
      <c r="S875" s="182"/>
      <c r="T875" s="182"/>
      <c r="U875" s="182"/>
      <c r="V875" s="182"/>
      <c r="W875" s="182"/>
      <c r="X875" s="182"/>
      <c r="Y875" s="182"/>
      <c r="Z875" s="182"/>
      <c r="AA875" s="182"/>
      <c r="AB875" s="182"/>
      <c r="AC875" s="182"/>
      <c r="AD875" s="182"/>
      <c r="AE875" s="182"/>
      <c r="AF875" s="182"/>
      <c r="AG875" s="182"/>
      <c r="AH875" s="182"/>
      <c r="AI875" s="182"/>
      <c r="AJ875" s="182"/>
      <c r="AK875" s="182"/>
      <c r="AL875" s="182"/>
      <c r="AM875" s="182"/>
      <c r="AN875" s="182"/>
      <c r="AO875" s="182"/>
      <c r="AP875" s="182"/>
      <c r="AQ875" s="182"/>
      <c r="AR875" s="182"/>
      <c r="AS875" s="182"/>
      <c r="AT875" s="182"/>
      <c r="AU875" s="182"/>
      <c r="AV875" s="182"/>
    </row>
    <row r="876" spans="1:48" ht="15.75" customHeight="1">
      <c r="A876" s="182"/>
      <c r="B876" s="182"/>
      <c r="C876" s="182"/>
      <c r="D876" s="182"/>
      <c r="E876" s="182"/>
      <c r="F876" s="182"/>
      <c r="G876" s="182"/>
      <c r="H876" s="182"/>
      <c r="I876" s="182"/>
      <c r="J876" s="182"/>
      <c r="K876" s="182"/>
      <c r="L876" s="182"/>
      <c r="M876" s="182"/>
      <c r="N876" s="182"/>
      <c r="O876" s="182"/>
      <c r="P876" s="182"/>
      <c r="Q876" s="182"/>
      <c r="R876" s="182"/>
      <c r="S876" s="182"/>
      <c r="T876" s="182"/>
      <c r="U876" s="182"/>
      <c r="V876" s="182"/>
      <c r="W876" s="182"/>
      <c r="X876" s="182"/>
      <c r="Y876" s="182"/>
      <c r="Z876" s="182"/>
      <c r="AA876" s="182"/>
      <c r="AB876" s="182"/>
      <c r="AC876" s="182"/>
      <c r="AD876" s="182"/>
      <c r="AE876" s="182"/>
      <c r="AF876" s="182"/>
      <c r="AG876" s="182"/>
      <c r="AH876" s="182"/>
      <c r="AI876" s="182"/>
      <c r="AJ876" s="182"/>
      <c r="AK876" s="182"/>
      <c r="AL876" s="182"/>
      <c r="AM876" s="182"/>
      <c r="AN876" s="182"/>
      <c r="AO876" s="182"/>
      <c r="AP876" s="182"/>
      <c r="AQ876" s="182"/>
      <c r="AR876" s="182"/>
      <c r="AS876" s="182"/>
      <c r="AT876" s="182"/>
      <c r="AU876" s="182"/>
      <c r="AV876" s="182"/>
    </row>
    <row r="877" spans="1:48" ht="15.75" customHeight="1">
      <c r="A877" s="182"/>
      <c r="B877" s="182"/>
      <c r="C877" s="182"/>
      <c r="D877" s="182"/>
      <c r="E877" s="182"/>
      <c r="F877" s="182"/>
      <c r="G877" s="182"/>
      <c r="H877" s="182"/>
      <c r="I877" s="182"/>
      <c r="J877" s="182"/>
      <c r="K877" s="182"/>
      <c r="L877" s="182"/>
      <c r="M877" s="182"/>
      <c r="N877" s="182"/>
      <c r="O877" s="182"/>
      <c r="P877" s="182"/>
      <c r="Q877" s="182"/>
      <c r="R877" s="182"/>
      <c r="S877" s="182"/>
      <c r="T877" s="182"/>
      <c r="U877" s="182"/>
      <c r="V877" s="182"/>
      <c r="W877" s="182"/>
      <c r="X877" s="182"/>
      <c r="Y877" s="182"/>
      <c r="Z877" s="182"/>
      <c r="AA877" s="182"/>
      <c r="AB877" s="182"/>
      <c r="AC877" s="182"/>
      <c r="AD877" s="182"/>
      <c r="AE877" s="182"/>
      <c r="AF877" s="182"/>
      <c r="AG877" s="182"/>
      <c r="AH877" s="182"/>
      <c r="AI877" s="182"/>
      <c r="AJ877" s="182"/>
      <c r="AK877" s="182"/>
      <c r="AL877" s="182"/>
      <c r="AM877" s="182"/>
      <c r="AN877" s="182"/>
      <c r="AO877" s="182"/>
      <c r="AP877" s="182"/>
      <c r="AQ877" s="182"/>
      <c r="AR877" s="182"/>
      <c r="AS877" s="182"/>
      <c r="AT877" s="182"/>
      <c r="AU877" s="182"/>
      <c r="AV877" s="182"/>
    </row>
    <row r="878" spans="1:48" ht="15.75" customHeight="1">
      <c r="A878" s="182"/>
      <c r="B878" s="182"/>
      <c r="C878" s="182"/>
      <c r="D878" s="182"/>
      <c r="E878" s="182"/>
      <c r="F878" s="182"/>
      <c r="G878" s="182"/>
      <c r="H878" s="182"/>
      <c r="I878" s="182"/>
      <c r="J878" s="182"/>
      <c r="K878" s="182"/>
      <c r="L878" s="182"/>
      <c r="M878" s="182"/>
      <c r="N878" s="182"/>
      <c r="O878" s="182"/>
      <c r="P878" s="182"/>
      <c r="Q878" s="182"/>
      <c r="R878" s="182"/>
      <c r="S878" s="182"/>
      <c r="T878" s="182"/>
      <c r="U878" s="182"/>
      <c r="V878" s="182"/>
      <c r="W878" s="182"/>
      <c r="X878" s="182"/>
      <c r="Y878" s="182"/>
      <c r="Z878" s="182"/>
      <c r="AA878" s="182"/>
      <c r="AB878" s="182"/>
      <c r="AC878" s="182"/>
      <c r="AD878" s="182"/>
      <c r="AE878" s="182"/>
      <c r="AF878" s="182"/>
      <c r="AG878" s="182"/>
      <c r="AH878" s="182"/>
      <c r="AI878" s="182"/>
      <c r="AJ878" s="182"/>
      <c r="AK878" s="182"/>
      <c r="AL878" s="182"/>
      <c r="AM878" s="182"/>
      <c r="AN878" s="182"/>
      <c r="AO878" s="182"/>
      <c r="AP878" s="182"/>
      <c r="AQ878" s="182"/>
      <c r="AR878" s="182"/>
      <c r="AS878" s="182"/>
      <c r="AT878" s="182"/>
      <c r="AU878" s="182"/>
      <c r="AV878" s="182"/>
    </row>
    <row r="879" spans="1:48" ht="15.75" customHeight="1">
      <c r="A879" s="182"/>
      <c r="B879" s="182"/>
      <c r="C879" s="182"/>
      <c r="D879" s="182"/>
      <c r="E879" s="182"/>
      <c r="F879" s="182"/>
      <c r="G879" s="182"/>
      <c r="H879" s="182"/>
      <c r="I879" s="182"/>
      <c r="J879" s="182"/>
      <c r="K879" s="182"/>
      <c r="L879" s="182"/>
      <c r="M879" s="182"/>
      <c r="N879" s="182"/>
      <c r="O879" s="182"/>
      <c r="P879" s="182"/>
      <c r="Q879" s="182"/>
      <c r="R879" s="182"/>
      <c r="S879" s="182"/>
      <c r="T879" s="182"/>
      <c r="U879" s="182"/>
      <c r="V879" s="182"/>
      <c r="W879" s="182"/>
      <c r="X879" s="182"/>
      <c r="Y879" s="182"/>
      <c r="Z879" s="182"/>
      <c r="AA879" s="182"/>
      <c r="AB879" s="182"/>
      <c r="AC879" s="182"/>
      <c r="AD879" s="182"/>
      <c r="AE879" s="182"/>
      <c r="AF879" s="182"/>
      <c r="AG879" s="182"/>
      <c r="AH879" s="182"/>
      <c r="AI879" s="182"/>
      <c r="AJ879" s="182"/>
      <c r="AK879" s="182"/>
      <c r="AL879" s="182"/>
      <c r="AM879" s="182"/>
      <c r="AN879" s="182"/>
      <c r="AO879" s="182"/>
      <c r="AP879" s="182"/>
      <c r="AQ879" s="182"/>
      <c r="AR879" s="182"/>
      <c r="AS879" s="182"/>
      <c r="AT879" s="182"/>
      <c r="AU879" s="182"/>
      <c r="AV879" s="182"/>
    </row>
    <row r="880" spans="1:48" ht="15.75" customHeight="1">
      <c r="A880" s="182"/>
      <c r="B880" s="182"/>
      <c r="C880" s="182"/>
      <c r="D880" s="182"/>
      <c r="E880" s="182"/>
      <c r="F880" s="182"/>
      <c r="G880" s="182"/>
      <c r="H880" s="182"/>
      <c r="I880" s="182"/>
      <c r="J880" s="182"/>
      <c r="K880" s="182"/>
      <c r="L880" s="182"/>
      <c r="M880" s="182"/>
      <c r="N880" s="182"/>
      <c r="O880" s="182"/>
      <c r="P880" s="182"/>
      <c r="Q880" s="182"/>
      <c r="R880" s="182"/>
      <c r="S880" s="182"/>
      <c r="T880" s="182"/>
      <c r="U880" s="182"/>
      <c r="V880" s="182"/>
      <c r="W880" s="182"/>
      <c r="X880" s="182"/>
      <c r="Y880" s="182"/>
      <c r="Z880" s="182"/>
      <c r="AA880" s="182"/>
      <c r="AB880" s="182"/>
      <c r="AC880" s="182"/>
      <c r="AD880" s="182"/>
      <c r="AE880" s="182"/>
      <c r="AF880" s="182"/>
      <c r="AG880" s="182"/>
      <c r="AH880" s="182"/>
      <c r="AI880" s="182"/>
      <c r="AJ880" s="182"/>
      <c r="AK880" s="182"/>
      <c r="AL880" s="182"/>
      <c r="AM880" s="182"/>
      <c r="AN880" s="182"/>
      <c r="AO880" s="182"/>
      <c r="AP880" s="182"/>
      <c r="AQ880" s="182"/>
      <c r="AR880" s="182"/>
      <c r="AS880" s="182"/>
      <c r="AT880" s="182"/>
      <c r="AU880" s="182"/>
      <c r="AV880" s="182"/>
    </row>
    <row r="881" spans="1:48" ht="15.75" customHeight="1">
      <c r="A881" s="182"/>
      <c r="B881" s="182"/>
      <c r="C881" s="182"/>
      <c r="D881" s="182"/>
      <c r="E881" s="182"/>
      <c r="F881" s="182"/>
      <c r="G881" s="182"/>
      <c r="H881" s="182"/>
      <c r="I881" s="182"/>
      <c r="J881" s="182"/>
      <c r="K881" s="182"/>
      <c r="L881" s="182"/>
      <c r="M881" s="182"/>
      <c r="N881" s="182"/>
      <c r="O881" s="182"/>
      <c r="P881" s="182"/>
      <c r="Q881" s="182"/>
      <c r="R881" s="182"/>
      <c r="S881" s="182"/>
      <c r="T881" s="182"/>
      <c r="U881" s="182"/>
      <c r="V881" s="182"/>
      <c r="W881" s="182"/>
      <c r="X881" s="182"/>
      <c r="Y881" s="182"/>
      <c r="Z881" s="182"/>
      <c r="AA881" s="182"/>
      <c r="AB881" s="182"/>
      <c r="AC881" s="182"/>
      <c r="AD881" s="182"/>
      <c r="AE881" s="182"/>
      <c r="AF881" s="182"/>
      <c r="AG881" s="182"/>
      <c r="AH881" s="182"/>
      <c r="AI881" s="182"/>
      <c r="AJ881" s="182"/>
      <c r="AK881" s="182"/>
      <c r="AL881" s="182"/>
      <c r="AM881" s="182"/>
      <c r="AN881" s="182"/>
      <c r="AO881" s="182"/>
      <c r="AP881" s="182"/>
      <c r="AQ881" s="182"/>
      <c r="AR881" s="182"/>
      <c r="AS881" s="182"/>
      <c r="AT881" s="182"/>
      <c r="AU881" s="182"/>
      <c r="AV881" s="182"/>
    </row>
    <row r="882" spans="1:48" ht="15.75" customHeight="1">
      <c r="A882" s="182"/>
      <c r="B882" s="182"/>
      <c r="C882" s="182"/>
      <c r="D882" s="182"/>
      <c r="E882" s="182"/>
      <c r="F882" s="182"/>
      <c r="G882" s="182"/>
      <c r="H882" s="182"/>
      <c r="I882" s="182"/>
      <c r="J882" s="182"/>
      <c r="K882" s="182"/>
      <c r="L882" s="182"/>
      <c r="M882" s="182"/>
      <c r="N882" s="182"/>
      <c r="O882" s="182"/>
      <c r="P882" s="182"/>
      <c r="Q882" s="182"/>
      <c r="R882" s="182"/>
      <c r="S882" s="182"/>
      <c r="T882" s="182"/>
      <c r="U882" s="182"/>
      <c r="V882" s="182"/>
      <c r="W882" s="182"/>
      <c r="X882" s="182"/>
      <c r="Y882" s="182"/>
      <c r="Z882" s="182"/>
      <c r="AA882" s="182"/>
      <c r="AB882" s="182"/>
      <c r="AC882" s="182"/>
      <c r="AD882" s="182"/>
      <c r="AE882" s="182"/>
      <c r="AF882" s="182"/>
      <c r="AG882" s="182"/>
      <c r="AH882" s="182"/>
      <c r="AI882" s="182"/>
      <c r="AJ882" s="182"/>
      <c r="AK882" s="182"/>
      <c r="AL882" s="182"/>
      <c r="AM882" s="182"/>
      <c r="AN882" s="182"/>
      <c r="AO882" s="182"/>
      <c r="AP882" s="182"/>
      <c r="AQ882" s="182"/>
      <c r="AR882" s="182"/>
      <c r="AS882" s="182"/>
      <c r="AT882" s="182"/>
      <c r="AU882" s="182"/>
      <c r="AV882" s="182"/>
    </row>
    <row r="883" spans="1:48" ht="15.75" customHeight="1">
      <c r="A883" s="182"/>
      <c r="B883" s="182"/>
      <c r="C883" s="182"/>
      <c r="D883" s="182"/>
      <c r="E883" s="182"/>
      <c r="F883" s="182"/>
      <c r="G883" s="182"/>
      <c r="H883" s="182"/>
      <c r="I883" s="182"/>
      <c r="J883" s="182"/>
      <c r="K883" s="182"/>
      <c r="L883" s="182"/>
      <c r="M883" s="182"/>
      <c r="N883" s="182"/>
      <c r="O883" s="182"/>
      <c r="P883" s="182"/>
      <c r="Q883" s="182"/>
      <c r="R883" s="182"/>
      <c r="S883" s="182"/>
      <c r="T883" s="182"/>
      <c r="U883" s="182"/>
      <c r="V883" s="182"/>
      <c r="W883" s="182"/>
      <c r="X883" s="182"/>
      <c r="Y883" s="182"/>
      <c r="Z883" s="182"/>
      <c r="AA883" s="182"/>
      <c r="AB883" s="182"/>
      <c r="AC883" s="182"/>
      <c r="AD883" s="182"/>
      <c r="AE883" s="182"/>
      <c r="AF883" s="182"/>
      <c r="AG883" s="182"/>
      <c r="AH883" s="182"/>
      <c r="AI883" s="182"/>
      <c r="AJ883" s="182"/>
      <c r="AK883" s="182"/>
      <c r="AL883" s="182"/>
      <c r="AM883" s="182"/>
      <c r="AN883" s="182"/>
      <c r="AO883" s="182"/>
      <c r="AP883" s="182"/>
      <c r="AQ883" s="182"/>
      <c r="AR883" s="182"/>
      <c r="AS883" s="182"/>
      <c r="AT883" s="182"/>
      <c r="AU883" s="182"/>
      <c r="AV883" s="182"/>
    </row>
    <row r="884" spans="1:48" ht="15.75" customHeight="1">
      <c r="A884" s="182"/>
      <c r="B884" s="182"/>
      <c r="C884" s="182"/>
      <c r="D884" s="182"/>
      <c r="E884" s="182"/>
      <c r="F884" s="182"/>
      <c r="G884" s="182"/>
      <c r="H884" s="182"/>
      <c r="I884" s="182"/>
      <c r="J884" s="182"/>
      <c r="K884" s="182"/>
      <c r="L884" s="182"/>
      <c r="M884" s="182"/>
      <c r="N884" s="182"/>
      <c r="O884" s="182"/>
      <c r="P884" s="182"/>
      <c r="Q884" s="182"/>
      <c r="R884" s="182"/>
      <c r="S884" s="182"/>
      <c r="T884" s="182"/>
      <c r="U884" s="182"/>
      <c r="V884" s="182"/>
      <c r="W884" s="182"/>
      <c r="X884" s="182"/>
      <c r="Y884" s="182"/>
      <c r="Z884" s="182"/>
      <c r="AA884" s="182"/>
      <c r="AB884" s="182"/>
      <c r="AC884" s="182"/>
      <c r="AD884" s="182"/>
      <c r="AE884" s="182"/>
      <c r="AF884" s="182"/>
      <c r="AG884" s="182"/>
      <c r="AH884" s="182"/>
      <c r="AI884" s="182"/>
      <c r="AJ884" s="182"/>
      <c r="AK884" s="182"/>
      <c r="AL884" s="182"/>
      <c r="AM884" s="182"/>
      <c r="AN884" s="182"/>
      <c r="AO884" s="182"/>
      <c r="AP884" s="182"/>
      <c r="AQ884" s="182"/>
      <c r="AR884" s="182"/>
      <c r="AS884" s="182"/>
      <c r="AT884" s="182"/>
      <c r="AU884" s="182"/>
      <c r="AV884" s="182"/>
    </row>
    <row r="885" spans="1:48" ht="15.75" customHeight="1">
      <c r="A885" s="182"/>
      <c r="B885" s="182"/>
      <c r="C885" s="182"/>
      <c r="D885" s="182"/>
      <c r="E885" s="182"/>
      <c r="F885" s="182"/>
      <c r="G885" s="182"/>
      <c r="H885" s="182"/>
      <c r="I885" s="182"/>
      <c r="J885" s="182"/>
      <c r="K885" s="182"/>
      <c r="L885" s="182"/>
      <c r="M885" s="182"/>
      <c r="N885" s="182"/>
      <c r="O885" s="182"/>
      <c r="P885" s="182"/>
      <c r="Q885" s="182"/>
      <c r="R885" s="182"/>
      <c r="S885" s="182"/>
      <c r="T885" s="182"/>
      <c r="U885" s="182"/>
      <c r="V885" s="182"/>
      <c r="W885" s="182"/>
      <c r="X885" s="182"/>
      <c r="Y885" s="182"/>
      <c r="Z885" s="182"/>
      <c r="AA885" s="182"/>
      <c r="AB885" s="182"/>
      <c r="AC885" s="182"/>
      <c r="AD885" s="182"/>
      <c r="AE885" s="182"/>
      <c r="AF885" s="182"/>
      <c r="AG885" s="182"/>
      <c r="AH885" s="182"/>
      <c r="AI885" s="182"/>
      <c r="AJ885" s="182"/>
      <c r="AK885" s="182"/>
      <c r="AL885" s="182"/>
      <c r="AM885" s="182"/>
      <c r="AN885" s="182"/>
      <c r="AO885" s="182"/>
      <c r="AP885" s="182"/>
      <c r="AQ885" s="182"/>
      <c r="AR885" s="182"/>
      <c r="AS885" s="182"/>
      <c r="AT885" s="182"/>
      <c r="AU885" s="182"/>
      <c r="AV885" s="182"/>
    </row>
    <row r="886" spans="1:48" ht="15.75" customHeight="1">
      <c r="A886" s="182"/>
      <c r="B886" s="182"/>
      <c r="C886" s="182"/>
      <c r="D886" s="182"/>
      <c r="E886" s="182"/>
      <c r="F886" s="182"/>
      <c r="G886" s="182"/>
      <c r="H886" s="182"/>
      <c r="I886" s="182"/>
      <c r="J886" s="182"/>
      <c r="K886" s="182"/>
      <c r="L886" s="182"/>
      <c r="M886" s="182"/>
      <c r="N886" s="182"/>
      <c r="O886" s="182"/>
      <c r="P886" s="182"/>
      <c r="Q886" s="182"/>
      <c r="R886" s="182"/>
      <c r="S886" s="182"/>
      <c r="T886" s="182"/>
      <c r="U886" s="182"/>
      <c r="V886" s="182"/>
      <c r="W886" s="182"/>
      <c r="X886" s="182"/>
      <c r="Y886" s="182"/>
      <c r="Z886" s="182"/>
      <c r="AA886" s="182"/>
      <c r="AB886" s="182"/>
      <c r="AC886" s="182"/>
      <c r="AD886" s="182"/>
      <c r="AE886" s="182"/>
      <c r="AF886" s="182"/>
      <c r="AG886" s="182"/>
      <c r="AH886" s="182"/>
      <c r="AI886" s="182"/>
      <c r="AJ886" s="182"/>
      <c r="AK886" s="182"/>
      <c r="AL886" s="182"/>
      <c r="AM886" s="182"/>
      <c r="AN886" s="182"/>
      <c r="AO886" s="182"/>
      <c r="AP886" s="182"/>
      <c r="AQ886" s="182"/>
      <c r="AR886" s="182"/>
      <c r="AS886" s="182"/>
      <c r="AT886" s="182"/>
      <c r="AU886" s="182"/>
      <c r="AV886" s="182"/>
    </row>
    <row r="887" spans="1:48" ht="15.75" customHeight="1">
      <c r="A887" s="182"/>
      <c r="B887" s="182"/>
      <c r="C887" s="182"/>
      <c r="D887" s="182"/>
      <c r="E887" s="182"/>
      <c r="F887" s="182"/>
      <c r="G887" s="182"/>
      <c r="H887" s="182"/>
      <c r="I887" s="182"/>
      <c r="J887" s="182"/>
      <c r="K887" s="182"/>
      <c r="L887" s="182"/>
      <c r="M887" s="182"/>
      <c r="N887" s="182"/>
      <c r="O887" s="182"/>
      <c r="P887" s="182"/>
      <c r="Q887" s="182"/>
      <c r="R887" s="182"/>
      <c r="S887" s="182"/>
      <c r="T887" s="182"/>
      <c r="U887" s="182"/>
      <c r="V887" s="182"/>
      <c r="W887" s="182"/>
      <c r="X887" s="182"/>
      <c r="Y887" s="182"/>
      <c r="Z887" s="182"/>
      <c r="AA887" s="182"/>
      <c r="AB887" s="182"/>
      <c r="AC887" s="182"/>
      <c r="AD887" s="182"/>
      <c r="AE887" s="182"/>
      <c r="AF887" s="182"/>
      <c r="AG887" s="182"/>
      <c r="AH887" s="182"/>
      <c r="AI887" s="182"/>
      <c r="AJ887" s="182"/>
      <c r="AK887" s="182"/>
      <c r="AL887" s="182"/>
      <c r="AM887" s="182"/>
      <c r="AN887" s="182"/>
      <c r="AO887" s="182"/>
      <c r="AP887" s="182"/>
      <c r="AQ887" s="182"/>
      <c r="AR887" s="182"/>
      <c r="AS887" s="182"/>
      <c r="AT887" s="182"/>
      <c r="AU887" s="182"/>
      <c r="AV887" s="182"/>
    </row>
    <row r="888" spans="1:48" ht="15.75" customHeight="1">
      <c r="A888" s="182"/>
      <c r="B888" s="182"/>
      <c r="C888" s="182"/>
      <c r="D888" s="182"/>
      <c r="E888" s="182"/>
      <c r="F888" s="182"/>
      <c r="G888" s="182"/>
      <c r="H888" s="182"/>
      <c r="I888" s="182"/>
      <c r="J888" s="182"/>
      <c r="K888" s="182"/>
      <c r="L888" s="182"/>
      <c r="M888" s="182"/>
      <c r="N888" s="182"/>
      <c r="O888" s="182"/>
      <c r="P888" s="182"/>
      <c r="Q888" s="182"/>
      <c r="R888" s="182"/>
      <c r="S888" s="182"/>
      <c r="T888" s="182"/>
      <c r="U888" s="182"/>
      <c r="V888" s="182"/>
      <c r="W888" s="182"/>
      <c r="X888" s="182"/>
      <c r="Y888" s="182"/>
      <c r="Z888" s="182"/>
      <c r="AA888" s="182"/>
      <c r="AB888" s="182"/>
      <c r="AC888" s="182"/>
      <c r="AD888" s="182"/>
      <c r="AE888" s="182"/>
      <c r="AF888" s="182"/>
      <c r="AG888" s="182"/>
      <c r="AH888" s="182"/>
      <c r="AI888" s="182"/>
      <c r="AJ888" s="182"/>
      <c r="AK888" s="182"/>
      <c r="AL888" s="182"/>
      <c r="AM888" s="182"/>
      <c r="AN888" s="182"/>
      <c r="AO888" s="182"/>
      <c r="AP888" s="182"/>
      <c r="AQ888" s="182"/>
      <c r="AR888" s="182"/>
      <c r="AS888" s="182"/>
      <c r="AT888" s="182"/>
      <c r="AU888" s="182"/>
      <c r="AV888" s="182"/>
    </row>
    <row r="889" spans="1:48" ht="15.75" customHeight="1">
      <c r="A889" s="182"/>
      <c r="B889" s="182"/>
      <c r="C889" s="182"/>
      <c r="D889" s="182"/>
      <c r="E889" s="182"/>
      <c r="F889" s="182"/>
      <c r="G889" s="182"/>
      <c r="H889" s="182"/>
      <c r="I889" s="182"/>
      <c r="J889" s="182"/>
      <c r="K889" s="182"/>
      <c r="L889" s="182"/>
      <c r="M889" s="182"/>
      <c r="N889" s="182"/>
      <c r="O889" s="182"/>
      <c r="P889" s="182"/>
      <c r="Q889" s="182"/>
      <c r="R889" s="182"/>
      <c r="S889" s="182"/>
      <c r="T889" s="182"/>
      <c r="U889" s="182"/>
      <c r="V889" s="182"/>
      <c r="W889" s="182"/>
      <c r="X889" s="182"/>
      <c r="Y889" s="182"/>
      <c r="Z889" s="182"/>
      <c r="AA889" s="182"/>
      <c r="AB889" s="182"/>
      <c r="AC889" s="182"/>
      <c r="AD889" s="182"/>
      <c r="AE889" s="182"/>
      <c r="AF889" s="182"/>
      <c r="AG889" s="182"/>
      <c r="AH889" s="182"/>
      <c r="AI889" s="182"/>
      <c r="AJ889" s="182"/>
      <c r="AK889" s="182"/>
      <c r="AL889" s="182"/>
      <c r="AM889" s="182"/>
      <c r="AN889" s="182"/>
      <c r="AO889" s="182"/>
      <c r="AP889" s="182"/>
      <c r="AQ889" s="182"/>
      <c r="AR889" s="182"/>
      <c r="AS889" s="182"/>
      <c r="AT889" s="182"/>
      <c r="AU889" s="182"/>
      <c r="AV889" s="182"/>
    </row>
    <row r="890" spans="1:48" ht="15.75" customHeight="1">
      <c r="A890" s="182"/>
      <c r="B890" s="182"/>
      <c r="C890" s="182"/>
      <c r="D890" s="182"/>
      <c r="E890" s="182"/>
      <c r="F890" s="182"/>
      <c r="G890" s="182"/>
      <c r="H890" s="182"/>
      <c r="I890" s="182"/>
      <c r="J890" s="182"/>
      <c r="K890" s="182"/>
      <c r="L890" s="182"/>
      <c r="M890" s="182"/>
      <c r="N890" s="182"/>
      <c r="O890" s="182"/>
      <c r="P890" s="182"/>
      <c r="Q890" s="182"/>
      <c r="R890" s="182"/>
      <c r="S890" s="182"/>
      <c r="T890" s="182"/>
      <c r="U890" s="182"/>
      <c r="V890" s="182"/>
      <c r="W890" s="182"/>
      <c r="X890" s="182"/>
      <c r="Y890" s="182"/>
      <c r="Z890" s="182"/>
      <c r="AA890" s="182"/>
      <c r="AB890" s="182"/>
      <c r="AC890" s="182"/>
      <c r="AD890" s="182"/>
      <c r="AE890" s="182"/>
      <c r="AF890" s="182"/>
      <c r="AG890" s="182"/>
      <c r="AH890" s="182"/>
      <c r="AI890" s="182"/>
      <c r="AJ890" s="182"/>
      <c r="AK890" s="182"/>
      <c r="AL890" s="182"/>
      <c r="AM890" s="182"/>
      <c r="AN890" s="182"/>
      <c r="AO890" s="182"/>
      <c r="AP890" s="182"/>
      <c r="AQ890" s="182"/>
      <c r="AR890" s="182"/>
      <c r="AS890" s="182"/>
      <c r="AT890" s="182"/>
      <c r="AU890" s="182"/>
      <c r="AV890" s="182"/>
    </row>
    <row r="891" spans="1:48" ht="15.75" customHeight="1">
      <c r="A891" s="182"/>
      <c r="B891" s="182"/>
      <c r="C891" s="182"/>
      <c r="D891" s="182"/>
      <c r="E891" s="182"/>
      <c r="F891" s="182"/>
      <c r="G891" s="182"/>
      <c r="H891" s="182"/>
      <c r="I891" s="182"/>
      <c r="J891" s="182"/>
      <c r="K891" s="182"/>
      <c r="L891" s="182"/>
      <c r="M891" s="182"/>
      <c r="N891" s="182"/>
      <c r="O891" s="182"/>
      <c r="P891" s="182"/>
      <c r="Q891" s="182"/>
      <c r="R891" s="182"/>
      <c r="S891" s="182"/>
      <c r="T891" s="182"/>
      <c r="U891" s="182"/>
      <c r="V891" s="182"/>
      <c r="W891" s="182"/>
      <c r="X891" s="182"/>
      <c r="Y891" s="182"/>
      <c r="Z891" s="182"/>
      <c r="AA891" s="182"/>
      <c r="AB891" s="182"/>
      <c r="AC891" s="182"/>
      <c r="AD891" s="182"/>
      <c r="AE891" s="182"/>
      <c r="AF891" s="182"/>
      <c r="AG891" s="182"/>
      <c r="AH891" s="182"/>
      <c r="AI891" s="182"/>
      <c r="AJ891" s="182"/>
      <c r="AK891" s="182"/>
      <c r="AL891" s="182"/>
      <c r="AM891" s="182"/>
      <c r="AN891" s="182"/>
      <c r="AO891" s="182"/>
      <c r="AP891" s="182"/>
      <c r="AQ891" s="182"/>
      <c r="AR891" s="182"/>
      <c r="AS891" s="182"/>
      <c r="AT891" s="182"/>
      <c r="AU891" s="182"/>
      <c r="AV891" s="182"/>
    </row>
    <row r="892" spans="1:48" ht="15.75" customHeight="1">
      <c r="A892" s="182"/>
      <c r="B892" s="182"/>
      <c r="C892" s="182"/>
      <c r="D892" s="182"/>
      <c r="E892" s="182"/>
      <c r="F892" s="182"/>
      <c r="G892" s="182"/>
      <c r="H892" s="182"/>
      <c r="I892" s="182"/>
      <c r="J892" s="182"/>
      <c r="K892" s="182"/>
      <c r="L892" s="182"/>
      <c r="M892" s="182"/>
      <c r="N892" s="182"/>
      <c r="O892" s="182"/>
      <c r="P892" s="182"/>
      <c r="Q892" s="182"/>
      <c r="R892" s="182"/>
      <c r="S892" s="182"/>
      <c r="T892" s="182"/>
      <c r="U892" s="182"/>
      <c r="V892" s="182"/>
      <c r="W892" s="182"/>
      <c r="X892" s="182"/>
      <c r="Y892" s="182"/>
      <c r="Z892" s="182"/>
      <c r="AA892" s="182"/>
      <c r="AB892" s="182"/>
      <c r="AC892" s="182"/>
      <c r="AD892" s="182"/>
      <c r="AE892" s="182"/>
      <c r="AF892" s="182"/>
      <c r="AG892" s="182"/>
      <c r="AH892" s="182"/>
      <c r="AI892" s="182"/>
      <c r="AJ892" s="182"/>
      <c r="AK892" s="182"/>
      <c r="AL892" s="182"/>
      <c r="AM892" s="182"/>
      <c r="AN892" s="182"/>
      <c r="AO892" s="182"/>
      <c r="AP892" s="182"/>
      <c r="AQ892" s="182"/>
      <c r="AR892" s="182"/>
      <c r="AS892" s="182"/>
      <c r="AT892" s="182"/>
      <c r="AU892" s="182"/>
      <c r="AV892" s="182"/>
    </row>
    <row r="893" spans="1:48" ht="15.75" customHeight="1">
      <c r="A893" s="182"/>
      <c r="B893" s="182"/>
      <c r="C893" s="182"/>
      <c r="D893" s="182"/>
      <c r="E893" s="182"/>
      <c r="F893" s="182"/>
      <c r="G893" s="182"/>
      <c r="H893" s="182"/>
      <c r="I893" s="182"/>
      <c r="J893" s="182"/>
      <c r="K893" s="182"/>
      <c r="L893" s="182"/>
      <c r="M893" s="182"/>
      <c r="N893" s="182"/>
      <c r="O893" s="182"/>
      <c r="P893" s="182"/>
      <c r="Q893" s="182"/>
      <c r="R893" s="182"/>
      <c r="S893" s="182"/>
      <c r="T893" s="182"/>
      <c r="U893" s="182"/>
      <c r="V893" s="182"/>
      <c r="W893" s="182"/>
      <c r="X893" s="182"/>
      <c r="Y893" s="182"/>
      <c r="Z893" s="182"/>
      <c r="AA893" s="182"/>
      <c r="AB893" s="182"/>
      <c r="AC893" s="182"/>
      <c r="AD893" s="182"/>
      <c r="AE893" s="182"/>
      <c r="AF893" s="182"/>
      <c r="AG893" s="182"/>
      <c r="AH893" s="182"/>
      <c r="AI893" s="182"/>
      <c r="AJ893" s="182"/>
      <c r="AK893" s="182"/>
      <c r="AL893" s="182"/>
      <c r="AM893" s="182"/>
      <c r="AN893" s="182"/>
      <c r="AO893" s="182"/>
      <c r="AP893" s="182"/>
      <c r="AQ893" s="182"/>
      <c r="AR893" s="182"/>
      <c r="AS893" s="182"/>
      <c r="AT893" s="182"/>
      <c r="AU893" s="182"/>
      <c r="AV893" s="182"/>
    </row>
    <row r="894" spans="1:48" ht="15.75" customHeight="1">
      <c r="A894" s="182"/>
      <c r="B894" s="182"/>
      <c r="C894" s="182"/>
      <c r="D894" s="182"/>
      <c r="E894" s="182"/>
      <c r="F894" s="182"/>
      <c r="G894" s="182"/>
      <c r="H894" s="182"/>
      <c r="I894" s="182"/>
      <c r="J894" s="182"/>
      <c r="K894" s="182"/>
      <c r="L894" s="182"/>
      <c r="M894" s="182"/>
      <c r="N894" s="182"/>
      <c r="O894" s="182"/>
      <c r="P894" s="182"/>
      <c r="Q894" s="182"/>
      <c r="R894" s="182"/>
      <c r="S894" s="182"/>
      <c r="T894" s="182"/>
      <c r="U894" s="182"/>
      <c r="V894" s="182"/>
      <c r="W894" s="182"/>
      <c r="X894" s="182"/>
      <c r="Y894" s="182"/>
      <c r="Z894" s="182"/>
      <c r="AA894" s="182"/>
      <c r="AB894" s="182"/>
      <c r="AC894" s="182"/>
      <c r="AD894" s="182"/>
      <c r="AE894" s="182"/>
      <c r="AF894" s="182"/>
      <c r="AG894" s="182"/>
      <c r="AH894" s="182"/>
      <c r="AI894" s="182"/>
      <c r="AJ894" s="182"/>
      <c r="AK894" s="182"/>
      <c r="AL894" s="182"/>
      <c r="AM894" s="182"/>
      <c r="AN894" s="182"/>
      <c r="AO894" s="182"/>
      <c r="AP894" s="182"/>
      <c r="AQ894" s="182"/>
      <c r="AR894" s="182"/>
      <c r="AS894" s="182"/>
      <c r="AT894" s="182"/>
      <c r="AU894" s="182"/>
      <c r="AV894" s="182"/>
    </row>
    <row r="895" spans="1:48" ht="15.75" customHeight="1">
      <c r="A895" s="182"/>
      <c r="B895" s="182"/>
      <c r="C895" s="182"/>
      <c r="D895" s="182"/>
      <c r="E895" s="182"/>
      <c r="F895" s="182"/>
      <c r="G895" s="182"/>
      <c r="H895" s="182"/>
      <c r="I895" s="182"/>
      <c r="J895" s="182"/>
      <c r="K895" s="182"/>
      <c r="L895" s="182"/>
      <c r="M895" s="182"/>
      <c r="N895" s="182"/>
      <c r="O895" s="182"/>
      <c r="P895" s="182"/>
      <c r="Q895" s="182"/>
      <c r="R895" s="182"/>
      <c r="S895" s="182"/>
      <c r="T895" s="182"/>
      <c r="U895" s="182"/>
      <c r="V895" s="182"/>
      <c r="W895" s="182"/>
      <c r="X895" s="182"/>
      <c r="Y895" s="182"/>
      <c r="Z895" s="182"/>
      <c r="AA895" s="182"/>
      <c r="AB895" s="182"/>
      <c r="AC895" s="182"/>
      <c r="AD895" s="182"/>
      <c r="AE895" s="182"/>
      <c r="AF895" s="182"/>
      <c r="AG895" s="182"/>
      <c r="AH895" s="182"/>
      <c r="AI895" s="182"/>
      <c r="AJ895" s="182"/>
      <c r="AK895" s="182"/>
      <c r="AL895" s="182"/>
      <c r="AM895" s="182"/>
      <c r="AN895" s="182"/>
      <c r="AO895" s="182"/>
      <c r="AP895" s="182"/>
      <c r="AQ895" s="182"/>
      <c r="AR895" s="182"/>
      <c r="AS895" s="182"/>
      <c r="AT895" s="182"/>
      <c r="AU895" s="182"/>
      <c r="AV895" s="182"/>
    </row>
    <row r="896" spans="1:48" ht="15.75" customHeight="1">
      <c r="A896" s="182"/>
      <c r="B896" s="182"/>
      <c r="C896" s="182"/>
      <c r="D896" s="182"/>
      <c r="E896" s="182"/>
      <c r="F896" s="182"/>
      <c r="G896" s="182"/>
      <c r="H896" s="182"/>
      <c r="I896" s="182"/>
      <c r="J896" s="182"/>
      <c r="K896" s="182"/>
      <c r="L896" s="182"/>
      <c r="M896" s="182"/>
      <c r="N896" s="182"/>
      <c r="O896" s="182"/>
      <c r="P896" s="182"/>
      <c r="Q896" s="182"/>
      <c r="R896" s="182"/>
      <c r="S896" s="182"/>
      <c r="T896" s="182"/>
      <c r="U896" s="182"/>
      <c r="V896" s="182"/>
      <c r="W896" s="182"/>
      <c r="X896" s="182"/>
      <c r="Y896" s="182"/>
      <c r="Z896" s="182"/>
      <c r="AA896" s="182"/>
      <c r="AB896" s="182"/>
      <c r="AC896" s="182"/>
      <c r="AD896" s="182"/>
      <c r="AE896" s="182"/>
      <c r="AF896" s="182"/>
      <c r="AG896" s="182"/>
      <c r="AH896" s="182"/>
      <c r="AI896" s="182"/>
      <c r="AJ896" s="182"/>
      <c r="AK896" s="182"/>
      <c r="AL896" s="182"/>
      <c r="AM896" s="182"/>
      <c r="AN896" s="182"/>
      <c r="AO896" s="182"/>
      <c r="AP896" s="182"/>
      <c r="AQ896" s="182"/>
      <c r="AR896" s="182"/>
      <c r="AS896" s="182"/>
      <c r="AT896" s="182"/>
      <c r="AU896" s="182"/>
      <c r="AV896" s="182"/>
    </row>
    <row r="897" spans="1:48" ht="15.75" customHeight="1">
      <c r="A897" s="182"/>
      <c r="B897" s="182"/>
      <c r="C897" s="182"/>
      <c r="D897" s="182"/>
      <c r="E897" s="182"/>
      <c r="F897" s="182"/>
      <c r="G897" s="182"/>
      <c r="H897" s="182"/>
      <c r="I897" s="182"/>
      <c r="J897" s="182"/>
      <c r="K897" s="182"/>
      <c r="L897" s="182"/>
      <c r="M897" s="182"/>
      <c r="N897" s="182"/>
      <c r="O897" s="182"/>
      <c r="P897" s="182"/>
      <c r="Q897" s="182"/>
      <c r="R897" s="182"/>
      <c r="S897" s="182"/>
      <c r="T897" s="182"/>
      <c r="U897" s="182"/>
      <c r="V897" s="182"/>
      <c r="W897" s="182"/>
      <c r="X897" s="182"/>
      <c r="Y897" s="182"/>
      <c r="Z897" s="182"/>
      <c r="AA897" s="182"/>
      <c r="AB897" s="182"/>
      <c r="AC897" s="182"/>
      <c r="AD897" s="182"/>
      <c r="AE897" s="182"/>
      <c r="AF897" s="182"/>
      <c r="AG897" s="182"/>
      <c r="AH897" s="182"/>
      <c r="AI897" s="182"/>
      <c r="AJ897" s="182"/>
      <c r="AK897" s="182"/>
      <c r="AL897" s="182"/>
      <c r="AM897" s="182"/>
      <c r="AN897" s="182"/>
      <c r="AO897" s="182"/>
      <c r="AP897" s="182"/>
      <c r="AQ897" s="182"/>
      <c r="AR897" s="182"/>
      <c r="AS897" s="182"/>
      <c r="AT897" s="182"/>
      <c r="AU897" s="182"/>
      <c r="AV897" s="182"/>
    </row>
    <row r="898" spans="1:48" ht="15.75" customHeight="1">
      <c r="A898" s="182"/>
      <c r="B898" s="182"/>
      <c r="C898" s="182"/>
      <c r="D898" s="182"/>
      <c r="E898" s="182"/>
      <c r="F898" s="182"/>
      <c r="G898" s="182"/>
      <c r="H898" s="182"/>
      <c r="I898" s="182"/>
      <c r="J898" s="182"/>
      <c r="K898" s="182"/>
      <c r="L898" s="182"/>
      <c r="M898" s="182"/>
      <c r="N898" s="182"/>
      <c r="O898" s="182"/>
      <c r="P898" s="182"/>
      <c r="Q898" s="182"/>
      <c r="R898" s="182"/>
      <c r="S898" s="182"/>
      <c r="T898" s="182"/>
      <c r="U898" s="182"/>
      <c r="V898" s="182"/>
      <c r="W898" s="182"/>
      <c r="X898" s="182"/>
      <c r="Y898" s="182"/>
      <c r="Z898" s="182"/>
      <c r="AA898" s="182"/>
      <c r="AB898" s="182"/>
      <c r="AC898" s="182"/>
      <c r="AD898" s="182"/>
      <c r="AE898" s="182"/>
      <c r="AF898" s="182"/>
      <c r="AG898" s="182"/>
      <c r="AH898" s="182"/>
      <c r="AI898" s="182"/>
      <c r="AJ898" s="182"/>
      <c r="AK898" s="182"/>
      <c r="AL898" s="182"/>
      <c r="AM898" s="182"/>
      <c r="AN898" s="182"/>
      <c r="AO898" s="182"/>
      <c r="AP898" s="182"/>
      <c r="AQ898" s="182"/>
      <c r="AR898" s="182"/>
      <c r="AS898" s="182"/>
      <c r="AT898" s="182"/>
      <c r="AU898" s="182"/>
      <c r="AV898" s="182"/>
    </row>
    <row r="899" spans="1:48" ht="15.75" customHeight="1">
      <c r="A899" s="182"/>
      <c r="B899" s="182"/>
      <c r="C899" s="182"/>
      <c r="D899" s="182"/>
      <c r="E899" s="182"/>
      <c r="F899" s="182"/>
      <c r="G899" s="182"/>
      <c r="H899" s="182"/>
      <c r="I899" s="182"/>
      <c r="J899" s="182"/>
      <c r="K899" s="182"/>
      <c r="L899" s="182"/>
      <c r="M899" s="182"/>
      <c r="N899" s="182"/>
      <c r="O899" s="182"/>
      <c r="P899" s="182"/>
      <c r="Q899" s="182"/>
      <c r="R899" s="182"/>
      <c r="S899" s="182"/>
      <c r="T899" s="182"/>
      <c r="U899" s="182"/>
      <c r="V899" s="182"/>
      <c r="W899" s="182"/>
      <c r="X899" s="182"/>
      <c r="Y899" s="182"/>
      <c r="Z899" s="182"/>
      <c r="AA899" s="182"/>
      <c r="AB899" s="182"/>
      <c r="AC899" s="182"/>
      <c r="AD899" s="182"/>
      <c r="AE899" s="182"/>
      <c r="AF899" s="182"/>
      <c r="AG899" s="182"/>
      <c r="AH899" s="182"/>
      <c r="AI899" s="182"/>
      <c r="AJ899" s="182"/>
      <c r="AK899" s="182"/>
      <c r="AL899" s="182"/>
      <c r="AM899" s="182"/>
      <c r="AN899" s="182"/>
      <c r="AO899" s="182"/>
      <c r="AP899" s="182"/>
      <c r="AQ899" s="182"/>
      <c r="AR899" s="182"/>
      <c r="AS899" s="182"/>
      <c r="AT899" s="182"/>
      <c r="AU899" s="182"/>
      <c r="AV899" s="182"/>
    </row>
    <row r="900" spans="1:48" ht="15.75" customHeight="1">
      <c r="A900" s="182"/>
      <c r="B900" s="182"/>
      <c r="C900" s="182"/>
      <c r="D900" s="182"/>
      <c r="E900" s="182"/>
      <c r="F900" s="182"/>
      <c r="G900" s="182"/>
      <c r="H900" s="182"/>
      <c r="I900" s="182"/>
      <c r="J900" s="182"/>
      <c r="K900" s="182"/>
      <c r="L900" s="182"/>
      <c r="M900" s="182"/>
      <c r="N900" s="182"/>
      <c r="O900" s="182"/>
      <c r="P900" s="182"/>
      <c r="Q900" s="182"/>
      <c r="R900" s="182"/>
      <c r="S900" s="182"/>
      <c r="T900" s="182"/>
      <c r="U900" s="182"/>
      <c r="V900" s="182"/>
      <c r="W900" s="182"/>
      <c r="X900" s="182"/>
      <c r="Y900" s="182"/>
      <c r="Z900" s="182"/>
      <c r="AA900" s="182"/>
      <c r="AB900" s="182"/>
      <c r="AC900" s="182"/>
      <c r="AD900" s="182"/>
      <c r="AE900" s="182"/>
      <c r="AF900" s="182"/>
      <c r="AG900" s="182"/>
      <c r="AH900" s="182"/>
      <c r="AI900" s="182"/>
      <c r="AJ900" s="182"/>
      <c r="AK900" s="182"/>
      <c r="AL900" s="182"/>
      <c r="AM900" s="182"/>
      <c r="AN900" s="182"/>
      <c r="AO900" s="182"/>
      <c r="AP900" s="182"/>
      <c r="AQ900" s="182"/>
      <c r="AR900" s="182"/>
      <c r="AS900" s="182"/>
      <c r="AT900" s="182"/>
      <c r="AU900" s="182"/>
      <c r="AV900" s="182"/>
    </row>
    <row r="901" spans="1:48" ht="15.75" customHeight="1">
      <c r="A901" s="182"/>
      <c r="B901" s="182"/>
      <c r="C901" s="182"/>
      <c r="D901" s="182"/>
      <c r="E901" s="182"/>
      <c r="F901" s="182"/>
      <c r="G901" s="182"/>
      <c r="H901" s="182"/>
      <c r="I901" s="182"/>
      <c r="J901" s="182"/>
      <c r="K901" s="182"/>
      <c r="L901" s="182"/>
      <c r="M901" s="182"/>
      <c r="N901" s="182"/>
      <c r="O901" s="182"/>
      <c r="P901" s="182"/>
      <c r="Q901" s="182"/>
      <c r="R901" s="182"/>
      <c r="S901" s="182"/>
      <c r="T901" s="182"/>
      <c r="U901" s="182"/>
      <c r="V901" s="182"/>
      <c r="W901" s="182"/>
      <c r="X901" s="182"/>
      <c r="Y901" s="182"/>
      <c r="Z901" s="182"/>
      <c r="AA901" s="182"/>
      <c r="AB901" s="182"/>
      <c r="AC901" s="182"/>
      <c r="AD901" s="182"/>
      <c r="AE901" s="182"/>
      <c r="AF901" s="182"/>
      <c r="AG901" s="182"/>
      <c r="AH901" s="182"/>
      <c r="AI901" s="182"/>
      <c r="AJ901" s="182"/>
      <c r="AK901" s="182"/>
      <c r="AL901" s="182"/>
      <c r="AM901" s="182"/>
      <c r="AN901" s="182"/>
      <c r="AO901" s="182"/>
      <c r="AP901" s="182"/>
      <c r="AQ901" s="182"/>
      <c r="AR901" s="182"/>
      <c r="AS901" s="182"/>
      <c r="AT901" s="182"/>
      <c r="AU901" s="182"/>
      <c r="AV901" s="182"/>
    </row>
    <row r="902" spans="1:48" ht="15.75" customHeight="1">
      <c r="A902" s="182"/>
      <c r="B902" s="182"/>
      <c r="C902" s="182"/>
      <c r="D902" s="182"/>
      <c r="E902" s="182"/>
      <c r="F902" s="182"/>
      <c r="G902" s="182"/>
      <c r="H902" s="182"/>
      <c r="I902" s="182"/>
      <c r="J902" s="182"/>
      <c r="K902" s="182"/>
      <c r="L902" s="182"/>
      <c r="M902" s="182"/>
      <c r="N902" s="182"/>
      <c r="O902" s="182"/>
      <c r="P902" s="182"/>
      <c r="Q902" s="182"/>
      <c r="R902" s="182"/>
      <c r="S902" s="182"/>
      <c r="T902" s="182"/>
      <c r="U902" s="182"/>
      <c r="V902" s="182"/>
      <c r="W902" s="182"/>
      <c r="X902" s="182"/>
      <c r="Y902" s="182"/>
      <c r="Z902" s="182"/>
      <c r="AA902" s="182"/>
      <c r="AB902" s="182"/>
      <c r="AC902" s="182"/>
      <c r="AD902" s="182"/>
      <c r="AE902" s="182"/>
      <c r="AF902" s="182"/>
      <c r="AG902" s="182"/>
      <c r="AH902" s="182"/>
      <c r="AI902" s="182"/>
      <c r="AJ902" s="182"/>
      <c r="AK902" s="182"/>
      <c r="AL902" s="182"/>
      <c r="AM902" s="182"/>
      <c r="AN902" s="182"/>
      <c r="AO902" s="182"/>
      <c r="AP902" s="182"/>
      <c r="AQ902" s="182"/>
      <c r="AR902" s="182"/>
      <c r="AS902" s="182"/>
      <c r="AT902" s="182"/>
      <c r="AU902" s="182"/>
      <c r="AV902" s="182"/>
    </row>
    <row r="903" spans="1:48" ht="15.75" customHeight="1">
      <c r="A903" s="182"/>
      <c r="B903" s="182"/>
      <c r="C903" s="182"/>
      <c r="D903" s="182"/>
      <c r="E903" s="182"/>
      <c r="F903" s="182"/>
      <c r="G903" s="182"/>
      <c r="H903" s="182"/>
      <c r="I903" s="182"/>
      <c r="J903" s="182"/>
      <c r="K903" s="182"/>
      <c r="L903" s="182"/>
      <c r="M903" s="182"/>
      <c r="N903" s="182"/>
      <c r="O903" s="182"/>
      <c r="P903" s="182"/>
      <c r="Q903" s="182"/>
      <c r="R903" s="182"/>
      <c r="S903" s="182"/>
      <c r="T903" s="182"/>
      <c r="U903" s="182"/>
      <c r="V903" s="182"/>
      <c r="W903" s="182"/>
      <c r="X903" s="182"/>
      <c r="Y903" s="182"/>
      <c r="Z903" s="182"/>
      <c r="AA903" s="182"/>
      <c r="AB903" s="182"/>
      <c r="AC903" s="182"/>
      <c r="AD903" s="182"/>
      <c r="AE903" s="182"/>
      <c r="AF903" s="182"/>
      <c r="AG903" s="182"/>
      <c r="AH903" s="182"/>
      <c r="AI903" s="182"/>
      <c r="AJ903" s="182"/>
      <c r="AK903" s="182"/>
      <c r="AL903" s="182"/>
      <c r="AM903" s="182"/>
      <c r="AN903" s="182"/>
      <c r="AO903" s="182"/>
      <c r="AP903" s="182"/>
      <c r="AQ903" s="182"/>
      <c r="AR903" s="182"/>
      <c r="AS903" s="182"/>
      <c r="AT903" s="182"/>
      <c r="AU903" s="182"/>
      <c r="AV903" s="182"/>
    </row>
    <row r="904" spans="1:48" ht="15.75" customHeight="1">
      <c r="A904" s="182"/>
      <c r="B904" s="182"/>
      <c r="C904" s="182"/>
      <c r="D904" s="182"/>
      <c r="E904" s="182"/>
      <c r="F904" s="182"/>
      <c r="G904" s="182"/>
      <c r="H904" s="182"/>
      <c r="I904" s="182"/>
      <c r="J904" s="182"/>
      <c r="K904" s="182"/>
      <c r="L904" s="182"/>
      <c r="M904" s="182"/>
      <c r="N904" s="182"/>
      <c r="O904" s="182"/>
      <c r="P904" s="182"/>
      <c r="Q904" s="182"/>
      <c r="R904" s="182"/>
      <c r="S904" s="182"/>
      <c r="T904" s="182"/>
      <c r="U904" s="182"/>
      <c r="V904" s="182"/>
      <c r="W904" s="182"/>
      <c r="X904" s="182"/>
      <c r="Y904" s="182"/>
      <c r="Z904" s="182"/>
      <c r="AA904" s="182"/>
      <c r="AB904" s="182"/>
      <c r="AC904" s="182"/>
      <c r="AD904" s="182"/>
      <c r="AE904" s="182"/>
      <c r="AF904" s="182"/>
      <c r="AG904" s="182"/>
      <c r="AH904" s="182"/>
      <c r="AI904" s="182"/>
      <c r="AJ904" s="182"/>
      <c r="AK904" s="182"/>
      <c r="AL904" s="182"/>
      <c r="AM904" s="182"/>
      <c r="AN904" s="182"/>
      <c r="AO904" s="182"/>
      <c r="AP904" s="182"/>
      <c r="AQ904" s="182"/>
      <c r="AR904" s="182"/>
      <c r="AS904" s="182"/>
      <c r="AT904" s="182"/>
      <c r="AU904" s="182"/>
      <c r="AV904" s="182"/>
    </row>
    <row r="905" spans="1:48" ht="15.75" customHeight="1">
      <c r="A905" s="182"/>
      <c r="B905" s="182"/>
      <c r="C905" s="182"/>
      <c r="D905" s="182"/>
      <c r="E905" s="182"/>
      <c r="F905" s="182"/>
      <c r="G905" s="182"/>
      <c r="H905" s="182"/>
      <c r="I905" s="182"/>
      <c r="J905" s="182"/>
      <c r="K905" s="182"/>
      <c r="L905" s="182"/>
      <c r="M905" s="182"/>
      <c r="N905" s="182"/>
      <c r="O905" s="182"/>
      <c r="P905" s="182"/>
      <c r="Q905" s="182"/>
      <c r="R905" s="182"/>
      <c r="S905" s="182"/>
      <c r="T905" s="182"/>
      <c r="U905" s="182"/>
      <c r="V905" s="182"/>
      <c r="W905" s="182"/>
      <c r="X905" s="182"/>
      <c r="Y905" s="182"/>
      <c r="Z905" s="182"/>
      <c r="AA905" s="182"/>
      <c r="AB905" s="182"/>
      <c r="AC905" s="182"/>
      <c r="AD905" s="182"/>
      <c r="AE905" s="182"/>
      <c r="AF905" s="182"/>
      <c r="AG905" s="182"/>
      <c r="AH905" s="182"/>
      <c r="AI905" s="182"/>
      <c r="AJ905" s="182"/>
      <c r="AK905" s="182"/>
      <c r="AL905" s="182"/>
      <c r="AM905" s="182"/>
      <c r="AN905" s="182"/>
      <c r="AO905" s="182"/>
      <c r="AP905" s="182"/>
      <c r="AQ905" s="182"/>
      <c r="AR905" s="182"/>
      <c r="AS905" s="182"/>
      <c r="AT905" s="182"/>
      <c r="AU905" s="182"/>
      <c r="AV905" s="182"/>
    </row>
    <row r="906" spans="1:48" ht="15.75" customHeight="1">
      <c r="A906" s="182"/>
      <c r="B906" s="182"/>
      <c r="C906" s="182"/>
      <c r="D906" s="182"/>
      <c r="E906" s="182"/>
      <c r="F906" s="182"/>
      <c r="G906" s="182"/>
      <c r="H906" s="182"/>
      <c r="I906" s="182"/>
      <c r="J906" s="182"/>
      <c r="K906" s="182"/>
      <c r="L906" s="182"/>
      <c r="M906" s="182"/>
      <c r="N906" s="182"/>
      <c r="O906" s="182"/>
      <c r="P906" s="182"/>
      <c r="Q906" s="182"/>
      <c r="R906" s="182"/>
      <c r="S906" s="182"/>
      <c r="T906" s="182"/>
      <c r="U906" s="182"/>
      <c r="V906" s="182"/>
      <c r="W906" s="182"/>
      <c r="X906" s="182"/>
      <c r="Y906" s="182"/>
      <c r="Z906" s="182"/>
      <c r="AA906" s="182"/>
      <c r="AB906" s="182"/>
      <c r="AC906" s="182"/>
      <c r="AD906" s="182"/>
      <c r="AE906" s="182"/>
      <c r="AF906" s="182"/>
      <c r="AG906" s="182"/>
      <c r="AH906" s="182"/>
      <c r="AI906" s="182"/>
      <c r="AJ906" s="182"/>
      <c r="AK906" s="182"/>
      <c r="AL906" s="182"/>
      <c r="AM906" s="182"/>
      <c r="AN906" s="182"/>
      <c r="AO906" s="182"/>
      <c r="AP906" s="182"/>
      <c r="AQ906" s="182"/>
      <c r="AR906" s="182"/>
      <c r="AS906" s="182"/>
      <c r="AT906" s="182"/>
      <c r="AU906" s="182"/>
      <c r="AV906" s="182"/>
    </row>
    <row r="907" spans="1:48" ht="15.75" customHeight="1">
      <c r="A907" s="182"/>
      <c r="B907" s="182"/>
      <c r="C907" s="182"/>
      <c r="D907" s="182"/>
      <c r="E907" s="182"/>
      <c r="F907" s="182"/>
      <c r="G907" s="182"/>
      <c r="H907" s="182"/>
      <c r="I907" s="182"/>
      <c r="J907" s="182"/>
      <c r="K907" s="182"/>
      <c r="L907" s="182"/>
      <c r="M907" s="182"/>
      <c r="N907" s="182"/>
      <c r="O907" s="182"/>
      <c r="P907" s="182"/>
      <c r="Q907" s="182"/>
      <c r="R907" s="182"/>
      <c r="S907" s="182"/>
      <c r="T907" s="182"/>
      <c r="U907" s="182"/>
      <c r="V907" s="182"/>
      <c r="W907" s="182"/>
      <c r="X907" s="182"/>
      <c r="Y907" s="182"/>
      <c r="Z907" s="182"/>
      <c r="AA907" s="182"/>
      <c r="AB907" s="182"/>
      <c r="AC907" s="182"/>
      <c r="AD907" s="182"/>
      <c r="AE907" s="182"/>
      <c r="AF907" s="182"/>
      <c r="AG907" s="182"/>
      <c r="AH907" s="182"/>
      <c r="AI907" s="182"/>
      <c r="AJ907" s="182"/>
      <c r="AK907" s="182"/>
      <c r="AL907" s="182"/>
      <c r="AM907" s="182"/>
      <c r="AN907" s="182"/>
      <c r="AO907" s="182"/>
      <c r="AP907" s="182"/>
      <c r="AQ907" s="182"/>
      <c r="AR907" s="182"/>
      <c r="AS907" s="182"/>
      <c r="AT907" s="182"/>
      <c r="AU907" s="182"/>
      <c r="AV907" s="182"/>
    </row>
    <row r="908" spans="1:48" ht="15.75" customHeight="1">
      <c r="A908" s="182"/>
      <c r="B908" s="182"/>
      <c r="C908" s="182"/>
      <c r="D908" s="182"/>
      <c r="E908" s="182"/>
      <c r="F908" s="182"/>
      <c r="G908" s="182"/>
      <c r="H908" s="182"/>
      <c r="I908" s="182"/>
      <c r="J908" s="182"/>
      <c r="K908" s="182"/>
      <c r="L908" s="182"/>
      <c r="M908" s="182"/>
      <c r="N908" s="182"/>
      <c r="O908" s="182"/>
      <c r="P908" s="182"/>
      <c r="Q908" s="182"/>
      <c r="R908" s="182"/>
      <c r="S908" s="182"/>
      <c r="T908" s="182"/>
      <c r="U908" s="182"/>
      <c r="V908" s="182"/>
      <c r="W908" s="182"/>
      <c r="X908" s="182"/>
      <c r="Y908" s="182"/>
      <c r="Z908" s="182"/>
      <c r="AA908" s="182"/>
      <c r="AB908" s="182"/>
      <c r="AC908" s="182"/>
      <c r="AD908" s="182"/>
      <c r="AE908" s="182"/>
      <c r="AF908" s="182"/>
      <c r="AG908" s="182"/>
      <c r="AH908" s="182"/>
      <c r="AI908" s="182"/>
      <c r="AJ908" s="182"/>
      <c r="AK908" s="182"/>
      <c r="AL908" s="182"/>
      <c r="AM908" s="182"/>
      <c r="AN908" s="182"/>
      <c r="AO908" s="182"/>
      <c r="AP908" s="182"/>
      <c r="AQ908" s="182"/>
      <c r="AR908" s="182"/>
      <c r="AS908" s="182"/>
      <c r="AT908" s="182"/>
      <c r="AU908" s="182"/>
      <c r="AV908" s="182"/>
    </row>
    <row r="909" spans="1:48" ht="15.75" customHeight="1">
      <c r="A909" s="182"/>
      <c r="B909" s="182"/>
      <c r="C909" s="182"/>
      <c r="D909" s="182"/>
      <c r="E909" s="182"/>
      <c r="F909" s="182"/>
      <c r="G909" s="182"/>
      <c r="H909" s="182"/>
      <c r="I909" s="182"/>
      <c r="J909" s="182"/>
      <c r="K909" s="182"/>
      <c r="L909" s="182"/>
      <c r="M909" s="182"/>
      <c r="N909" s="182"/>
      <c r="O909" s="182"/>
      <c r="P909" s="182"/>
      <c r="Q909" s="182"/>
      <c r="R909" s="182"/>
      <c r="S909" s="182"/>
      <c r="T909" s="182"/>
      <c r="U909" s="182"/>
      <c r="V909" s="182"/>
      <c r="W909" s="182"/>
      <c r="X909" s="182"/>
      <c r="Y909" s="182"/>
      <c r="Z909" s="182"/>
      <c r="AA909" s="182"/>
      <c r="AB909" s="182"/>
      <c r="AC909" s="182"/>
      <c r="AD909" s="182"/>
      <c r="AE909" s="182"/>
      <c r="AF909" s="182"/>
      <c r="AG909" s="182"/>
      <c r="AH909" s="182"/>
      <c r="AI909" s="182"/>
      <c r="AJ909" s="182"/>
      <c r="AK909" s="182"/>
      <c r="AL909" s="182"/>
      <c r="AM909" s="182"/>
      <c r="AN909" s="182"/>
      <c r="AO909" s="182"/>
      <c r="AP909" s="182"/>
      <c r="AQ909" s="182"/>
      <c r="AR909" s="182"/>
      <c r="AS909" s="182"/>
      <c r="AT909" s="182"/>
      <c r="AU909" s="182"/>
      <c r="AV909" s="182"/>
    </row>
    <row r="910" spans="1:48" ht="15.75" customHeight="1">
      <c r="A910" s="182"/>
      <c r="B910" s="182"/>
      <c r="C910" s="182"/>
      <c r="D910" s="182"/>
      <c r="E910" s="182"/>
      <c r="F910" s="182"/>
      <c r="G910" s="182"/>
      <c r="H910" s="182"/>
      <c r="I910" s="182"/>
      <c r="J910" s="182"/>
      <c r="K910" s="182"/>
      <c r="L910" s="182"/>
      <c r="M910" s="182"/>
      <c r="N910" s="182"/>
      <c r="O910" s="182"/>
      <c r="P910" s="182"/>
      <c r="Q910" s="182"/>
      <c r="R910" s="182"/>
      <c r="S910" s="182"/>
      <c r="T910" s="182"/>
      <c r="U910" s="182"/>
      <c r="V910" s="182"/>
      <c r="W910" s="182"/>
      <c r="X910" s="182"/>
      <c r="Y910" s="182"/>
      <c r="Z910" s="182"/>
      <c r="AA910" s="182"/>
      <c r="AB910" s="182"/>
      <c r="AC910" s="182"/>
      <c r="AD910" s="182"/>
      <c r="AE910" s="182"/>
      <c r="AF910" s="182"/>
      <c r="AG910" s="182"/>
      <c r="AH910" s="182"/>
      <c r="AI910" s="182"/>
      <c r="AJ910" s="182"/>
      <c r="AK910" s="182"/>
      <c r="AL910" s="182"/>
      <c r="AM910" s="182"/>
      <c r="AN910" s="182"/>
      <c r="AO910" s="182"/>
      <c r="AP910" s="182"/>
      <c r="AQ910" s="182"/>
      <c r="AR910" s="182"/>
      <c r="AS910" s="182"/>
      <c r="AT910" s="182"/>
      <c r="AU910" s="182"/>
      <c r="AV910" s="182"/>
    </row>
    <row r="911" spans="1:48" ht="15.75" customHeight="1">
      <c r="A911" s="182"/>
      <c r="B911" s="182"/>
      <c r="C911" s="182"/>
      <c r="D911" s="182"/>
      <c r="E911" s="182"/>
      <c r="F911" s="182"/>
      <c r="G911" s="182"/>
      <c r="H911" s="182"/>
      <c r="I911" s="182"/>
      <c r="J911" s="182"/>
      <c r="K911" s="182"/>
      <c r="L911" s="182"/>
      <c r="M911" s="182"/>
      <c r="N911" s="182"/>
      <c r="O911" s="182"/>
      <c r="P911" s="182"/>
      <c r="Q911" s="182"/>
      <c r="R911" s="182"/>
      <c r="S911" s="182"/>
      <c r="T911" s="182"/>
      <c r="U911" s="182"/>
      <c r="V911" s="182"/>
      <c r="W911" s="182"/>
      <c r="X911" s="182"/>
      <c r="Y911" s="182"/>
      <c r="Z911" s="182"/>
      <c r="AA911" s="182"/>
      <c r="AB911" s="182"/>
      <c r="AC911" s="182"/>
      <c r="AD911" s="182"/>
      <c r="AE911" s="182"/>
      <c r="AF911" s="182"/>
      <c r="AG911" s="182"/>
      <c r="AH911" s="182"/>
      <c r="AI911" s="182"/>
      <c r="AJ911" s="182"/>
      <c r="AK911" s="182"/>
      <c r="AL911" s="182"/>
      <c r="AM911" s="182"/>
      <c r="AN911" s="182"/>
      <c r="AO911" s="182"/>
      <c r="AP911" s="182"/>
      <c r="AQ911" s="182"/>
      <c r="AR911" s="182"/>
      <c r="AS911" s="182"/>
      <c r="AT911" s="182"/>
      <c r="AU911" s="182"/>
      <c r="AV911" s="182"/>
    </row>
    <row r="912" spans="1:48" ht="15.75" customHeight="1">
      <c r="A912" s="182"/>
      <c r="B912" s="182"/>
      <c r="C912" s="182"/>
      <c r="D912" s="182"/>
      <c r="E912" s="182"/>
      <c r="F912" s="182"/>
      <c r="G912" s="182"/>
      <c r="H912" s="182"/>
      <c r="I912" s="182"/>
      <c r="J912" s="182"/>
      <c r="K912" s="182"/>
      <c r="L912" s="182"/>
      <c r="M912" s="182"/>
      <c r="N912" s="182"/>
      <c r="O912" s="182"/>
      <c r="P912" s="182"/>
      <c r="Q912" s="182"/>
      <c r="R912" s="182"/>
      <c r="S912" s="182"/>
      <c r="T912" s="182"/>
      <c r="U912" s="182"/>
      <c r="V912" s="182"/>
      <c r="W912" s="182"/>
      <c r="X912" s="182"/>
      <c r="Y912" s="182"/>
      <c r="Z912" s="182"/>
      <c r="AA912" s="182"/>
      <c r="AB912" s="182"/>
      <c r="AC912" s="182"/>
      <c r="AD912" s="182"/>
      <c r="AE912" s="182"/>
      <c r="AF912" s="182"/>
      <c r="AG912" s="182"/>
      <c r="AH912" s="182"/>
      <c r="AI912" s="182"/>
      <c r="AJ912" s="182"/>
      <c r="AK912" s="182"/>
      <c r="AL912" s="182"/>
      <c r="AM912" s="182"/>
      <c r="AN912" s="182"/>
      <c r="AO912" s="182"/>
      <c r="AP912" s="182"/>
      <c r="AQ912" s="182"/>
      <c r="AR912" s="182"/>
      <c r="AS912" s="182"/>
      <c r="AT912" s="182"/>
      <c r="AU912" s="182"/>
      <c r="AV912" s="182"/>
    </row>
    <row r="913" spans="1:48" ht="15.75" customHeight="1">
      <c r="A913" s="182"/>
      <c r="B913" s="182"/>
      <c r="C913" s="182"/>
      <c r="D913" s="182"/>
      <c r="E913" s="182"/>
      <c r="F913" s="182"/>
      <c r="G913" s="182"/>
      <c r="H913" s="182"/>
      <c r="I913" s="182"/>
      <c r="J913" s="182"/>
      <c r="K913" s="182"/>
      <c r="L913" s="182"/>
      <c r="M913" s="182"/>
      <c r="N913" s="182"/>
      <c r="O913" s="182"/>
      <c r="P913" s="182"/>
      <c r="Q913" s="182"/>
      <c r="R913" s="182"/>
      <c r="S913" s="182"/>
      <c r="T913" s="182"/>
      <c r="U913" s="182"/>
      <c r="V913" s="182"/>
      <c r="W913" s="182"/>
      <c r="X913" s="182"/>
      <c r="Y913" s="182"/>
      <c r="Z913" s="182"/>
      <c r="AA913" s="182"/>
      <c r="AB913" s="182"/>
      <c r="AC913" s="182"/>
      <c r="AD913" s="182"/>
      <c r="AE913" s="182"/>
      <c r="AF913" s="182"/>
      <c r="AG913" s="182"/>
      <c r="AH913" s="182"/>
      <c r="AI913" s="182"/>
      <c r="AJ913" s="182"/>
      <c r="AK913" s="182"/>
      <c r="AL913" s="182"/>
      <c r="AM913" s="182"/>
      <c r="AN913" s="182"/>
      <c r="AO913" s="182"/>
      <c r="AP913" s="182"/>
      <c r="AQ913" s="182"/>
      <c r="AR913" s="182"/>
      <c r="AS913" s="182"/>
      <c r="AT913" s="182"/>
      <c r="AU913" s="182"/>
      <c r="AV913" s="182"/>
    </row>
    <row r="914" spans="1:48" ht="15.75" customHeight="1">
      <c r="A914" s="182"/>
      <c r="B914" s="182"/>
      <c r="C914" s="182"/>
      <c r="D914" s="182"/>
      <c r="E914" s="182"/>
      <c r="F914" s="182"/>
      <c r="G914" s="182"/>
      <c r="H914" s="182"/>
      <c r="I914" s="182"/>
      <c r="J914" s="182"/>
      <c r="K914" s="182"/>
      <c r="L914" s="182"/>
      <c r="M914" s="182"/>
      <c r="N914" s="182"/>
      <c r="O914" s="182"/>
      <c r="P914" s="182"/>
      <c r="Q914" s="182"/>
      <c r="R914" s="182"/>
      <c r="S914" s="182"/>
      <c r="T914" s="182"/>
      <c r="U914" s="182"/>
      <c r="V914" s="182"/>
      <c r="W914" s="182"/>
      <c r="X914" s="182"/>
      <c r="Y914" s="182"/>
      <c r="Z914" s="182"/>
      <c r="AA914" s="182"/>
      <c r="AB914" s="182"/>
      <c r="AC914" s="182"/>
      <c r="AD914" s="182"/>
      <c r="AE914" s="182"/>
      <c r="AF914" s="182"/>
      <c r="AG914" s="182"/>
      <c r="AH914" s="182"/>
      <c r="AI914" s="182"/>
      <c r="AJ914" s="182"/>
      <c r="AK914" s="182"/>
      <c r="AL914" s="182"/>
      <c r="AM914" s="182"/>
      <c r="AN914" s="182"/>
      <c r="AO914" s="182"/>
      <c r="AP914" s="182"/>
      <c r="AQ914" s="182"/>
      <c r="AR914" s="182"/>
      <c r="AS914" s="182"/>
      <c r="AT914" s="182"/>
      <c r="AU914" s="182"/>
      <c r="AV914" s="182"/>
    </row>
    <row r="915" spans="1:48" ht="15.75" customHeight="1">
      <c r="A915" s="182"/>
      <c r="B915" s="182"/>
      <c r="C915" s="182"/>
      <c r="D915" s="182"/>
      <c r="E915" s="182"/>
      <c r="F915" s="182"/>
      <c r="G915" s="182"/>
      <c r="H915" s="182"/>
      <c r="I915" s="182"/>
      <c r="J915" s="182"/>
      <c r="K915" s="182"/>
      <c r="L915" s="182"/>
      <c r="M915" s="182"/>
      <c r="N915" s="182"/>
      <c r="O915" s="182"/>
      <c r="P915" s="182"/>
      <c r="Q915" s="182"/>
      <c r="R915" s="182"/>
      <c r="S915" s="182"/>
      <c r="T915" s="182"/>
      <c r="U915" s="182"/>
      <c r="V915" s="182"/>
      <c r="W915" s="182"/>
      <c r="X915" s="182"/>
      <c r="Y915" s="182"/>
      <c r="Z915" s="182"/>
      <c r="AA915" s="182"/>
      <c r="AB915" s="182"/>
      <c r="AC915" s="182"/>
      <c r="AD915" s="182"/>
      <c r="AE915" s="182"/>
      <c r="AF915" s="182"/>
      <c r="AG915" s="182"/>
      <c r="AH915" s="182"/>
      <c r="AI915" s="182"/>
      <c r="AJ915" s="182"/>
      <c r="AK915" s="182"/>
      <c r="AL915" s="182"/>
      <c r="AM915" s="182"/>
      <c r="AN915" s="182"/>
      <c r="AO915" s="182"/>
      <c r="AP915" s="182"/>
      <c r="AQ915" s="182"/>
      <c r="AR915" s="182"/>
      <c r="AS915" s="182"/>
      <c r="AT915" s="182"/>
      <c r="AU915" s="182"/>
      <c r="AV915" s="182"/>
    </row>
    <row r="916" spans="1:48" ht="15.75" customHeight="1">
      <c r="A916" s="182"/>
      <c r="B916" s="182"/>
      <c r="C916" s="182"/>
      <c r="D916" s="182"/>
      <c r="E916" s="182"/>
      <c r="F916" s="182"/>
      <c r="G916" s="182"/>
      <c r="H916" s="182"/>
      <c r="I916" s="182"/>
      <c r="J916" s="182"/>
      <c r="K916" s="182"/>
      <c r="L916" s="182"/>
      <c r="M916" s="182"/>
      <c r="N916" s="182"/>
      <c r="O916" s="182"/>
      <c r="P916" s="182"/>
      <c r="Q916" s="182"/>
      <c r="R916" s="182"/>
      <c r="S916" s="182"/>
      <c r="T916" s="182"/>
      <c r="U916" s="182"/>
      <c r="V916" s="182"/>
      <c r="W916" s="182"/>
      <c r="X916" s="182"/>
      <c r="Y916" s="182"/>
      <c r="Z916" s="182"/>
      <c r="AA916" s="182"/>
      <c r="AB916" s="182"/>
      <c r="AC916" s="182"/>
      <c r="AD916" s="182"/>
      <c r="AE916" s="182"/>
      <c r="AF916" s="182"/>
      <c r="AG916" s="182"/>
      <c r="AH916" s="182"/>
      <c r="AI916" s="182"/>
      <c r="AJ916" s="182"/>
      <c r="AK916" s="182"/>
      <c r="AL916" s="182"/>
      <c r="AM916" s="182"/>
      <c r="AN916" s="182"/>
      <c r="AO916" s="182"/>
      <c r="AP916" s="182"/>
      <c r="AQ916" s="182"/>
      <c r="AR916" s="182"/>
      <c r="AS916" s="182"/>
      <c r="AT916" s="182"/>
      <c r="AU916" s="182"/>
      <c r="AV916" s="182"/>
    </row>
    <row r="917" spans="1:48" ht="15.75" customHeight="1">
      <c r="A917" s="182"/>
      <c r="B917" s="182"/>
      <c r="C917" s="182"/>
      <c r="D917" s="182"/>
      <c r="E917" s="182"/>
      <c r="F917" s="182"/>
      <c r="G917" s="182"/>
      <c r="H917" s="182"/>
      <c r="I917" s="182"/>
      <c r="J917" s="182"/>
      <c r="K917" s="182"/>
      <c r="L917" s="182"/>
      <c r="M917" s="182"/>
      <c r="N917" s="182"/>
      <c r="O917" s="182"/>
      <c r="P917" s="182"/>
      <c r="Q917" s="182"/>
      <c r="R917" s="182"/>
      <c r="S917" s="182"/>
      <c r="T917" s="182"/>
      <c r="U917" s="182"/>
      <c r="V917" s="182"/>
      <c r="W917" s="182"/>
      <c r="X917" s="182"/>
      <c r="Y917" s="182"/>
      <c r="Z917" s="182"/>
      <c r="AA917" s="182"/>
      <c r="AB917" s="182"/>
      <c r="AC917" s="182"/>
      <c r="AD917" s="182"/>
      <c r="AE917" s="182"/>
      <c r="AF917" s="182"/>
      <c r="AG917" s="182"/>
      <c r="AH917" s="182"/>
      <c r="AI917" s="182"/>
      <c r="AJ917" s="182"/>
      <c r="AK917" s="182"/>
      <c r="AL917" s="182"/>
      <c r="AM917" s="182"/>
      <c r="AN917" s="182"/>
      <c r="AO917" s="182"/>
      <c r="AP917" s="182"/>
      <c r="AQ917" s="182"/>
      <c r="AR917" s="182"/>
      <c r="AS917" s="182"/>
      <c r="AT917" s="182"/>
      <c r="AU917" s="182"/>
      <c r="AV917" s="182"/>
    </row>
    <row r="918" spans="1:48" ht="15.75" customHeight="1">
      <c r="A918" s="182"/>
      <c r="B918" s="182"/>
      <c r="C918" s="182"/>
      <c r="D918" s="182"/>
      <c r="E918" s="182"/>
      <c r="F918" s="182"/>
      <c r="G918" s="182"/>
      <c r="H918" s="182"/>
      <c r="I918" s="182"/>
      <c r="J918" s="182"/>
      <c r="K918" s="182"/>
      <c r="L918" s="182"/>
      <c r="M918" s="182"/>
      <c r="N918" s="182"/>
      <c r="O918" s="182"/>
      <c r="P918" s="182"/>
      <c r="Q918" s="182"/>
      <c r="R918" s="182"/>
      <c r="S918" s="182"/>
      <c r="T918" s="182"/>
      <c r="U918" s="182"/>
      <c r="V918" s="182"/>
      <c r="W918" s="182"/>
      <c r="X918" s="182"/>
      <c r="Y918" s="182"/>
      <c r="Z918" s="182"/>
      <c r="AA918" s="182"/>
      <c r="AB918" s="182"/>
      <c r="AC918" s="182"/>
      <c r="AD918" s="182"/>
      <c r="AE918" s="182"/>
      <c r="AF918" s="182"/>
      <c r="AG918" s="182"/>
      <c r="AH918" s="182"/>
      <c r="AI918" s="182"/>
      <c r="AJ918" s="182"/>
      <c r="AK918" s="182"/>
      <c r="AL918" s="182"/>
      <c r="AM918" s="182"/>
      <c r="AN918" s="182"/>
      <c r="AO918" s="182"/>
      <c r="AP918" s="182"/>
      <c r="AQ918" s="182"/>
      <c r="AR918" s="182"/>
      <c r="AS918" s="182"/>
      <c r="AT918" s="182"/>
      <c r="AU918" s="182"/>
      <c r="AV918" s="182"/>
    </row>
    <row r="919" spans="1:48" ht="15.75" customHeight="1">
      <c r="A919" s="182"/>
      <c r="B919" s="182"/>
      <c r="C919" s="182"/>
      <c r="D919" s="182"/>
      <c r="E919" s="182"/>
      <c r="F919" s="182"/>
      <c r="G919" s="182"/>
      <c r="H919" s="182"/>
      <c r="I919" s="182"/>
      <c r="J919" s="182"/>
      <c r="K919" s="182"/>
      <c r="L919" s="182"/>
      <c r="M919" s="182"/>
      <c r="N919" s="182"/>
      <c r="O919" s="182"/>
      <c r="P919" s="182"/>
      <c r="Q919" s="182"/>
      <c r="R919" s="182"/>
      <c r="S919" s="182"/>
      <c r="T919" s="182"/>
      <c r="U919" s="182"/>
      <c r="V919" s="182"/>
      <c r="W919" s="182"/>
      <c r="X919" s="182"/>
      <c r="Y919" s="182"/>
      <c r="Z919" s="182"/>
      <c r="AA919" s="182"/>
      <c r="AB919" s="182"/>
      <c r="AC919" s="182"/>
      <c r="AD919" s="182"/>
      <c r="AE919" s="182"/>
      <c r="AF919" s="182"/>
      <c r="AG919" s="182"/>
      <c r="AH919" s="182"/>
      <c r="AI919" s="182"/>
      <c r="AJ919" s="182"/>
      <c r="AK919" s="182"/>
      <c r="AL919" s="182"/>
      <c r="AM919" s="182"/>
      <c r="AN919" s="182"/>
      <c r="AO919" s="182"/>
      <c r="AP919" s="182"/>
      <c r="AQ919" s="182"/>
      <c r="AR919" s="182"/>
      <c r="AS919" s="182"/>
      <c r="AT919" s="182"/>
      <c r="AU919" s="182"/>
      <c r="AV919" s="182"/>
    </row>
    <row r="920" spans="1:48" ht="15.75" customHeight="1">
      <c r="A920" s="182"/>
      <c r="B920" s="182"/>
      <c r="C920" s="182"/>
      <c r="D920" s="182"/>
      <c r="E920" s="182"/>
      <c r="F920" s="182"/>
      <c r="G920" s="182"/>
      <c r="H920" s="182"/>
      <c r="I920" s="182"/>
      <c r="J920" s="182"/>
      <c r="K920" s="182"/>
      <c r="L920" s="182"/>
      <c r="M920" s="182"/>
      <c r="N920" s="182"/>
      <c r="O920" s="182"/>
      <c r="P920" s="182"/>
      <c r="Q920" s="182"/>
      <c r="R920" s="182"/>
      <c r="S920" s="182"/>
      <c r="T920" s="182"/>
      <c r="U920" s="182"/>
      <c r="V920" s="182"/>
      <c r="W920" s="182"/>
      <c r="X920" s="182"/>
      <c r="Y920" s="182"/>
      <c r="Z920" s="182"/>
      <c r="AA920" s="182"/>
      <c r="AB920" s="182"/>
      <c r="AC920" s="182"/>
      <c r="AD920" s="182"/>
      <c r="AE920" s="182"/>
      <c r="AF920" s="182"/>
      <c r="AG920" s="182"/>
      <c r="AH920" s="182"/>
      <c r="AI920" s="182"/>
      <c r="AJ920" s="182"/>
      <c r="AK920" s="182"/>
      <c r="AL920" s="182"/>
      <c r="AM920" s="182"/>
      <c r="AN920" s="182"/>
      <c r="AO920" s="182"/>
      <c r="AP920" s="182"/>
      <c r="AQ920" s="182"/>
      <c r="AR920" s="182"/>
      <c r="AS920" s="182"/>
      <c r="AT920" s="182"/>
      <c r="AU920" s="182"/>
      <c r="AV920" s="182"/>
    </row>
    <row r="921" spans="1:48" ht="15.75" customHeight="1">
      <c r="A921" s="182"/>
      <c r="B921" s="182"/>
      <c r="C921" s="182"/>
      <c r="D921" s="182"/>
      <c r="E921" s="182"/>
      <c r="F921" s="182"/>
      <c r="G921" s="182"/>
      <c r="H921" s="182"/>
      <c r="I921" s="182"/>
      <c r="J921" s="182"/>
      <c r="K921" s="182"/>
      <c r="L921" s="182"/>
      <c r="M921" s="182"/>
      <c r="N921" s="182"/>
      <c r="O921" s="182"/>
      <c r="P921" s="182"/>
      <c r="Q921" s="182"/>
      <c r="R921" s="182"/>
      <c r="S921" s="182"/>
      <c r="T921" s="182"/>
      <c r="U921" s="182"/>
      <c r="V921" s="182"/>
      <c r="W921" s="182"/>
      <c r="X921" s="182"/>
      <c r="Y921" s="182"/>
      <c r="Z921" s="182"/>
      <c r="AA921" s="182"/>
      <c r="AB921" s="182"/>
      <c r="AC921" s="182"/>
      <c r="AD921" s="182"/>
      <c r="AE921" s="182"/>
      <c r="AF921" s="182"/>
      <c r="AG921" s="182"/>
      <c r="AH921" s="182"/>
      <c r="AI921" s="182"/>
      <c r="AJ921" s="182"/>
      <c r="AK921" s="182"/>
      <c r="AL921" s="182"/>
      <c r="AM921" s="182"/>
      <c r="AN921" s="182"/>
      <c r="AO921" s="182"/>
      <c r="AP921" s="182"/>
      <c r="AQ921" s="182"/>
      <c r="AR921" s="182"/>
      <c r="AS921" s="182"/>
      <c r="AT921" s="182"/>
      <c r="AU921" s="182"/>
      <c r="AV921" s="182"/>
    </row>
    <row r="922" spans="1:48" ht="15.75" customHeight="1">
      <c r="A922" s="182"/>
      <c r="B922" s="182"/>
      <c r="C922" s="182"/>
      <c r="D922" s="182"/>
      <c r="E922" s="182"/>
      <c r="F922" s="182"/>
      <c r="G922" s="182"/>
      <c r="H922" s="182"/>
      <c r="I922" s="182"/>
      <c r="J922" s="182"/>
      <c r="K922" s="182"/>
      <c r="L922" s="182"/>
      <c r="M922" s="182"/>
      <c r="N922" s="182"/>
      <c r="O922" s="182"/>
      <c r="P922" s="182"/>
      <c r="Q922" s="182"/>
      <c r="R922" s="182"/>
      <c r="S922" s="182"/>
      <c r="T922" s="182"/>
      <c r="U922" s="182"/>
      <c r="V922" s="182"/>
      <c r="W922" s="182"/>
      <c r="X922" s="182"/>
      <c r="Y922" s="182"/>
      <c r="Z922" s="182"/>
      <c r="AA922" s="182"/>
      <c r="AB922" s="182"/>
      <c r="AC922" s="182"/>
      <c r="AD922" s="182"/>
      <c r="AE922" s="182"/>
      <c r="AF922" s="182"/>
      <c r="AG922" s="182"/>
      <c r="AH922" s="182"/>
      <c r="AI922" s="182"/>
      <c r="AJ922" s="182"/>
      <c r="AK922" s="182"/>
      <c r="AL922" s="182"/>
      <c r="AM922" s="182"/>
      <c r="AN922" s="182"/>
      <c r="AO922" s="182"/>
      <c r="AP922" s="182"/>
      <c r="AQ922" s="182"/>
      <c r="AR922" s="182"/>
      <c r="AS922" s="182"/>
      <c r="AT922" s="182"/>
      <c r="AU922" s="182"/>
      <c r="AV922" s="182"/>
    </row>
    <row r="923" spans="1:48" ht="15.75" customHeight="1">
      <c r="A923" s="182"/>
      <c r="B923" s="182"/>
      <c r="C923" s="182"/>
      <c r="D923" s="182"/>
      <c r="E923" s="182"/>
      <c r="F923" s="182"/>
      <c r="G923" s="182"/>
      <c r="H923" s="182"/>
      <c r="I923" s="182"/>
      <c r="J923" s="182"/>
      <c r="K923" s="182"/>
      <c r="L923" s="182"/>
      <c r="M923" s="182"/>
      <c r="N923" s="182"/>
      <c r="O923" s="182"/>
      <c r="P923" s="182"/>
      <c r="Q923" s="182"/>
      <c r="R923" s="182"/>
      <c r="S923" s="182"/>
      <c r="T923" s="182"/>
      <c r="U923" s="182"/>
      <c r="V923" s="182"/>
      <c r="W923" s="182"/>
      <c r="X923" s="182"/>
      <c r="Y923" s="182"/>
      <c r="Z923" s="182"/>
      <c r="AA923" s="182"/>
      <c r="AB923" s="182"/>
      <c r="AC923" s="182"/>
      <c r="AD923" s="182"/>
      <c r="AE923" s="182"/>
      <c r="AF923" s="182"/>
      <c r="AG923" s="182"/>
      <c r="AH923" s="182"/>
      <c r="AI923" s="182"/>
      <c r="AJ923" s="182"/>
      <c r="AK923" s="182"/>
      <c r="AL923" s="182"/>
      <c r="AM923" s="182"/>
      <c r="AN923" s="182"/>
      <c r="AO923" s="182"/>
      <c r="AP923" s="182"/>
      <c r="AQ923" s="182"/>
      <c r="AR923" s="182"/>
      <c r="AS923" s="182"/>
      <c r="AT923" s="182"/>
      <c r="AU923" s="182"/>
      <c r="AV923" s="182"/>
    </row>
    <row r="924" spans="1:48" ht="15.75" customHeight="1">
      <c r="A924" s="182"/>
      <c r="B924" s="182"/>
      <c r="C924" s="182"/>
      <c r="D924" s="182"/>
      <c r="E924" s="182"/>
      <c r="F924" s="182"/>
      <c r="G924" s="182"/>
      <c r="H924" s="182"/>
      <c r="I924" s="182"/>
      <c r="J924" s="182"/>
      <c r="K924" s="182"/>
      <c r="L924" s="182"/>
      <c r="M924" s="182"/>
      <c r="N924" s="182"/>
      <c r="O924" s="182"/>
      <c r="P924" s="182"/>
      <c r="Q924" s="182"/>
      <c r="R924" s="182"/>
      <c r="S924" s="182"/>
      <c r="T924" s="182"/>
      <c r="U924" s="182"/>
      <c r="V924" s="182"/>
      <c r="W924" s="182"/>
      <c r="X924" s="182"/>
      <c r="Y924" s="182"/>
      <c r="Z924" s="182"/>
      <c r="AA924" s="182"/>
      <c r="AB924" s="182"/>
      <c r="AC924" s="182"/>
      <c r="AD924" s="182"/>
      <c r="AE924" s="182"/>
      <c r="AF924" s="182"/>
      <c r="AG924" s="182"/>
      <c r="AH924" s="182"/>
      <c r="AI924" s="182"/>
      <c r="AJ924" s="182"/>
      <c r="AK924" s="182"/>
      <c r="AL924" s="182"/>
      <c r="AM924" s="182"/>
      <c r="AN924" s="182"/>
      <c r="AO924" s="182"/>
      <c r="AP924" s="182"/>
      <c r="AQ924" s="182"/>
      <c r="AR924" s="182"/>
      <c r="AS924" s="182"/>
      <c r="AT924" s="182"/>
      <c r="AU924" s="182"/>
      <c r="AV924" s="182"/>
    </row>
    <row r="925" spans="1:48" ht="15.75" customHeight="1">
      <c r="A925" s="182"/>
      <c r="B925" s="182"/>
      <c r="C925" s="182"/>
      <c r="D925" s="182"/>
      <c r="E925" s="182"/>
      <c r="F925" s="182"/>
      <c r="G925" s="182"/>
      <c r="H925" s="182"/>
      <c r="I925" s="182"/>
      <c r="J925" s="182"/>
      <c r="K925" s="182"/>
      <c r="L925" s="182"/>
      <c r="M925" s="182"/>
      <c r="N925" s="182"/>
      <c r="O925" s="182"/>
      <c r="P925" s="182"/>
      <c r="Q925" s="182"/>
      <c r="R925" s="182"/>
      <c r="S925" s="182"/>
      <c r="T925" s="182"/>
      <c r="U925" s="182"/>
      <c r="V925" s="182"/>
      <c r="W925" s="182"/>
      <c r="X925" s="182"/>
      <c r="Y925" s="182"/>
      <c r="Z925" s="182"/>
      <c r="AA925" s="182"/>
      <c r="AB925" s="182"/>
      <c r="AC925" s="182"/>
      <c r="AD925" s="182"/>
      <c r="AE925" s="182"/>
      <c r="AF925" s="182"/>
      <c r="AG925" s="182"/>
      <c r="AH925" s="182"/>
      <c r="AI925" s="182"/>
      <c r="AJ925" s="182"/>
      <c r="AK925" s="182"/>
      <c r="AL925" s="182"/>
      <c r="AM925" s="182"/>
      <c r="AN925" s="182"/>
      <c r="AO925" s="182"/>
      <c r="AP925" s="182"/>
      <c r="AQ925" s="182"/>
      <c r="AR925" s="182"/>
      <c r="AS925" s="182"/>
      <c r="AT925" s="182"/>
      <c r="AU925" s="182"/>
      <c r="AV925" s="182"/>
    </row>
    <row r="926" spans="1:48" ht="15.75" customHeight="1">
      <c r="A926" s="182"/>
      <c r="B926" s="182"/>
      <c r="C926" s="182"/>
      <c r="D926" s="182"/>
      <c r="E926" s="182"/>
      <c r="F926" s="182"/>
      <c r="G926" s="182"/>
      <c r="H926" s="182"/>
      <c r="I926" s="182"/>
      <c r="J926" s="182"/>
      <c r="K926" s="182"/>
      <c r="L926" s="182"/>
      <c r="M926" s="182"/>
      <c r="N926" s="182"/>
      <c r="O926" s="182"/>
      <c r="P926" s="182"/>
      <c r="Q926" s="182"/>
      <c r="R926" s="182"/>
      <c r="S926" s="182"/>
      <c r="T926" s="182"/>
      <c r="U926" s="182"/>
      <c r="V926" s="182"/>
      <c r="W926" s="182"/>
      <c r="X926" s="182"/>
      <c r="Y926" s="182"/>
      <c r="Z926" s="182"/>
      <c r="AA926" s="182"/>
      <c r="AB926" s="182"/>
      <c r="AC926" s="182"/>
      <c r="AD926" s="182"/>
      <c r="AE926" s="182"/>
      <c r="AF926" s="182"/>
      <c r="AG926" s="182"/>
      <c r="AH926" s="182"/>
      <c r="AI926" s="182"/>
      <c r="AJ926" s="182"/>
      <c r="AK926" s="182"/>
      <c r="AL926" s="182"/>
      <c r="AM926" s="182"/>
      <c r="AN926" s="182"/>
      <c r="AO926" s="182"/>
      <c r="AP926" s="182"/>
      <c r="AQ926" s="182"/>
      <c r="AR926" s="182"/>
      <c r="AS926" s="182"/>
      <c r="AT926" s="182"/>
      <c r="AU926" s="182"/>
      <c r="AV926" s="182"/>
    </row>
    <row r="927" spans="1:48" ht="15.75" customHeight="1">
      <c r="A927" s="182"/>
      <c r="B927" s="182"/>
      <c r="C927" s="182"/>
      <c r="D927" s="182"/>
      <c r="E927" s="182"/>
      <c r="F927" s="182"/>
      <c r="G927" s="182"/>
      <c r="H927" s="182"/>
      <c r="I927" s="182"/>
      <c r="J927" s="182"/>
      <c r="K927" s="182"/>
      <c r="L927" s="182"/>
      <c r="M927" s="182"/>
      <c r="N927" s="182"/>
      <c r="O927" s="182"/>
      <c r="P927" s="182"/>
      <c r="Q927" s="182"/>
      <c r="R927" s="182"/>
      <c r="S927" s="182"/>
      <c r="T927" s="182"/>
      <c r="U927" s="182"/>
      <c r="V927" s="182"/>
      <c r="W927" s="182"/>
      <c r="X927" s="182"/>
      <c r="Y927" s="182"/>
      <c r="Z927" s="182"/>
      <c r="AA927" s="182"/>
      <c r="AB927" s="182"/>
      <c r="AC927" s="182"/>
      <c r="AD927" s="182"/>
      <c r="AE927" s="182"/>
      <c r="AF927" s="182"/>
      <c r="AG927" s="182"/>
      <c r="AH927" s="182"/>
      <c r="AI927" s="182"/>
      <c r="AJ927" s="182"/>
      <c r="AK927" s="182"/>
      <c r="AL927" s="182"/>
      <c r="AM927" s="182"/>
      <c r="AN927" s="182"/>
      <c r="AO927" s="182"/>
      <c r="AP927" s="182"/>
      <c r="AQ927" s="182"/>
      <c r="AR927" s="182"/>
      <c r="AS927" s="182"/>
      <c r="AT927" s="182"/>
      <c r="AU927" s="182"/>
      <c r="AV927" s="182"/>
    </row>
    <row r="928" spans="1:48" ht="15.75" customHeight="1">
      <c r="A928" s="182"/>
      <c r="B928" s="182"/>
      <c r="C928" s="182"/>
      <c r="D928" s="182"/>
      <c r="E928" s="182"/>
      <c r="F928" s="182"/>
      <c r="G928" s="182"/>
      <c r="H928" s="182"/>
      <c r="I928" s="182"/>
      <c r="J928" s="182"/>
      <c r="K928" s="182"/>
      <c r="L928" s="182"/>
      <c r="M928" s="182"/>
      <c r="N928" s="182"/>
      <c r="O928" s="182"/>
      <c r="P928" s="182"/>
      <c r="Q928" s="182"/>
      <c r="R928" s="182"/>
      <c r="S928" s="182"/>
      <c r="T928" s="182"/>
      <c r="U928" s="182"/>
      <c r="V928" s="182"/>
      <c r="W928" s="182"/>
      <c r="X928" s="182"/>
      <c r="Y928" s="182"/>
      <c r="Z928" s="182"/>
      <c r="AA928" s="182"/>
      <c r="AB928" s="182"/>
      <c r="AC928" s="182"/>
      <c r="AD928" s="182"/>
      <c r="AE928" s="182"/>
      <c r="AF928" s="182"/>
      <c r="AG928" s="182"/>
      <c r="AH928" s="182"/>
      <c r="AI928" s="182"/>
      <c r="AJ928" s="182"/>
      <c r="AK928" s="182"/>
      <c r="AL928" s="182"/>
      <c r="AM928" s="182"/>
      <c r="AN928" s="182"/>
      <c r="AO928" s="182"/>
      <c r="AP928" s="182"/>
      <c r="AQ928" s="182"/>
      <c r="AR928" s="182"/>
      <c r="AS928" s="182"/>
      <c r="AT928" s="182"/>
      <c r="AU928" s="182"/>
      <c r="AV928" s="182"/>
    </row>
    <row r="929" spans="1:48" ht="15.75" customHeight="1">
      <c r="A929" s="182"/>
      <c r="B929" s="182"/>
      <c r="C929" s="182"/>
      <c r="D929" s="182"/>
      <c r="E929" s="182"/>
      <c r="F929" s="182"/>
      <c r="G929" s="182"/>
      <c r="H929" s="182"/>
      <c r="I929" s="182"/>
      <c r="J929" s="182"/>
      <c r="K929" s="182"/>
      <c r="L929" s="182"/>
      <c r="M929" s="182"/>
      <c r="N929" s="182"/>
      <c r="O929" s="182"/>
      <c r="P929" s="182"/>
      <c r="Q929" s="182"/>
      <c r="R929" s="182"/>
      <c r="S929" s="182"/>
      <c r="T929" s="182"/>
      <c r="U929" s="182"/>
      <c r="V929" s="182"/>
      <c r="W929" s="182"/>
      <c r="X929" s="182"/>
      <c r="Y929" s="182"/>
      <c r="Z929" s="182"/>
      <c r="AA929" s="182"/>
      <c r="AB929" s="182"/>
      <c r="AC929" s="182"/>
      <c r="AD929" s="182"/>
      <c r="AE929" s="182"/>
      <c r="AF929" s="182"/>
      <c r="AG929" s="182"/>
      <c r="AH929" s="182"/>
      <c r="AI929" s="182"/>
      <c r="AJ929" s="182"/>
      <c r="AK929" s="182"/>
      <c r="AL929" s="182"/>
      <c r="AM929" s="182"/>
      <c r="AN929" s="182"/>
      <c r="AO929" s="182"/>
      <c r="AP929" s="182"/>
      <c r="AQ929" s="182"/>
      <c r="AR929" s="182"/>
      <c r="AS929" s="182"/>
      <c r="AT929" s="182"/>
      <c r="AU929" s="182"/>
      <c r="AV929" s="182"/>
    </row>
    <row r="930" spans="1:48" ht="15.75" customHeight="1">
      <c r="A930" s="182"/>
      <c r="B930" s="182"/>
      <c r="C930" s="182"/>
      <c r="D930" s="182"/>
      <c r="E930" s="182"/>
      <c r="F930" s="182"/>
      <c r="G930" s="182"/>
      <c r="H930" s="182"/>
      <c r="I930" s="182"/>
      <c r="J930" s="182"/>
      <c r="K930" s="182"/>
      <c r="L930" s="182"/>
      <c r="M930" s="182"/>
      <c r="N930" s="182"/>
      <c r="O930" s="182"/>
      <c r="P930" s="182"/>
      <c r="Q930" s="182"/>
      <c r="R930" s="182"/>
      <c r="S930" s="182"/>
      <c r="T930" s="182"/>
      <c r="U930" s="182"/>
      <c r="V930" s="182"/>
      <c r="W930" s="182"/>
      <c r="X930" s="182"/>
      <c r="Y930" s="182"/>
      <c r="Z930" s="182"/>
      <c r="AA930" s="182"/>
      <c r="AB930" s="182"/>
      <c r="AC930" s="182"/>
      <c r="AD930" s="182"/>
      <c r="AE930" s="182"/>
      <c r="AF930" s="182"/>
      <c r="AG930" s="182"/>
      <c r="AH930" s="182"/>
      <c r="AI930" s="182"/>
      <c r="AJ930" s="182"/>
      <c r="AK930" s="182"/>
      <c r="AL930" s="182"/>
      <c r="AM930" s="182"/>
      <c r="AN930" s="182"/>
      <c r="AO930" s="182"/>
      <c r="AP930" s="182"/>
      <c r="AQ930" s="182"/>
      <c r="AR930" s="182"/>
      <c r="AS930" s="182"/>
      <c r="AT930" s="182"/>
      <c r="AU930" s="182"/>
      <c r="AV930" s="182"/>
    </row>
    <row r="931" spans="1:48" ht="15.75" customHeight="1">
      <c r="A931" s="182"/>
      <c r="B931" s="182"/>
      <c r="C931" s="182"/>
      <c r="D931" s="182"/>
      <c r="E931" s="182"/>
      <c r="F931" s="182"/>
      <c r="G931" s="182"/>
      <c r="H931" s="182"/>
      <c r="I931" s="182"/>
      <c r="J931" s="182"/>
      <c r="K931" s="182"/>
      <c r="L931" s="182"/>
      <c r="M931" s="182"/>
      <c r="N931" s="182"/>
      <c r="O931" s="182"/>
      <c r="P931" s="182"/>
      <c r="Q931" s="182"/>
      <c r="R931" s="182"/>
      <c r="S931" s="182"/>
      <c r="T931" s="182"/>
      <c r="U931" s="182"/>
      <c r="V931" s="182"/>
      <c r="W931" s="182"/>
      <c r="X931" s="182"/>
      <c r="Y931" s="182"/>
      <c r="Z931" s="182"/>
      <c r="AA931" s="182"/>
      <c r="AB931" s="182"/>
      <c r="AC931" s="182"/>
      <c r="AD931" s="182"/>
      <c r="AE931" s="182"/>
      <c r="AF931" s="182"/>
      <c r="AG931" s="182"/>
      <c r="AH931" s="182"/>
      <c r="AI931" s="182"/>
      <c r="AJ931" s="182"/>
      <c r="AK931" s="182"/>
      <c r="AL931" s="182"/>
      <c r="AM931" s="182"/>
      <c r="AN931" s="182"/>
      <c r="AO931" s="182"/>
      <c r="AP931" s="182"/>
      <c r="AQ931" s="182"/>
      <c r="AR931" s="182"/>
      <c r="AS931" s="182"/>
      <c r="AT931" s="182"/>
      <c r="AU931" s="182"/>
      <c r="AV931" s="182"/>
    </row>
    <row r="932" spans="1:48" ht="15.75" customHeight="1">
      <c r="A932" s="182"/>
      <c r="B932" s="182"/>
      <c r="C932" s="182"/>
      <c r="D932" s="182"/>
      <c r="E932" s="182"/>
      <c r="F932" s="182"/>
      <c r="G932" s="182"/>
      <c r="H932" s="182"/>
      <c r="I932" s="182"/>
      <c r="J932" s="182"/>
      <c r="K932" s="182"/>
      <c r="L932" s="182"/>
      <c r="M932" s="182"/>
      <c r="N932" s="182"/>
      <c r="O932" s="182"/>
      <c r="P932" s="182"/>
      <c r="Q932" s="182"/>
      <c r="R932" s="182"/>
      <c r="S932" s="182"/>
      <c r="T932" s="182"/>
      <c r="U932" s="182"/>
      <c r="V932" s="182"/>
      <c r="W932" s="182"/>
      <c r="X932" s="182"/>
      <c r="Y932" s="182"/>
      <c r="Z932" s="182"/>
      <c r="AA932" s="182"/>
      <c r="AB932" s="182"/>
      <c r="AC932" s="182"/>
      <c r="AD932" s="182"/>
      <c r="AE932" s="182"/>
      <c r="AF932" s="182"/>
      <c r="AG932" s="182"/>
      <c r="AH932" s="182"/>
      <c r="AI932" s="182"/>
      <c r="AJ932" s="182"/>
      <c r="AK932" s="182"/>
      <c r="AL932" s="182"/>
      <c r="AM932" s="182"/>
      <c r="AN932" s="182"/>
      <c r="AO932" s="182"/>
      <c r="AP932" s="182"/>
      <c r="AQ932" s="182"/>
      <c r="AR932" s="182"/>
      <c r="AS932" s="182"/>
      <c r="AT932" s="182"/>
      <c r="AU932" s="182"/>
      <c r="AV932" s="182"/>
    </row>
    <row r="933" spans="1:48" ht="15.75" customHeight="1">
      <c r="A933" s="182"/>
      <c r="B933" s="182"/>
      <c r="C933" s="182"/>
      <c r="D933" s="182"/>
      <c r="E933" s="182"/>
      <c r="F933" s="182"/>
      <c r="G933" s="182"/>
      <c r="H933" s="182"/>
      <c r="I933" s="182"/>
      <c r="J933" s="182"/>
      <c r="K933" s="182"/>
      <c r="L933" s="182"/>
      <c r="M933" s="182"/>
      <c r="N933" s="182"/>
      <c r="O933" s="182"/>
      <c r="P933" s="182"/>
      <c r="Q933" s="182"/>
      <c r="R933" s="182"/>
      <c r="S933" s="182"/>
      <c r="T933" s="182"/>
      <c r="U933" s="182"/>
      <c r="V933" s="182"/>
      <c r="W933" s="182"/>
      <c r="X933" s="182"/>
      <c r="Y933" s="182"/>
      <c r="Z933" s="182"/>
      <c r="AA933" s="182"/>
      <c r="AB933" s="182"/>
      <c r="AC933" s="182"/>
      <c r="AD933" s="182"/>
      <c r="AE933" s="182"/>
      <c r="AF933" s="182"/>
      <c r="AG933" s="182"/>
      <c r="AH933" s="182"/>
      <c r="AI933" s="182"/>
      <c r="AJ933" s="182"/>
      <c r="AK933" s="182"/>
      <c r="AL933" s="182"/>
      <c r="AM933" s="182"/>
      <c r="AN933" s="182"/>
      <c r="AO933" s="182"/>
      <c r="AP933" s="182"/>
      <c r="AQ933" s="182"/>
      <c r="AR933" s="182"/>
      <c r="AS933" s="182"/>
      <c r="AT933" s="182"/>
      <c r="AU933" s="182"/>
      <c r="AV933" s="182"/>
    </row>
    <row r="934" spans="1:48" ht="15.75" customHeight="1">
      <c r="A934" s="182"/>
      <c r="B934" s="182"/>
      <c r="C934" s="182"/>
      <c r="D934" s="182"/>
      <c r="E934" s="182"/>
      <c r="F934" s="182"/>
      <c r="G934" s="182"/>
      <c r="H934" s="182"/>
      <c r="I934" s="182"/>
      <c r="J934" s="182"/>
      <c r="K934" s="182"/>
      <c r="L934" s="182"/>
      <c r="M934" s="182"/>
      <c r="N934" s="182"/>
      <c r="O934" s="182"/>
      <c r="P934" s="182"/>
      <c r="Q934" s="182"/>
      <c r="R934" s="182"/>
      <c r="S934" s="182"/>
      <c r="T934" s="182"/>
      <c r="U934" s="182"/>
      <c r="V934" s="182"/>
      <c r="W934" s="182"/>
      <c r="X934" s="182"/>
      <c r="Y934" s="182"/>
      <c r="Z934" s="182"/>
      <c r="AA934" s="182"/>
      <c r="AB934" s="182"/>
      <c r="AC934" s="182"/>
      <c r="AD934" s="182"/>
      <c r="AE934" s="182"/>
      <c r="AF934" s="182"/>
      <c r="AG934" s="182"/>
      <c r="AH934" s="182"/>
      <c r="AI934" s="182"/>
      <c r="AJ934" s="182"/>
      <c r="AK934" s="182"/>
      <c r="AL934" s="182"/>
      <c r="AM934" s="182"/>
      <c r="AN934" s="182"/>
      <c r="AO934" s="182"/>
      <c r="AP934" s="182"/>
      <c r="AQ934" s="182"/>
      <c r="AR934" s="182"/>
      <c r="AS934" s="182"/>
      <c r="AT934" s="182"/>
      <c r="AU934" s="182"/>
      <c r="AV934" s="182"/>
    </row>
    <row r="935" spans="1:48" ht="15.75" customHeight="1">
      <c r="A935" s="182"/>
      <c r="B935" s="182"/>
      <c r="C935" s="182"/>
      <c r="D935" s="182"/>
      <c r="E935" s="182"/>
      <c r="F935" s="182"/>
      <c r="G935" s="182"/>
      <c r="H935" s="182"/>
      <c r="I935" s="182"/>
      <c r="J935" s="182"/>
      <c r="K935" s="182"/>
      <c r="L935" s="182"/>
      <c r="M935" s="182"/>
      <c r="N935" s="182"/>
      <c r="O935" s="182"/>
      <c r="P935" s="182"/>
      <c r="Q935" s="182"/>
      <c r="R935" s="182"/>
      <c r="S935" s="182"/>
      <c r="T935" s="182"/>
      <c r="U935" s="182"/>
      <c r="V935" s="182"/>
      <c r="W935" s="182"/>
      <c r="X935" s="182"/>
      <c r="Y935" s="182"/>
      <c r="Z935" s="182"/>
      <c r="AA935" s="182"/>
      <c r="AB935" s="182"/>
      <c r="AC935" s="182"/>
      <c r="AD935" s="182"/>
      <c r="AE935" s="182"/>
      <c r="AF935" s="182"/>
      <c r="AG935" s="182"/>
      <c r="AH935" s="182"/>
      <c r="AI935" s="182"/>
      <c r="AJ935" s="182"/>
      <c r="AK935" s="182"/>
      <c r="AL935" s="182"/>
      <c r="AM935" s="182"/>
      <c r="AN935" s="182"/>
      <c r="AO935" s="182"/>
      <c r="AP935" s="182"/>
      <c r="AQ935" s="182"/>
      <c r="AR935" s="182"/>
      <c r="AS935" s="182"/>
      <c r="AT935" s="182"/>
      <c r="AU935" s="182"/>
      <c r="AV935" s="182"/>
    </row>
    <row r="936" spans="1:48" ht="15.75" customHeight="1">
      <c r="A936" s="182"/>
      <c r="B936" s="182"/>
      <c r="C936" s="182"/>
      <c r="D936" s="182"/>
      <c r="E936" s="182"/>
      <c r="F936" s="182"/>
      <c r="G936" s="182"/>
      <c r="H936" s="182"/>
      <c r="I936" s="182"/>
      <c r="J936" s="182"/>
      <c r="K936" s="182"/>
      <c r="L936" s="182"/>
      <c r="M936" s="182"/>
      <c r="N936" s="182"/>
      <c r="O936" s="182"/>
      <c r="P936" s="182"/>
      <c r="Q936" s="182"/>
      <c r="R936" s="182"/>
      <c r="S936" s="182"/>
      <c r="T936" s="182"/>
      <c r="U936" s="182"/>
      <c r="V936" s="182"/>
      <c r="W936" s="182"/>
      <c r="X936" s="182"/>
      <c r="Y936" s="182"/>
      <c r="Z936" s="182"/>
      <c r="AA936" s="182"/>
      <c r="AB936" s="182"/>
      <c r="AC936" s="182"/>
      <c r="AD936" s="182"/>
      <c r="AE936" s="182"/>
      <c r="AF936" s="182"/>
      <c r="AG936" s="182"/>
      <c r="AH936" s="182"/>
      <c r="AI936" s="182"/>
      <c r="AJ936" s="182"/>
      <c r="AK936" s="182"/>
      <c r="AL936" s="182"/>
      <c r="AM936" s="182"/>
      <c r="AN936" s="182"/>
      <c r="AO936" s="182"/>
      <c r="AP936" s="182"/>
      <c r="AQ936" s="182"/>
      <c r="AR936" s="182"/>
      <c r="AS936" s="182"/>
      <c r="AT936" s="182"/>
      <c r="AU936" s="182"/>
      <c r="AV936" s="182"/>
    </row>
    <row r="937" spans="1:48" ht="15.75" customHeight="1">
      <c r="A937" s="182"/>
      <c r="B937" s="182"/>
      <c r="C937" s="182"/>
      <c r="D937" s="182"/>
      <c r="E937" s="182"/>
      <c r="F937" s="182"/>
      <c r="G937" s="182"/>
      <c r="H937" s="182"/>
      <c r="I937" s="182"/>
      <c r="J937" s="182"/>
      <c r="K937" s="182"/>
      <c r="L937" s="182"/>
      <c r="M937" s="182"/>
      <c r="N937" s="182"/>
      <c r="O937" s="182"/>
      <c r="P937" s="182"/>
      <c r="Q937" s="182"/>
      <c r="R937" s="182"/>
      <c r="S937" s="182"/>
      <c r="T937" s="182"/>
      <c r="U937" s="182"/>
      <c r="V937" s="182"/>
      <c r="W937" s="182"/>
      <c r="X937" s="182"/>
      <c r="Y937" s="182"/>
      <c r="Z937" s="182"/>
      <c r="AA937" s="182"/>
      <c r="AB937" s="182"/>
      <c r="AC937" s="182"/>
      <c r="AD937" s="182"/>
      <c r="AE937" s="182"/>
      <c r="AF937" s="182"/>
      <c r="AG937" s="182"/>
      <c r="AH937" s="182"/>
      <c r="AI937" s="182"/>
      <c r="AJ937" s="182"/>
      <c r="AK937" s="182"/>
      <c r="AL937" s="182"/>
      <c r="AM937" s="182"/>
      <c r="AN937" s="182"/>
      <c r="AO937" s="182"/>
      <c r="AP937" s="182"/>
      <c r="AQ937" s="182"/>
      <c r="AR937" s="182"/>
      <c r="AS937" s="182"/>
      <c r="AT937" s="182"/>
      <c r="AU937" s="182"/>
      <c r="AV937" s="182"/>
    </row>
    <row r="938" spans="1:48" ht="15.75" customHeight="1">
      <c r="A938" s="182"/>
      <c r="B938" s="182"/>
      <c r="C938" s="182"/>
      <c r="D938" s="182"/>
      <c r="E938" s="182"/>
      <c r="F938" s="182"/>
      <c r="G938" s="182"/>
      <c r="H938" s="182"/>
      <c r="I938" s="182"/>
      <c r="J938" s="182"/>
      <c r="K938" s="182"/>
      <c r="L938" s="182"/>
      <c r="M938" s="182"/>
      <c r="N938" s="182"/>
      <c r="O938" s="182"/>
      <c r="P938" s="182"/>
      <c r="Q938" s="182"/>
      <c r="R938" s="182"/>
      <c r="S938" s="182"/>
      <c r="T938" s="182"/>
      <c r="U938" s="182"/>
      <c r="V938" s="182"/>
      <c r="W938" s="182"/>
      <c r="X938" s="182"/>
      <c r="Y938" s="182"/>
      <c r="Z938" s="182"/>
      <c r="AA938" s="182"/>
      <c r="AB938" s="182"/>
      <c r="AC938" s="182"/>
      <c r="AD938" s="182"/>
      <c r="AE938" s="182"/>
      <c r="AF938" s="182"/>
      <c r="AG938" s="182"/>
      <c r="AH938" s="182"/>
      <c r="AI938" s="182"/>
      <c r="AJ938" s="182"/>
      <c r="AK938" s="182"/>
      <c r="AL938" s="182"/>
      <c r="AM938" s="182"/>
      <c r="AN938" s="182"/>
      <c r="AO938" s="182"/>
      <c r="AP938" s="182"/>
      <c r="AQ938" s="182"/>
      <c r="AR938" s="182"/>
      <c r="AS938" s="182"/>
      <c r="AT938" s="182"/>
      <c r="AU938" s="182"/>
      <c r="AV938" s="182"/>
    </row>
    <row r="939" spans="1:48" ht="15.75" customHeight="1">
      <c r="A939" s="182"/>
      <c r="B939" s="182"/>
      <c r="C939" s="182"/>
      <c r="D939" s="182"/>
      <c r="E939" s="182"/>
      <c r="F939" s="182"/>
      <c r="G939" s="182"/>
      <c r="H939" s="182"/>
      <c r="I939" s="182"/>
      <c r="J939" s="182"/>
      <c r="K939" s="182"/>
      <c r="L939" s="182"/>
      <c r="M939" s="182"/>
      <c r="N939" s="182"/>
      <c r="O939" s="182"/>
      <c r="P939" s="182"/>
      <c r="Q939" s="182"/>
      <c r="R939" s="182"/>
      <c r="S939" s="182"/>
      <c r="T939" s="182"/>
      <c r="U939" s="182"/>
      <c r="V939" s="182"/>
      <c r="W939" s="182"/>
      <c r="X939" s="182"/>
      <c r="Y939" s="182"/>
      <c r="Z939" s="182"/>
      <c r="AA939" s="182"/>
      <c r="AB939" s="182"/>
      <c r="AC939" s="182"/>
      <c r="AD939" s="182"/>
      <c r="AE939" s="182"/>
      <c r="AF939" s="182"/>
      <c r="AG939" s="182"/>
      <c r="AH939" s="182"/>
      <c r="AI939" s="182"/>
      <c r="AJ939" s="182"/>
      <c r="AK939" s="182"/>
      <c r="AL939" s="182"/>
      <c r="AM939" s="182"/>
      <c r="AN939" s="182"/>
      <c r="AO939" s="182"/>
      <c r="AP939" s="182"/>
      <c r="AQ939" s="182"/>
      <c r="AR939" s="182"/>
      <c r="AS939" s="182"/>
      <c r="AT939" s="182"/>
      <c r="AU939" s="182"/>
      <c r="AV939" s="182"/>
    </row>
    <row r="940" spans="1:48" ht="15.75" customHeight="1">
      <c r="A940" s="182"/>
      <c r="B940" s="182"/>
      <c r="C940" s="182"/>
      <c r="D940" s="182"/>
      <c r="E940" s="182"/>
      <c r="F940" s="182"/>
      <c r="G940" s="182"/>
      <c r="H940" s="182"/>
      <c r="I940" s="182"/>
      <c r="J940" s="182"/>
      <c r="K940" s="182"/>
      <c r="L940" s="182"/>
      <c r="M940" s="182"/>
      <c r="N940" s="182"/>
      <c r="O940" s="182"/>
      <c r="P940" s="182"/>
      <c r="Q940" s="182"/>
      <c r="R940" s="182"/>
      <c r="S940" s="182"/>
      <c r="T940" s="182"/>
      <c r="U940" s="182"/>
      <c r="V940" s="182"/>
      <c r="W940" s="182"/>
      <c r="X940" s="182"/>
      <c r="Y940" s="182"/>
      <c r="Z940" s="182"/>
      <c r="AA940" s="182"/>
      <c r="AB940" s="182"/>
      <c r="AC940" s="182"/>
      <c r="AD940" s="182"/>
      <c r="AE940" s="182"/>
      <c r="AF940" s="182"/>
      <c r="AG940" s="182"/>
      <c r="AH940" s="182"/>
      <c r="AI940" s="182"/>
      <c r="AJ940" s="182"/>
      <c r="AK940" s="182"/>
      <c r="AL940" s="182"/>
      <c r="AM940" s="182"/>
      <c r="AN940" s="182"/>
      <c r="AO940" s="182"/>
      <c r="AP940" s="182"/>
      <c r="AQ940" s="182"/>
      <c r="AR940" s="182"/>
      <c r="AS940" s="182"/>
      <c r="AT940" s="182"/>
      <c r="AU940" s="182"/>
      <c r="AV940" s="182"/>
    </row>
    <row r="941" spans="1:48" ht="15.75" customHeight="1">
      <c r="A941" s="182"/>
      <c r="B941" s="182"/>
      <c r="C941" s="182"/>
      <c r="D941" s="182"/>
      <c r="E941" s="182"/>
      <c r="F941" s="182"/>
      <c r="G941" s="182"/>
      <c r="H941" s="182"/>
      <c r="I941" s="182"/>
      <c r="J941" s="182"/>
      <c r="K941" s="182"/>
      <c r="L941" s="182"/>
      <c r="M941" s="182"/>
      <c r="N941" s="182"/>
      <c r="O941" s="182"/>
      <c r="P941" s="182"/>
      <c r="Q941" s="182"/>
      <c r="R941" s="182"/>
      <c r="S941" s="182"/>
      <c r="T941" s="182"/>
      <c r="U941" s="182"/>
      <c r="V941" s="182"/>
      <c r="W941" s="182"/>
      <c r="X941" s="182"/>
      <c r="Y941" s="182"/>
      <c r="Z941" s="182"/>
      <c r="AA941" s="182"/>
      <c r="AB941" s="182"/>
      <c r="AC941" s="182"/>
      <c r="AD941" s="182"/>
      <c r="AE941" s="182"/>
      <c r="AF941" s="182"/>
      <c r="AG941" s="182"/>
      <c r="AH941" s="182"/>
      <c r="AI941" s="182"/>
      <c r="AJ941" s="182"/>
      <c r="AK941" s="182"/>
      <c r="AL941" s="182"/>
      <c r="AM941" s="182"/>
      <c r="AN941" s="182"/>
      <c r="AO941" s="182"/>
      <c r="AP941" s="182"/>
      <c r="AQ941" s="182"/>
      <c r="AR941" s="182"/>
      <c r="AS941" s="182"/>
      <c r="AT941" s="182"/>
      <c r="AU941" s="182"/>
      <c r="AV941" s="182"/>
    </row>
    <row r="942" spans="1:48" ht="15.75" customHeight="1">
      <c r="A942" s="182"/>
      <c r="B942" s="182"/>
      <c r="C942" s="182"/>
      <c r="D942" s="182"/>
      <c r="E942" s="182"/>
      <c r="F942" s="182"/>
      <c r="G942" s="182"/>
      <c r="H942" s="182"/>
      <c r="I942" s="182"/>
      <c r="J942" s="182"/>
      <c r="K942" s="182"/>
      <c r="L942" s="182"/>
      <c r="M942" s="182"/>
      <c r="N942" s="182"/>
      <c r="O942" s="182"/>
      <c r="P942" s="182"/>
      <c r="Q942" s="182"/>
      <c r="R942" s="182"/>
      <c r="S942" s="182"/>
      <c r="T942" s="182"/>
      <c r="U942" s="182"/>
      <c r="V942" s="182"/>
      <c r="W942" s="182"/>
      <c r="X942" s="182"/>
      <c r="Y942" s="182"/>
      <c r="Z942" s="182"/>
      <c r="AA942" s="182"/>
      <c r="AB942" s="182"/>
      <c r="AC942" s="182"/>
      <c r="AD942" s="182"/>
      <c r="AE942" s="182"/>
      <c r="AF942" s="182"/>
      <c r="AG942" s="182"/>
      <c r="AH942" s="182"/>
      <c r="AI942" s="182"/>
      <c r="AJ942" s="182"/>
      <c r="AK942" s="182"/>
      <c r="AL942" s="182"/>
      <c r="AM942" s="182"/>
      <c r="AN942" s="182"/>
      <c r="AO942" s="182"/>
      <c r="AP942" s="182"/>
      <c r="AQ942" s="182"/>
      <c r="AR942" s="182"/>
      <c r="AS942" s="182"/>
      <c r="AT942" s="182"/>
      <c r="AU942" s="182"/>
      <c r="AV942" s="182"/>
    </row>
    <row r="943" spans="1:48" ht="15.75" customHeight="1">
      <c r="A943" s="182"/>
      <c r="B943" s="182"/>
      <c r="C943" s="182"/>
      <c r="D943" s="182"/>
      <c r="E943" s="182"/>
      <c r="F943" s="182"/>
      <c r="G943" s="182"/>
      <c r="H943" s="182"/>
      <c r="I943" s="182"/>
      <c r="J943" s="182"/>
      <c r="K943" s="182"/>
      <c r="L943" s="182"/>
      <c r="M943" s="182"/>
      <c r="N943" s="182"/>
      <c r="O943" s="182"/>
      <c r="P943" s="182"/>
      <c r="Q943" s="182"/>
      <c r="R943" s="182"/>
      <c r="S943" s="182"/>
      <c r="T943" s="182"/>
      <c r="U943" s="182"/>
      <c r="V943" s="182"/>
      <c r="W943" s="182"/>
      <c r="X943" s="182"/>
      <c r="Y943" s="182"/>
      <c r="Z943" s="182"/>
      <c r="AA943" s="182"/>
      <c r="AB943" s="182"/>
      <c r="AC943" s="182"/>
      <c r="AD943" s="182"/>
      <c r="AE943" s="182"/>
      <c r="AF943" s="182"/>
      <c r="AG943" s="182"/>
      <c r="AH943" s="182"/>
      <c r="AI943" s="182"/>
      <c r="AJ943" s="182"/>
      <c r="AK943" s="182"/>
      <c r="AL943" s="182"/>
      <c r="AM943" s="182"/>
      <c r="AN943" s="182"/>
      <c r="AO943" s="182"/>
      <c r="AP943" s="182"/>
      <c r="AQ943" s="182"/>
      <c r="AR943" s="182"/>
      <c r="AS943" s="182"/>
      <c r="AT943" s="182"/>
      <c r="AU943" s="182"/>
      <c r="AV943" s="182"/>
    </row>
    <row r="944" spans="1:48" ht="15.75" customHeight="1">
      <c r="A944" s="182"/>
      <c r="B944" s="182"/>
      <c r="C944" s="182"/>
      <c r="D944" s="182"/>
      <c r="E944" s="182"/>
      <c r="F944" s="182"/>
      <c r="G944" s="182"/>
      <c r="H944" s="182"/>
      <c r="I944" s="182"/>
      <c r="J944" s="182"/>
      <c r="K944" s="182"/>
      <c r="L944" s="182"/>
      <c r="M944" s="182"/>
      <c r="N944" s="182"/>
      <c r="O944" s="182"/>
      <c r="P944" s="182"/>
      <c r="Q944" s="182"/>
      <c r="R944" s="182"/>
      <c r="S944" s="182"/>
      <c r="T944" s="182"/>
      <c r="U944" s="182"/>
      <c r="V944" s="182"/>
      <c r="W944" s="182"/>
      <c r="X944" s="182"/>
      <c r="Y944" s="182"/>
      <c r="Z944" s="182"/>
      <c r="AA944" s="182"/>
      <c r="AB944" s="182"/>
      <c r="AC944" s="182"/>
      <c r="AD944" s="182"/>
      <c r="AE944" s="182"/>
      <c r="AF944" s="182"/>
      <c r="AG944" s="182"/>
      <c r="AH944" s="182"/>
      <c r="AI944" s="182"/>
      <c r="AJ944" s="182"/>
      <c r="AK944" s="182"/>
      <c r="AL944" s="182"/>
      <c r="AM944" s="182"/>
      <c r="AN944" s="182"/>
      <c r="AO944" s="182"/>
      <c r="AP944" s="182"/>
      <c r="AQ944" s="182"/>
      <c r="AR944" s="182"/>
      <c r="AS944" s="182"/>
      <c r="AT944" s="182"/>
      <c r="AU944" s="182"/>
      <c r="AV944" s="182"/>
    </row>
    <row r="945" spans="1:48" ht="15.75" customHeight="1">
      <c r="A945" s="182"/>
      <c r="B945" s="182"/>
      <c r="C945" s="182"/>
      <c r="D945" s="182"/>
      <c r="E945" s="182"/>
      <c r="F945" s="182"/>
      <c r="G945" s="182"/>
      <c r="H945" s="182"/>
      <c r="I945" s="182"/>
      <c r="J945" s="182"/>
      <c r="K945" s="182"/>
      <c r="L945" s="182"/>
      <c r="M945" s="182"/>
      <c r="N945" s="182"/>
      <c r="O945" s="182"/>
      <c r="P945" s="182"/>
      <c r="Q945" s="182"/>
      <c r="R945" s="182"/>
      <c r="S945" s="182"/>
      <c r="T945" s="182"/>
      <c r="U945" s="182"/>
      <c r="V945" s="182"/>
      <c r="W945" s="182"/>
      <c r="X945" s="182"/>
      <c r="Y945" s="182"/>
      <c r="Z945" s="182"/>
      <c r="AA945" s="182"/>
      <c r="AB945" s="182"/>
      <c r="AC945" s="182"/>
      <c r="AD945" s="182"/>
      <c r="AE945" s="182"/>
      <c r="AF945" s="182"/>
      <c r="AG945" s="182"/>
      <c r="AH945" s="182"/>
      <c r="AI945" s="182"/>
      <c r="AJ945" s="182"/>
      <c r="AK945" s="182"/>
      <c r="AL945" s="182"/>
      <c r="AM945" s="182"/>
      <c r="AN945" s="182"/>
      <c r="AO945" s="182"/>
      <c r="AP945" s="182"/>
      <c r="AQ945" s="182"/>
      <c r="AR945" s="182"/>
      <c r="AS945" s="182"/>
      <c r="AT945" s="182"/>
      <c r="AU945" s="182"/>
      <c r="AV945" s="182"/>
    </row>
    <row r="946" spans="1:48" ht="15.75" customHeight="1">
      <c r="A946" s="182"/>
      <c r="B946" s="182"/>
      <c r="C946" s="182"/>
      <c r="D946" s="182"/>
      <c r="E946" s="182"/>
      <c r="F946" s="182"/>
      <c r="G946" s="182"/>
      <c r="H946" s="182"/>
      <c r="I946" s="182"/>
      <c r="J946" s="182"/>
      <c r="K946" s="182"/>
      <c r="L946" s="182"/>
      <c r="M946" s="182"/>
      <c r="N946" s="182"/>
      <c r="O946" s="182"/>
      <c r="P946" s="182"/>
      <c r="Q946" s="182"/>
      <c r="R946" s="182"/>
      <c r="S946" s="182"/>
      <c r="T946" s="182"/>
      <c r="U946" s="182"/>
      <c r="V946" s="182"/>
      <c r="W946" s="182"/>
      <c r="X946" s="182"/>
      <c r="Y946" s="182"/>
      <c r="Z946" s="182"/>
      <c r="AA946" s="182"/>
      <c r="AB946" s="182"/>
      <c r="AC946" s="182"/>
      <c r="AD946" s="182"/>
      <c r="AE946" s="182"/>
      <c r="AF946" s="182"/>
      <c r="AG946" s="182"/>
      <c r="AH946" s="182"/>
      <c r="AI946" s="182"/>
      <c r="AJ946" s="182"/>
      <c r="AK946" s="182"/>
      <c r="AL946" s="182"/>
      <c r="AM946" s="182"/>
      <c r="AN946" s="182"/>
      <c r="AO946" s="182"/>
      <c r="AP946" s="182"/>
      <c r="AQ946" s="182"/>
      <c r="AR946" s="182"/>
      <c r="AS946" s="182"/>
      <c r="AT946" s="182"/>
      <c r="AU946" s="182"/>
      <c r="AV946" s="182"/>
    </row>
    <row r="947" spans="1:48" ht="15.75" customHeight="1">
      <c r="A947" s="182"/>
      <c r="B947" s="182"/>
      <c r="C947" s="182"/>
      <c r="D947" s="182"/>
      <c r="E947" s="182"/>
      <c r="F947" s="182"/>
      <c r="G947" s="182"/>
      <c r="H947" s="182"/>
      <c r="I947" s="182"/>
      <c r="J947" s="182"/>
      <c r="K947" s="182"/>
      <c r="L947" s="182"/>
      <c r="M947" s="182"/>
      <c r="N947" s="182"/>
      <c r="O947" s="182"/>
      <c r="P947" s="182"/>
      <c r="Q947" s="182"/>
      <c r="R947" s="182"/>
      <c r="S947" s="182"/>
      <c r="T947" s="182"/>
      <c r="U947" s="182"/>
      <c r="V947" s="182"/>
      <c r="W947" s="182"/>
      <c r="X947" s="182"/>
      <c r="Y947" s="182"/>
      <c r="Z947" s="182"/>
      <c r="AA947" s="182"/>
      <c r="AB947" s="182"/>
      <c r="AC947" s="182"/>
      <c r="AD947" s="182"/>
      <c r="AE947" s="182"/>
      <c r="AF947" s="182"/>
      <c r="AG947" s="182"/>
      <c r="AH947" s="182"/>
      <c r="AI947" s="182"/>
      <c r="AJ947" s="182"/>
      <c r="AK947" s="182"/>
      <c r="AL947" s="182"/>
      <c r="AM947" s="182"/>
      <c r="AN947" s="182"/>
      <c r="AO947" s="182"/>
      <c r="AP947" s="182"/>
      <c r="AQ947" s="182"/>
      <c r="AR947" s="182"/>
      <c r="AS947" s="182"/>
      <c r="AT947" s="182"/>
      <c r="AU947" s="182"/>
      <c r="AV947" s="182"/>
    </row>
    <row r="948" spans="1:48" ht="15.75" customHeight="1">
      <c r="A948" s="182"/>
      <c r="B948" s="182"/>
      <c r="C948" s="182"/>
      <c r="D948" s="182"/>
      <c r="E948" s="182"/>
      <c r="F948" s="182"/>
      <c r="G948" s="182"/>
      <c r="H948" s="182"/>
      <c r="I948" s="182"/>
      <c r="J948" s="182"/>
      <c r="K948" s="182"/>
      <c r="L948" s="182"/>
      <c r="M948" s="182"/>
      <c r="N948" s="182"/>
      <c r="O948" s="182"/>
      <c r="P948" s="182"/>
      <c r="Q948" s="182"/>
      <c r="R948" s="182"/>
      <c r="S948" s="182"/>
      <c r="T948" s="182"/>
      <c r="U948" s="182"/>
      <c r="V948" s="182"/>
      <c r="W948" s="182"/>
      <c r="X948" s="182"/>
      <c r="Y948" s="182"/>
      <c r="Z948" s="182"/>
      <c r="AA948" s="182"/>
      <c r="AB948" s="182"/>
      <c r="AC948" s="182"/>
      <c r="AD948" s="182"/>
      <c r="AE948" s="182"/>
      <c r="AF948" s="182"/>
      <c r="AG948" s="182"/>
      <c r="AH948" s="182"/>
      <c r="AI948" s="182"/>
      <c r="AJ948" s="182"/>
      <c r="AK948" s="182"/>
      <c r="AL948" s="182"/>
      <c r="AM948" s="182"/>
      <c r="AN948" s="182"/>
      <c r="AO948" s="182"/>
      <c r="AP948" s="182"/>
      <c r="AQ948" s="182"/>
      <c r="AR948" s="182"/>
      <c r="AS948" s="182"/>
      <c r="AT948" s="182"/>
      <c r="AU948" s="182"/>
      <c r="AV948" s="182"/>
    </row>
    <row r="949" spans="1:48" ht="15.75" customHeight="1">
      <c r="A949" s="182"/>
      <c r="B949" s="182"/>
      <c r="C949" s="182"/>
      <c r="D949" s="182"/>
      <c r="E949" s="182"/>
      <c r="F949" s="182"/>
      <c r="G949" s="182"/>
      <c r="H949" s="182"/>
      <c r="I949" s="182"/>
      <c r="J949" s="182"/>
      <c r="K949" s="182"/>
      <c r="L949" s="182"/>
      <c r="M949" s="182"/>
      <c r="N949" s="182"/>
      <c r="O949" s="182"/>
      <c r="P949" s="182"/>
      <c r="Q949" s="182"/>
      <c r="R949" s="182"/>
      <c r="S949" s="182"/>
      <c r="T949" s="182"/>
      <c r="U949" s="182"/>
      <c r="V949" s="182"/>
      <c r="W949" s="182"/>
      <c r="X949" s="182"/>
      <c r="Y949" s="182"/>
      <c r="Z949" s="182"/>
      <c r="AA949" s="182"/>
      <c r="AB949" s="182"/>
      <c r="AC949" s="182"/>
      <c r="AD949" s="182"/>
      <c r="AE949" s="182"/>
      <c r="AF949" s="182"/>
      <c r="AG949" s="182"/>
      <c r="AH949" s="182"/>
      <c r="AI949" s="182"/>
      <c r="AJ949" s="182"/>
      <c r="AK949" s="182"/>
      <c r="AL949" s="182"/>
      <c r="AM949" s="182"/>
      <c r="AN949" s="182"/>
      <c r="AO949" s="182"/>
      <c r="AP949" s="182"/>
      <c r="AQ949" s="182"/>
      <c r="AR949" s="182"/>
      <c r="AS949" s="182"/>
      <c r="AT949" s="182"/>
      <c r="AU949" s="182"/>
      <c r="AV949" s="182"/>
    </row>
    <row r="950" spans="1:48" ht="15.75" customHeight="1">
      <c r="A950" s="182"/>
      <c r="B950" s="182"/>
      <c r="C950" s="182"/>
      <c r="D950" s="182"/>
      <c r="E950" s="182"/>
      <c r="F950" s="182"/>
      <c r="G950" s="182"/>
      <c r="H950" s="182"/>
      <c r="I950" s="182"/>
      <c r="J950" s="182"/>
      <c r="K950" s="182"/>
      <c r="L950" s="182"/>
      <c r="M950" s="182"/>
      <c r="N950" s="182"/>
      <c r="O950" s="182"/>
      <c r="P950" s="182"/>
      <c r="Q950" s="182"/>
      <c r="R950" s="182"/>
      <c r="S950" s="182"/>
      <c r="T950" s="182"/>
      <c r="U950" s="182"/>
      <c r="V950" s="182"/>
      <c r="W950" s="182"/>
      <c r="X950" s="182"/>
      <c r="Y950" s="182"/>
      <c r="Z950" s="182"/>
      <c r="AA950" s="182"/>
      <c r="AB950" s="182"/>
      <c r="AC950" s="182"/>
      <c r="AD950" s="182"/>
      <c r="AE950" s="182"/>
      <c r="AF950" s="182"/>
      <c r="AG950" s="182"/>
      <c r="AH950" s="182"/>
      <c r="AI950" s="182"/>
      <c r="AJ950" s="182"/>
      <c r="AK950" s="182"/>
      <c r="AL950" s="182"/>
      <c r="AM950" s="182"/>
      <c r="AN950" s="182"/>
      <c r="AO950" s="182"/>
      <c r="AP950" s="182"/>
      <c r="AQ950" s="182"/>
      <c r="AR950" s="182"/>
      <c r="AS950" s="182"/>
      <c r="AT950" s="182"/>
      <c r="AU950" s="182"/>
      <c r="AV950" s="182"/>
    </row>
    <row r="951" spans="1:48" ht="15.75" customHeight="1">
      <c r="A951" s="182"/>
      <c r="B951" s="182"/>
      <c r="C951" s="182"/>
      <c r="D951" s="182"/>
      <c r="E951" s="182"/>
      <c r="F951" s="182"/>
      <c r="G951" s="182"/>
      <c r="H951" s="182"/>
      <c r="I951" s="182"/>
      <c r="J951" s="182"/>
      <c r="K951" s="182"/>
      <c r="L951" s="182"/>
      <c r="M951" s="182"/>
      <c r="N951" s="182"/>
      <c r="O951" s="182"/>
      <c r="P951" s="182"/>
      <c r="Q951" s="182"/>
      <c r="R951" s="182"/>
      <c r="S951" s="182"/>
      <c r="T951" s="182"/>
      <c r="U951" s="182"/>
      <c r="V951" s="182"/>
      <c r="W951" s="182"/>
      <c r="X951" s="182"/>
      <c r="Y951" s="182"/>
      <c r="Z951" s="182"/>
      <c r="AA951" s="182"/>
      <c r="AB951" s="182"/>
      <c r="AC951" s="182"/>
      <c r="AD951" s="182"/>
      <c r="AE951" s="182"/>
      <c r="AF951" s="182"/>
      <c r="AG951" s="182"/>
      <c r="AH951" s="182"/>
      <c r="AI951" s="182"/>
      <c r="AJ951" s="182"/>
      <c r="AK951" s="182"/>
      <c r="AL951" s="182"/>
      <c r="AM951" s="182"/>
      <c r="AN951" s="182"/>
      <c r="AO951" s="182"/>
      <c r="AP951" s="182"/>
      <c r="AQ951" s="182"/>
      <c r="AR951" s="182"/>
      <c r="AS951" s="182"/>
      <c r="AT951" s="182"/>
      <c r="AU951" s="182"/>
      <c r="AV951" s="182"/>
    </row>
    <row r="952" spans="1:48" ht="15.75" customHeight="1">
      <c r="A952" s="182"/>
      <c r="B952" s="182"/>
      <c r="C952" s="182"/>
      <c r="D952" s="182"/>
      <c r="E952" s="182"/>
      <c r="F952" s="182"/>
      <c r="G952" s="182"/>
      <c r="H952" s="182"/>
      <c r="I952" s="182"/>
      <c r="J952" s="182"/>
      <c r="K952" s="182"/>
      <c r="L952" s="182"/>
      <c r="M952" s="182"/>
      <c r="N952" s="182"/>
      <c r="O952" s="182"/>
      <c r="P952" s="182"/>
      <c r="Q952" s="182"/>
      <c r="R952" s="182"/>
      <c r="S952" s="182"/>
      <c r="T952" s="182"/>
      <c r="U952" s="182"/>
      <c r="V952" s="182"/>
      <c r="W952" s="182"/>
      <c r="X952" s="182"/>
      <c r="Y952" s="182"/>
      <c r="Z952" s="182"/>
      <c r="AA952" s="182"/>
      <c r="AB952" s="182"/>
      <c r="AC952" s="182"/>
      <c r="AD952" s="182"/>
      <c r="AE952" s="182"/>
      <c r="AF952" s="182"/>
      <c r="AG952" s="182"/>
      <c r="AH952" s="182"/>
      <c r="AI952" s="182"/>
      <c r="AJ952" s="182"/>
      <c r="AK952" s="182"/>
      <c r="AL952" s="182"/>
      <c r="AM952" s="182"/>
      <c r="AN952" s="182"/>
      <c r="AO952" s="182"/>
      <c r="AP952" s="182"/>
      <c r="AQ952" s="182"/>
      <c r="AR952" s="182"/>
      <c r="AS952" s="182"/>
      <c r="AT952" s="182"/>
      <c r="AU952" s="182"/>
      <c r="AV952" s="182"/>
    </row>
    <row r="953" spans="1:48" ht="15.75" customHeight="1">
      <c r="A953" s="182"/>
      <c r="B953" s="182"/>
      <c r="C953" s="182"/>
      <c r="D953" s="182"/>
      <c r="E953" s="182"/>
      <c r="F953" s="182"/>
      <c r="G953" s="182"/>
      <c r="H953" s="182"/>
      <c r="I953" s="182"/>
      <c r="J953" s="182"/>
      <c r="K953" s="182"/>
      <c r="L953" s="182"/>
      <c r="M953" s="182"/>
      <c r="N953" s="182"/>
      <c r="O953" s="182"/>
      <c r="P953" s="182"/>
      <c r="Q953" s="182"/>
      <c r="R953" s="182"/>
      <c r="S953" s="182"/>
      <c r="T953" s="182"/>
      <c r="U953" s="182"/>
      <c r="V953" s="182"/>
      <c r="W953" s="182"/>
      <c r="X953" s="182"/>
      <c r="Y953" s="182"/>
      <c r="Z953" s="182"/>
      <c r="AA953" s="182"/>
      <c r="AB953" s="182"/>
      <c r="AC953" s="182"/>
      <c r="AD953" s="182"/>
      <c r="AE953" s="182"/>
      <c r="AF953" s="182"/>
      <c r="AG953" s="182"/>
      <c r="AH953" s="182"/>
      <c r="AI953" s="182"/>
      <c r="AJ953" s="182"/>
      <c r="AK953" s="182"/>
      <c r="AL953" s="182"/>
      <c r="AM953" s="182"/>
      <c r="AN953" s="182"/>
      <c r="AO953" s="182"/>
      <c r="AP953" s="182"/>
      <c r="AQ953" s="182"/>
      <c r="AR953" s="182"/>
      <c r="AS953" s="182"/>
      <c r="AT953" s="182"/>
      <c r="AU953" s="182"/>
      <c r="AV953" s="182"/>
    </row>
    <row r="954" spans="1:48" ht="15.75" customHeight="1">
      <c r="A954" s="182"/>
      <c r="B954" s="182"/>
      <c r="C954" s="182"/>
      <c r="D954" s="182"/>
      <c r="E954" s="182"/>
      <c r="F954" s="182"/>
      <c r="G954" s="182"/>
      <c r="H954" s="182"/>
      <c r="I954" s="182"/>
      <c r="J954" s="182"/>
      <c r="K954" s="182"/>
      <c r="L954" s="182"/>
      <c r="M954" s="182"/>
      <c r="N954" s="182"/>
      <c r="O954" s="182"/>
      <c r="P954" s="182"/>
      <c r="Q954" s="182"/>
      <c r="R954" s="182"/>
      <c r="S954" s="182"/>
      <c r="T954" s="182"/>
      <c r="U954" s="182"/>
      <c r="V954" s="182"/>
      <c r="W954" s="182"/>
      <c r="X954" s="182"/>
      <c r="Y954" s="182"/>
      <c r="Z954" s="182"/>
      <c r="AA954" s="182"/>
      <c r="AB954" s="182"/>
      <c r="AC954" s="182"/>
      <c r="AD954" s="182"/>
      <c r="AE954" s="182"/>
      <c r="AF954" s="182"/>
      <c r="AG954" s="182"/>
      <c r="AH954" s="182"/>
      <c r="AI954" s="182"/>
      <c r="AJ954" s="182"/>
      <c r="AK954" s="182"/>
      <c r="AL954" s="182"/>
      <c r="AM954" s="182"/>
      <c r="AN954" s="182"/>
      <c r="AO954" s="182"/>
      <c r="AP954" s="182"/>
      <c r="AQ954" s="182"/>
      <c r="AR954" s="182"/>
      <c r="AS954" s="182"/>
      <c r="AT954" s="182"/>
      <c r="AU954" s="182"/>
      <c r="AV954" s="182"/>
    </row>
    <row r="955" spans="1:48" ht="15.75" customHeight="1">
      <c r="A955" s="182"/>
      <c r="B955" s="182"/>
      <c r="C955" s="182"/>
      <c r="D955" s="182"/>
      <c r="E955" s="182"/>
      <c r="F955" s="182"/>
      <c r="G955" s="182"/>
      <c r="H955" s="182"/>
      <c r="I955" s="182"/>
      <c r="J955" s="182"/>
      <c r="K955" s="182"/>
      <c r="L955" s="182"/>
      <c r="M955" s="182"/>
      <c r="N955" s="182"/>
      <c r="O955" s="182"/>
      <c r="P955" s="182"/>
      <c r="Q955" s="182"/>
      <c r="R955" s="182"/>
      <c r="S955" s="182"/>
      <c r="T955" s="182"/>
      <c r="U955" s="182"/>
      <c r="V955" s="182"/>
      <c r="W955" s="182"/>
      <c r="X955" s="182"/>
      <c r="Y955" s="182"/>
      <c r="Z955" s="182"/>
      <c r="AA955" s="182"/>
      <c r="AB955" s="182"/>
      <c r="AC955" s="182"/>
      <c r="AD955" s="182"/>
      <c r="AE955" s="182"/>
      <c r="AF955" s="182"/>
      <c r="AG955" s="182"/>
      <c r="AH955" s="182"/>
      <c r="AI955" s="182"/>
      <c r="AJ955" s="182"/>
      <c r="AK955" s="182"/>
      <c r="AL955" s="182"/>
      <c r="AM955" s="182"/>
      <c r="AN955" s="182"/>
      <c r="AO955" s="182"/>
      <c r="AP955" s="182"/>
      <c r="AQ955" s="182"/>
      <c r="AR955" s="182"/>
      <c r="AS955" s="182"/>
      <c r="AT955" s="182"/>
      <c r="AU955" s="182"/>
      <c r="AV955" s="182"/>
    </row>
    <row r="956" spans="1:48" ht="15.75" customHeight="1">
      <c r="A956" s="182"/>
      <c r="B956" s="182"/>
      <c r="C956" s="182"/>
      <c r="D956" s="182"/>
      <c r="E956" s="182"/>
      <c r="F956" s="182"/>
      <c r="G956" s="182"/>
      <c r="H956" s="182"/>
      <c r="I956" s="182"/>
      <c r="J956" s="182"/>
      <c r="K956" s="182"/>
      <c r="L956" s="182"/>
      <c r="M956" s="182"/>
      <c r="N956" s="182"/>
      <c r="O956" s="182"/>
      <c r="P956" s="182"/>
      <c r="Q956" s="182"/>
      <c r="R956" s="182"/>
      <c r="S956" s="182"/>
      <c r="T956" s="182"/>
      <c r="U956" s="182"/>
      <c r="V956" s="182"/>
      <c r="W956" s="182"/>
      <c r="X956" s="182"/>
      <c r="Y956" s="182"/>
      <c r="Z956" s="182"/>
      <c r="AA956" s="182"/>
      <c r="AB956" s="182"/>
      <c r="AC956" s="182"/>
      <c r="AD956" s="182"/>
      <c r="AE956" s="182"/>
      <c r="AF956" s="182"/>
      <c r="AG956" s="182"/>
      <c r="AH956" s="182"/>
      <c r="AI956" s="182"/>
      <c r="AJ956" s="182"/>
      <c r="AK956" s="182"/>
      <c r="AL956" s="182"/>
      <c r="AM956" s="182"/>
      <c r="AN956" s="182"/>
      <c r="AO956" s="182"/>
      <c r="AP956" s="182"/>
      <c r="AQ956" s="182"/>
      <c r="AR956" s="182"/>
      <c r="AS956" s="182"/>
      <c r="AT956" s="182"/>
      <c r="AU956" s="182"/>
      <c r="AV956" s="182"/>
    </row>
    <row r="957" spans="1:48" ht="15.75" customHeight="1">
      <c r="A957" s="182"/>
      <c r="B957" s="182"/>
      <c r="C957" s="182"/>
      <c r="D957" s="182"/>
      <c r="E957" s="182"/>
      <c r="F957" s="182"/>
      <c r="G957" s="182"/>
      <c r="H957" s="182"/>
      <c r="I957" s="182"/>
      <c r="J957" s="182"/>
      <c r="K957" s="182"/>
      <c r="L957" s="182"/>
      <c r="M957" s="182"/>
      <c r="N957" s="182"/>
      <c r="O957" s="182"/>
      <c r="P957" s="182"/>
      <c r="Q957" s="182"/>
      <c r="R957" s="182"/>
      <c r="S957" s="182"/>
      <c r="T957" s="182"/>
      <c r="U957" s="182"/>
      <c r="V957" s="182"/>
      <c r="W957" s="182"/>
      <c r="X957" s="182"/>
      <c r="Y957" s="182"/>
      <c r="Z957" s="182"/>
      <c r="AA957" s="182"/>
      <c r="AB957" s="182"/>
      <c r="AC957" s="182"/>
      <c r="AD957" s="182"/>
      <c r="AE957" s="182"/>
      <c r="AF957" s="182"/>
      <c r="AG957" s="182"/>
      <c r="AH957" s="182"/>
      <c r="AI957" s="182"/>
      <c r="AJ957" s="182"/>
      <c r="AK957" s="182"/>
      <c r="AL957" s="182"/>
      <c r="AM957" s="182"/>
      <c r="AN957" s="182"/>
      <c r="AO957" s="182"/>
      <c r="AP957" s="182"/>
      <c r="AQ957" s="182"/>
      <c r="AR957" s="182"/>
      <c r="AS957" s="182"/>
      <c r="AT957" s="182"/>
      <c r="AU957" s="182"/>
      <c r="AV957" s="182"/>
    </row>
    <row r="958" spans="1:48" ht="15.75" customHeight="1">
      <c r="A958" s="182"/>
      <c r="B958" s="182"/>
      <c r="C958" s="182"/>
      <c r="D958" s="182"/>
      <c r="E958" s="182"/>
      <c r="F958" s="182"/>
      <c r="G958" s="182"/>
      <c r="H958" s="182"/>
      <c r="I958" s="182"/>
      <c r="J958" s="182"/>
      <c r="K958" s="182"/>
      <c r="L958" s="182"/>
      <c r="M958" s="182"/>
      <c r="N958" s="182"/>
      <c r="O958" s="182"/>
      <c r="P958" s="182"/>
      <c r="Q958" s="182"/>
      <c r="R958" s="182"/>
      <c r="S958" s="182"/>
      <c r="T958" s="182"/>
      <c r="U958" s="182"/>
      <c r="V958" s="182"/>
      <c r="W958" s="182"/>
      <c r="X958" s="182"/>
      <c r="Y958" s="182"/>
      <c r="Z958" s="182"/>
      <c r="AA958" s="182"/>
      <c r="AB958" s="182"/>
      <c r="AC958" s="182"/>
      <c r="AD958" s="182"/>
      <c r="AE958" s="182"/>
      <c r="AF958" s="182"/>
      <c r="AG958" s="182"/>
      <c r="AH958" s="182"/>
      <c r="AI958" s="182"/>
      <c r="AJ958" s="182"/>
      <c r="AK958" s="182"/>
      <c r="AL958" s="182"/>
      <c r="AM958" s="182"/>
      <c r="AN958" s="182"/>
      <c r="AO958" s="182"/>
      <c r="AP958" s="182"/>
      <c r="AQ958" s="182"/>
      <c r="AR958" s="182"/>
      <c r="AS958" s="182"/>
      <c r="AT958" s="182"/>
      <c r="AU958" s="182"/>
      <c r="AV958" s="182"/>
    </row>
    <row r="959" spans="1:48" ht="15.75" customHeight="1">
      <c r="A959" s="182"/>
      <c r="B959" s="182"/>
      <c r="C959" s="182"/>
      <c r="D959" s="182"/>
      <c r="E959" s="182"/>
      <c r="F959" s="182"/>
      <c r="G959" s="182"/>
      <c r="H959" s="182"/>
      <c r="I959" s="182"/>
      <c r="J959" s="182"/>
      <c r="K959" s="182"/>
      <c r="L959" s="182"/>
      <c r="M959" s="182"/>
      <c r="N959" s="182"/>
      <c r="O959" s="182"/>
      <c r="P959" s="182"/>
      <c r="Q959" s="182"/>
      <c r="R959" s="182"/>
      <c r="S959" s="182"/>
      <c r="T959" s="182"/>
      <c r="U959" s="182"/>
      <c r="V959" s="182"/>
      <c r="W959" s="182"/>
      <c r="X959" s="182"/>
      <c r="Y959" s="182"/>
      <c r="Z959" s="182"/>
      <c r="AA959" s="182"/>
      <c r="AB959" s="182"/>
      <c r="AC959" s="182"/>
      <c r="AD959" s="182"/>
      <c r="AE959" s="182"/>
      <c r="AF959" s="182"/>
      <c r="AG959" s="182"/>
      <c r="AH959" s="182"/>
      <c r="AI959" s="182"/>
      <c r="AJ959" s="182"/>
      <c r="AK959" s="182"/>
      <c r="AL959" s="182"/>
      <c r="AM959" s="182"/>
      <c r="AN959" s="182"/>
      <c r="AO959" s="182"/>
      <c r="AP959" s="182"/>
      <c r="AQ959" s="182"/>
      <c r="AR959" s="182"/>
      <c r="AS959" s="182"/>
      <c r="AT959" s="182"/>
      <c r="AU959" s="182"/>
      <c r="AV959" s="182"/>
    </row>
    <row r="960" spans="1:48" ht="15.75" customHeight="1">
      <c r="A960" s="182"/>
      <c r="B960" s="182"/>
      <c r="C960" s="182"/>
      <c r="D960" s="182"/>
      <c r="E960" s="182"/>
      <c r="F960" s="182"/>
      <c r="G960" s="182"/>
      <c r="H960" s="182"/>
      <c r="I960" s="182"/>
      <c r="J960" s="182"/>
      <c r="K960" s="182"/>
      <c r="L960" s="182"/>
      <c r="M960" s="182"/>
      <c r="N960" s="182"/>
      <c r="O960" s="182"/>
      <c r="P960" s="182"/>
      <c r="Q960" s="182"/>
      <c r="R960" s="182"/>
      <c r="S960" s="182"/>
      <c r="T960" s="182"/>
      <c r="U960" s="182"/>
      <c r="V960" s="182"/>
      <c r="W960" s="182"/>
      <c r="X960" s="182"/>
      <c r="Y960" s="182"/>
      <c r="Z960" s="182"/>
      <c r="AA960" s="182"/>
      <c r="AB960" s="182"/>
      <c r="AC960" s="182"/>
      <c r="AD960" s="182"/>
      <c r="AE960" s="182"/>
      <c r="AF960" s="182"/>
      <c r="AG960" s="182"/>
      <c r="AH960" s="182"/>
      <c r="AI960" s="182"/>
      <c r="AJ960" s="182"/>
      <c r="AK960" s="182"/>
      <c r="AL960" s="182"/>
      <c r="AM960" s="182"/>
      <c r="AN960" s="182"/>
      <c r="AO960" s="182"/>
      <c r="AP960" s="182"/>
      <c r="AQ960" s="182"/>
      <c r="AR960" s="182"/>
      <c r="AS960" s="182"/>
      <c r="AT960" s="182"/>
      <c r="AU960" s="182"/>
      <c r="AV960" s="182"/>
    </row>
    <row r="961" spans="1:48" ht="15.75" customHeight="1">
      <c r="A961" s="182"/>
      <c r="B961" s="182"/>
      <c r="C961" s="182"/>
      <c r="D961" s="182"/>
      <c r="E961" s="182"/>
      <c r="F961" s="182"/>
      <c r="G961" s="182"/>
      <c r="H961" s="182"/>
      <c r="I961" s="182"/>
      <c r="J961" s="182"/>
      <c r="K961" s="182"/>
      <c r="L961" s="182"/>
      <c r="M961" s="182"/>
      <c r="N961" s="182"/>
      <c r="O961" s="182"/>
      <c r="P961" s="182"/>
      <c r="Q961" s="182"/>
      <c r="R961" s="182"/>
      <c r="S961" s="182"/>
      <c r="T961" s="182"/>
      <c r="U961" s="182"/>
      <c r="V961" s="182"/>
      <c r="W961" s="182"/>
      <c r="X961" s="182"/>
      <c r="Y961" s="182"/>
      <c r="Z961" s="182"/>
      <c r="AA961" s="182"/>
      <c r="AB961" s="182"/>
      <c r="AC961" s="182"/>
      <c r="AD961" s="182"/>
      <c r="AE961" s="182"/>
      <c r="AF961" s="182"/>
      <c r="AG961" s="182"/>
      <c r="AH961" s="182"/>
      <c r="AI961" s="182"/>
      <c r="AJ961" s="182"/>
      <c r="AK961" s="182"/>
      <c r="AL961" s="182"/>
      <c r="AM961" s="182"/>
      <c r="AN961" s="182"/>
      <c r="AO961" s="182"/>
      <c r="AP961" s="182"/>
      <c r="AQ961" s="182"/>
      <c r="AR961" s="182"/>
      <c r="AS961" s="182"/>
      <c r="AT961" s="182"/>
      <c r="AU961" s="182"/>
      <c r="AV961" s="182"/>
    </row>
    <row r="962" spans="1:48" ht="15.75" customHeight="1">
      <c r="A962" s="182"/>
      <c r="B962" s="182"/>
      <c r="C962" s="182"/>
      <c r="D962" s="182"/>
      <c r="E962" s="182"/>
      <c r="F962" s="182"/>
      <c r="G962" s="182"/>
      <c r="H962" s="182"/>
      <c r="I962" s="182"/>
      <c r="J962" s="182"/>
      <c r="K962" s="182"/>
      <c r="L962" s="182"/>
      <c r="M962" s="182"/>
      <c r="N962" s="182"/>
      <c r="O962" s="182"/>
      <c r="P962" s="182"/>
      <c r="Q962" s="182"/>
      <c r="R962" s="182"/>
      <c r="S962" s="182"/>
      <c r="T962" s="182"/>
      <c r="U962" s="182"/>
      <c r="V962" s="182"/>
      <c r="W962" s="182"/>
      <c r="X962" s="182"/>
      <c r="Y962" s="182"/>
      <c r="Z962" s="182"/>
      <c r="AA962" s="182"/>
      <c r="AB962" s="182"/>
      <c r="AC962" s="182"/>
      <c r="AD962" s="182"/>
      <c r="AE962" s="182"/>
      <c r="AF962" s="182"/>
      <c r="AG962" s="182"/>
      <c r="AH962" s="182"/>
      <c r="AI962" s="182"/>
      <c r="AJ962" s="182"/>
      <c r="AK962" s="182"/>
      <c r="AL962" s="182"/>
      <c r="AM962" s="182"/>
      <c r="AN962" s="182"/>
      <c r="AO962" s="182"/>
      <c r="AP962" s="182"/>
      <c r="AQ962" s="182"/>
      <c r="AR962" s="182"/>
      <c r="AS962" s="182"/>
      <c r="AT962" s="182"/>
      <c r="AU962" s="182"/>
      <c r="AV962" s="182"/>
    </row>
    <row r="963" spans="1:48" ht="15.75" customHeight="1">
      <c r="A963" s="182"/>
      <c r="B963" s="182"/>
      <c r="C963" s="182"/>
      <c r="D963" s="182"/>
      <c r="E963" s="182"/>
      <c r="F963" s="182"/>
      <c r="G963" s="182"/>
      <c r="H963" s="182"/>
      <c r="I963" s="182"/>
      <c r="J963" s="182"/>
      <c r="K963" s="182"/>
      <c r="L963" s="182"/>
      <c r="M963" s="182"/>
      <c r="N963" s="182"/>
      <c r="O963" s="182"/>
      <c r="P963" s="182"/>
      <c r="Q963" s="182"/>
      <c r="R963" s="182"/>
      <c r="S963" s="182"/>
      <c r="T963" s="182"/>
      <c r="U963" s="182"/>
      <c r="V963" s="182"/>
      <c r="W963" s="182"/>
      <c r="X963" s="182"/>
      <c r="Y963" s="182"/>
      <c r="Z963" s="182"/>
      <c r="AA963" s="182"/>
      <c r="AB963" s="182"/>
      <c r="AC963" s="182"/>
      <c r="AD963" s="182"/>
      <c r="AE963" s="182"/>
      <c r="AF963" s="182"/>
      <c r="AG963" s="182"/>
      <c r="AH963" s="182"/>
      <c r="AI963" s="182"/>
      <c r="AJ963" s="182"/>
      <c r="AK963" s="182"/>
      <c r="AL963" s="182"/>
      <c r="AM963" s="182"/>
      <c r="AN963" s="182"/>
      <c r="AO963" s="182"/>
      <c r="AP963" s="182"/>
      <c r="AQ963" s="182"/>
      <c r="AR963" s="182"/>
      <c r="AS963" s="182"/>
      <c r="AT963" s="182"/>
      <c r="AU963" s="182"/>
      <c r="AV963" s="182"/>
    </row>
    <row r="964" spans="1:48" ht="15.75" customHeight="1">
      <c r="A964" s="182"/>
      <c r="B964" s="182"/>
      <c r="C964" s="182"/>
      <c r="D964" s="182"/>
      <c r="E964" s="182"/>
      <c r="F964" s="182"/>
      <c r="G964" s="182"/>
      <c r="H964" s="182"/>
      <c r="I964" s="182"/>
      <c r="J964" s="182"/>
      <c r="K964" s="182"/>
      <c r="L964" s="182"/>
      <c r="M964" s="182"/>
      <c r="N964" s="182"/>
      <c r="O964" s="182"/>
      <c r="P964" s="182"/>
      <c r="Q964" s="182"/>
      <c r="R964" s="182"/>
      <c r="S964" s="182"/>
      <c r="T964" s="182"/>
      <c r="U964" s="182"/>
      <c r="V964" s="182"/>
      <c r="W964" s="182"/>
      <c r="X964" s="182"/>
      <c r="Y964" s="182"/>
      <c r="Z964" s="182"/>
      <c r="AA964" s="182"/>
      <c r="AB964" s="182"/>
      <c r="AC964" s="182"/>
      <c r="AD964" s="182"/>
      <c r="AE964" s="182"/>
      <c r="AF964" s="182"/>
      <c r="AG964" s="182"/>
      <c r="AH964" s="182"/>
      <c r="AI964" s="182"/>
      <c r="AJ964" s="182"/>
      <c r="AK964" s="182"/>
      <c r="AL964" s="182"/>
      <c r="AM964" s="182"/>
      <c r="AN964" s="182"/>
      <c r="AO964" s="182"/>
      <c r="AP964" s="182"/>
      <c r="AQ964" s="182"/>
      <c r="AR964" s="182"/>
      <c r="AS964" s="182"/>
      <c r="AT964" s="182"/>
      <c r="AU964" s="182"/>
      <c r="AV964" s="182"/>
    </row>
    <row r="965" spans="1:48" ht="15.75" customHeight="1">
      <c r="A965" s="182"/>
      <c r="B965" s="182"/>
      <c r="C965" s="182"/>
      <c r="D965" s="182"/>
      <c r="E965" s="182"/>
      <c r="F965" s="182"/>
      <c r="G965" s="182"/>
      <c r="H965" s="182"/>
      <c r="I965" s="182"/>
      <c r="J965" s="182"/>
      <c r="K965" s="182"/>
      <c r="L965" s="182"/>
      <c r="M965" s="182"/>
      <c r="N965" s="182"/>
      <c r="O965" s="182"/>
      <c r="P965" s="182"/>
      <c r="Q965" s="182"/>
      <c r="R965" s="182"/>
      <c r="S965" s="182"/>
      <c r="T965" s="182"/>
      <c r="U965" s="182"/>
      <c r="V965" s="182"/>
      <c r="W965" s="182"/>
      <c r="X965" s="182"/>
      <c r="Y965" s="182"/>
      <c r="Z965" s="182"/>
      <c r="AA965" s="182"/>
      <c r="AB965" s="182"/>
      <c r="AC965" s="182"/>
      <c r="AD965" s="182"/>
      <c r="AE965" s="182"/>
      <c r="AF965" s="182"/>
      <c r="AG965" s="182"/>
      <c r="AH965" s="182"/>
      <c r="AI965" s="182"/>
      <c r="AJ965" s="182"/>
      <c r="AK965" s="182"/>
      <c r="AL965" s="182"/>
      <c r="AM965" s="182"/>
      <c r="AN965" s="182"/>
      <c r="AO965" s="182"/>
      <c r="AP965" s="182"/>
      <c r="AQ965" s="182"/>
      <c r="AR965" s="182"/>
      <c r="AS965" s="182"/>
      <c r="AT965" s="182"/>
      <c r="AU965" s="182"/>
      <c r="AV965" s="182"/>
    </row>
    <row r="966" spans="1:48" ht="15.75" customHeight="1">
      <c r="A966" s="182"/>
      <c r="B966" s="182"/>
      <c r="C966" s="182"/>
      <c r="D966" s="182"/>
      <c r="E966" s="182"/>
      <c r="F966" s="182"/>
      <c r="G966" s="182"/>
      <c r="H966" s="182"/>
      <c r="I966" s="182"/>
      <c r="J966" s="182"/>
      <c r="K966" s="182"/>
      <c r="L966" s="182"/>
      <c r="M966" s="182"/>
      <c r="N966" s="182"/>
      <c r="O966" s="182"/>
      <c r="P966" s="182"/>
      <c r="Q966" s="182"/>
      <c r="R966" s="182"/>
      <c r="S966" s="182"/>
      <c r="T966" s="182"/>
      <c r="U966" s="182"/>
      <c r="V966" s="182"/>
      <c r="W966" s="182"/>
      <c r="X966" s="182"/>
      <c r="Y966" s="182"/>
      <c r="Z966" s="182"/>
      <c r="AA966" s="182"/>
      <c r="AB966" s="182"/>
      <c r="AC966" s="182"/>
      <c r="AD966" s="182"/>
      <c r="AE966" s="182"/>
      <c r="AF966" s="182"/>
      <c r="AG966" s="182"/>
      <c r="AH966" s="182"/>
      <c r="AI966" s="182"/>
      <c r="AJ966" s="182"/>
      <c r="AK966" s="182"/>
      <c r="AL966" s="182"/>
      <c r="AM966" s="182"/>
      <c r="AN966" s="182"/>
      <c r="AO966" s="182"/>
      <c r="AP966" s="182"/>
      <c r="AQ966" s="182"/>
      <c r="AR966" s="182"/>
      <c r="AS966" s="182"/>
      <c r="AT966" s="182"/>
      <c r="AU966" s="182"/>
      <c r="AV966" s="182"/>
    </row>
    <row r="967" spans="1:48" ht="15.75" customHeight="1">
      <c r="A967" s="182"/>
      <c r="B967" s="182"/>
      <c r="C967" s="182"/>
      <c r="D967" s="182"/>
      <c r="E967" s="182"/>
      <c r="F967" s="182"/>
      <c r="G967" s="182"/>
      <c r="H967" s="182"/>
      <c r="I967" s="182"/>
      <c r="J967" s="182"/>
      <c r="K967" s="182"/>
      <c r="L967" s="182"/>
      <c r="M967" s="182"/>
      <c r="N967" s="182"/>
      <c r="O967" s="182"/>
      <c r="P967" s="182"/>
      <c r="Q967" s="182"/>
      <c r="R967" s="182"/>
      <c r="S967" s="182"/>
      <c r="T967" s="182"/>
      <c r="U967" s="182"/>
      <c r="V967" s="182"/>
      <c r="W967" s="182"/>
      <c r="X967" s="182"/>
      <c r="Y967" s="182"/>
      <c r="Z967" s="182"/>
      <c r="AA967" s="182"/>
      <c r="AB967" s="182"/>
      <c r="AC967" s="182"/>
      <c r="AD967" s="182"/>
      <c r="AE967" s="182"/>
      <c r="AF967" s="182"/>
      <c r="AG967" s="182"/>
      <c r="AH967" s="182"/>
      <c r="AI967" s="182"/>
      <c r="AJ967" s="182"/>
      <c r="AK967" s="182"/>
      <c r="AL967" s="182"/>
      <c r="AM967" s="182"/>
      <c r="AN967" s="182"/>
      <c r="AO967" s="182"/>
      <c r="AP967" s="182"/>
      <c r="AQ967" s="182"/>
      <c r="AR967" s="182"/>
      <c r="AS967" s="182"/>
      <c r="AT967" s="182"/>
      <c r="AU967" s="182"/>
      <c r="AV967" s="182"/>
    </row>
    <row r="968" spans="1:48" ht="15.75" customHeight="1">
      <c r="A968" s="182"/>
      <c r="B968" s="182"/>
      <c r="C968" s="182"/>
      <c r="D968" s="182"/>
      <c r="E968" s="182"/>
      <c r="F968" s="182"/>
      <c r="G968" s="182"/>
      <c r="H968" s="182"/>
      <c r="I968" s="182"/>
      <c r="J968" s="182"/>
      <c r="K968" s="182"/>
      <c r="L968" s="182"/>
      <c r="M968" s="182"/>
      <c r="N968" s="182"/>
      <c r="O968" s="182"/>
      <c r="P968" s="182"/>
      <c r="Q968" s="182"/>
      <c r="R968" s="182"/>
      <c r="S968" s="182"/>
      <c r="T968" s="182"/>
      <c r="U968" s="182"/>
      <c r="V968" s="182"/>
      <c r="W968" s="182"/>
      <c r="X968" s="182"/>
      <c r="Y968" s="182"/>
      <c r="Z968" s="182"/>
      <c r="AA968" s="182"/>
      <c r="AB968" s="182"/>
      <c r="AC968" s="182"/>
      <c r="AD968" s="182"/>
      <c r="AE968" s="182"/>
      <c r="AF968" s="182"/>
      <c r="AG968" s="182"/>
      <c r="AH968" s="182"/>
      <c r="AI968" s="182"/>
      <c r="AJ968" s="182"/>
      <c r="AK968" s="182"/>
      <c r="AL968" s="182"/>
      <c r="AM968" s="182"/>
      <c r="AN968" s="182"/>
      <c r="AO968" s="182"/>
      <c r="AP968" s="182"/>
      <c r="AQ968" s="182"/>
      <c r="AR968" s="182"/>
      <c r="AS968" s="182"/>
      <c r="AT968" s="182"/>
      <c r="AU968" s="182"/>
      <c r="AV968" s="182"/>
    </row>
    <row r="969" spans="1:48" ht="15.75" customHeight="1">
      <c r="A969" s="182"/>
      <c r="B969" s="182"/>
      <c r="C969" s="182"/>
      <c r="D969" s="182"/>
      <c r="E969" s="182"/>
      <c r="F969" s="182"/>
      <c r="G969" s="182"/>
      <c r="H969" s="182"/>
      <c r="I969" s="182"/>
      <c r="J969" s="182"/>
      <c r="K969" s="182"/>
      <c r="L969" s="182"/>
      <c r="M969" s="182"/>
      <c r="N969" s="182"/>
      <c r="O969" s="182"/>
      <c r="P969" s="182"/>
      <c r="Q969" s="182"/>
      <c r="R969" s="182"/>
      <c r="S969" s="182"/>
      <c r="T969" s="182"/>
      <c r="U969" s="182"/>
      <c r="V969" s="182"/>
      <c r="W969" s="182"/>
      <c r="X969" s="182"/>
      <c r="Y969" s="182"/>
      <c r="Z969" s="182"/>
      <c r="AA969" s="182"/>
      <c r="AB969" s="182"/>
      <c r="AC969" s="182"/>
      <c r="AD969" s="182"/>
      <c r="AE969" s="182"/>
      <c r="AF969" s="182"/>
      <c r="AG969" s="182"/>
      <c r="AH969" s="182"/>
      <c r="AI969" s="182"/>
      <c r="AJ969" s="182"/>
      <c r="AK969" s="182"/>
      <c r="AL969" s="182"/>
      <c r="AM969" s="182"/>
      <c r="AN969" s="182"/>
      <c r="AO969" s="182"/>
      <c r="AP969" s="182"/>
      <c r="AQ969" s="182"/>
      <c r="AR969" s="182"/>
      <c r="AS969" s="182"/>
      <c r="AT969" s="182"/>
      <c r="AU969" s="182"/>
      <c r="AV969" s="182"/>
    </row>
    <row r="970" spans="1:48" ht="15.75" customHeight="1">
      <c r="A970" s="182"/>
      <c r="B970" s="182"/>
      <c r="C970" s="182"/>
      <c r="D970" s="182"/>
      <c r="E970" s="182"/>
      <c r="F970" s="182"/>
      <c r="G970" s="182"/>
      <c r="H970" s="182"/>
      <c r="I970" s="182"/>
      <c r="J970" s="182"/>
      <c r="K970" s="182"/>
      <c r="L970" s="182"/>
      <c r="M970" s="182"/>
      <c r="N970" s="182"/>
      <c r="O970" s="182"/>
      <c r="P970" s="182"/>
      <c r="Q970" s="182"/>
      <c r="R970" s="182"/>
      <c r="S970" s="182"/>
      <c r="T970" s="182"/>
      <c r="U970" s="182"/>
      <c r="V970" s="182"/>
      <c r="W970" s="182"/>
      <c r="X970" s="182"/>
      <c r="Y970" s="182"/>
      <c r="Z970" s="182"/>
      <c r="AA970" s="182"/>
      <c r="AB970" s="182"/>
      <c r="AC970" s="182"/>
      <c r="AD970" s="182"/>
      <c r="AE970" s="182"/>
      <c r="AF970" s="182"/>
      <c r="AG970" s="182"/>
      <c r="AH970" s="182"/>
      <c r="AI970" s="182"/>
      <c r="AJ970" s="182"/>
      <c r="AK970" s="182"/>
      <c r="AL970" s="182"/>
      <c r="AM970" s="182"/>
      <c r="AN970" s="182"/>
      <c r="AO970" s="182"/>
      <c r="AP970" s="182"/>
      <c r="AQ970" s="182"/>
      <c r="AR970" s="182"/>
      <c r="AS970" s="182"/>
      <c r="AT970" s="182"/>
      <c r="AU970" s="182"/>
      <c r="AV970" s="182"/>
    </row>
    <row r="971" spans="1:48" ht="15.75" customHeight="1">
      <c r="A971" s="182"/>
      <c r="B971" s="182"/>
      <c r="C971" s="182"/>
      <c r="D971" s="182"/>
      <c r="E971" s="182"/>
      <c r="F971" s="182"/>
      <c r="G971" s="182"/>
      <c r="H971" s="182"/>
      <c r="I971" s="182"/>
      <c r="J971" s="182"/>
      <c r="K971" s="182"/>
      <c r="L971" s="182"/>
      <c r="M971" s="182"/>
      <c r="N971" s="182"/>
      <c r="O971" s="182"/>
      <c r="P971" s="182"/>
      <c r="Q971" s="182"/>
      <c r="R971" s="182"/>
      <c r="S971" s="182"/>
      <c r="T971" s="182"/>
      <c r="U971" s="182"/>
      <c r="V971" s="182"/>
      <c r="W971" s="182"/>
      <c r="X971" s="182"/>
      <c r="Y971" s="182"/>
      <c r="Z971" s="182"/>
      <c r="AA971" s="182"/>
      <c r="AB971" s="182"/>
      <c r="AC971" s="182"/>
      <c r="AD971" s="182"/>
      <c r="AE971" s="182"/>
      <c r="AF971" s="182"/>
      <c r="AG971" s="182"/>
      <c r="AH971" s="182"/>
      <c r="AI971" s="182"/>
      <c r="AJ971" s="182"/>
      <c r="AK971" s="182"/>
      <c r="AL971" s="182"/>
      <c r="AM971" s="182"/>
      <c r="AN971" s="182"/>
      <c r="AO971" s="182"/>
      <c r="AP971" s="182"/>
      <c r="AQ971" s="182"/>
      <c r="AR971" s="182"/>
      <c r="AS971" s="182"/>
      <c r="AT971" s="182"/>
      <c r="AU971" s="182"/>
      <c r="AV971" s="182"/>
    </row>
    <row r="972" spans="1:48" ht="15.75" customHeight="1">
      <c r="A972" s="182"/>
      <c r="B972" s="182"/>
      <c r="C972" s="182"/>
      <c r="D972" s="182"/>
      <c r="E972" s="182"/>
      <c r="F972" s="182"/>
      <c r="G972" s="182"/>
      <c r="H972" s="182"/>
      <c r="I972" s="182"/>
      <c r="J972" s="182"/>
      <c r="K972" s="182"/>
      <c r="L972" s="182"/>
      <c r="M972" s="182"/>
      <c r="N972" s="182"/>
      <c r="O972" s="182"/>
      <c r="P972" s="182"/>
      <c r="Q972" s="182"/>
      <c r="R972" s="182"/>
      <c r="S972" s="182"/>
      <c r="T972" s="182"/>
      <c r="U972" s="182"/>
      <c r="V972" s="182"/>
      <c r="W972" s="182"/>
      <c r="X972" s="182"/>
      <c r="Y972" s="182"/>
      <c r="Z972" s="182"/>
      <c r="AA972" s="182"/>
      <c r="AB972" s="182"/>
      <c r="AC972" s="182"/>
      <c r="AD972" s="182"/>
      <c r="AE972" s="182"/>
      <c r="AF972" s="182"/>
      <c r="AG972" s="182"/>
      <c r="AH972" s="182"/>
      <c r="AI972" s="182"/>
      <c r="AJ972" s="182"/>
      <c r="AK972" s="182"/>
      <c r="AL972" s="182"/>
      <c r="AM972" s="182"/>
      <c r="AN972" s="182"/>
      <c r="AO972" s="182"/>
      <c r="AP972" s="182"/>
      <c r="AQ972" s="182"/>
      <c r="AR972" s="182"/>
      <c r="AS972" s="182"/>
      <c r="AT972" s="182"/>
      <c r="AU972" s="182"/>
      <c r="AV972" s="182"/>
    </row>
    <row r="973" spans="1:48" ht="15.75" customHeight="1">
      <c r="A973" s="182"/>
      <c r="B973" s="182"/>
      <c r="C973" s="182"/>
      <c r="D973" s="182"/>
      <c r="E973" s="182"/>
      <c r="F973" s="182"/>
      <c r="G973" s="182"/>
      <c r="H973" s="182"/>
      <c r="I973" s="182"/>
      <c r="J973" s="182"/>
      <c r="K973" s="182"/>
      <c r="L973" s="182"/>
      <c r="M973" s="182"/>
      <c r="N973" s="182"/>
      <c r="O973" s="182"/>
      <c r="P973" s="182"/>
      <c r="Q973" s="182"/>
      <c r="R973" s="182"/>
      <c r="S973" s="182"/>
      <c r="T973" s="182"/>
      <c r="U973" s="182"/>
      <c r="V973" s="182"/>
      <c r="W973" s="182"/>
      <c r="X973" s="182"/>
      <c r="Y973" s="182"/>
      <c r="Z973" s="182"/>
      <c r="AA973" s="182"/>
      <c r="AB973" s="182"/>
      <c r="AC973" s="182"/>
      <c r="AD973" s="182"/>
      <c r="AE973" s="182"/>
      <c r="AF973" s="182"/>
      <c r="AG973" s="182"/>
      <c r="AH973" s="182"/>
      <c r="AI973" s="182"/>
      <c r="AJ973" s="182"/>
      <c r="AK973" s="182"/>
      <c r="AL973" s="182"/>
      <c r="AM973" s="182"/>
      <c r="AN973" s="182"/>
      <c r="AO973" s="182"/>
      <c r="AP973" s="182"/>
      <c r="AQ973" s="182"/>
      <c r="AR973" s="182"/>
      <c r="AS973" s="182"/>
      <c r="AT973" s="182"/>
      <c r="AU973" s="182"/>
      <c r="AV973" s="182"/>
    </row>
    <row r="974" spans="1:48" ht="15.75" customHeight="1">
      <c r="A974" s="182"/>
      <c r="B974" s="182"/>
      <c r="C974" s="182"/>
      <c r="D974" s="182"/>
      <c r="E974" s="182"/>
      <c r="F974" s="182"/>
      <c r="G974" s="182"/>
      <c r="H974" s="182"/>
      <c r="I974" s="182"/>
      <c r="J974" s="182"/>
      <c r="K974" s="182"/>
      <c r="L974" s="182"/>
      <c r="M974" s="182"/>
      <c r="N974" s="182"/>
      <c r="O974" s="182"/>
      <c r="P974" s="182"/>
      <c r="Q974" s="182"/>
      <c r="R974" s="182"/>
      <c r="S974" s="182"/>
      <c r="T974" s="182"/>
      <c r="U974" s="182"/>
      <c r="V974" s="182"/>
      <c r="W974" s="182"/>
      <c r="X974" s="182"/>
      <c r="Y974" s="182"/>
      <c r="Z974" s="182"/>
      <c r="AA974" s="182"/>
      <c r="AB974" s="182"/>
      <c r="AC974" s="182"/>
      <c r="AD974" s="182"/>
      <c r="AE974" s="182"/>
      <c r="AF974" s="182"/>
      <c r="AG974" s="182"/>
      <c r="AH974" s="182"/>
      <c r="AI974" s="182"/>
      <c r="AJ974" s="182"/>
      <c r="AK974" s="182"/>
      <c r="AL974" s="182"/>
      <c r="AM974" s="182"/>
      <c r="AN974" s="182"/>
      <c r="AO974" s="182"/>
      <c r="AP974" s="182"/>
      <c r="AQ974" s="182"/>
      <c r="AR974" s="182"/>
      <c r="AS974" s="182"/>
      <c r="AT974" s="182"/>
      <c r="AU974" s="182"/>
      <c r="AV974" s="182"/>
    </row>
    <row r="975" spans="1:48" ht="15.75" customHeight="1">
      <c r="A975" s="182"/>
      <c r="B975" s="182"/>
      <c r="C975" s="182"/>
      <c r="D975" s="182"/>
      <c r="E975" s="182"/>
      <c r="F975" s="182"/>
      <c r="G975" s="182"/>
      <c r="H975" s="182"/>
      <c r="I975" s="182"/>
      <c r="J975" s="182"/>
      <c r="K975" s="182"/>
      <c r="L975" s="182"/>
      <c r="M975" s="182"/>
      <c r="N975" s="182"/>
      <c r="O975" s="182"/>
      <c r="P975" s="182"/>
      <c r="Q975" s="182"/>
      <c r="R975" s="182"/>
      <c r="S975" s="182"/>
      <c r="T975" s="182"/>
      <c r="U975" s="182"/>
      <c r="V975" s="182"/>
      <c r="W975" s="182"/>
      <c r="X975" s="182"/>
      <c r="Y975" s="182"/>
      <c r="Z975" s="182"/>
      <c r="AA975" s="182"/>
      <c r="AB975" s="182"/>
      <c r="AC975" s="182"/>
      <c r="AD975" s="182"/>
      <c r="AE975" s="182"/>
      <c r="AF975" s="182"/>
      <c r="AG975" s="182"/>
      <c r="AH975" s="182"/>
      <c r="AI975" s="182"/>
      <c r="AJ975" s="182"/>
      <c r="AK975" s="182"/>
      <c r="AL975" s="182"/>
      <c r="AM975" s="182"/>
      <c r="AN975" s="182"/>
      <c r="AO975" s="182"/>
      <c r="AP975" s="182"/>
      <c r="AQ975" s="182"/>
      <c r="AR975" s="182"/>
      <c r="AS975" s="182"/>
      <c r="AT975" s="182"/>
      <c r="AU975" s="182"/>
      <c r="AV975" s="182"/>
    </row>
    <row r="976" spans="1:48" ht="15.75" customHeight="1">
      <c r="A976" s="182"/>
      <c r="B976" s="182"/>
      <c r="C976" s="182"/>
      <c r="D976" s="182"/>
      <c r="E976" s="182"/>
      <c r="F976" s="182"/>
      <c r="G976" s="182"/>
      <c r="H976" s="182"/>
      <c r="I976" s="182"/>
      <c r="J976" s="182"/>
      <c r="K976" s="182"/>
      <c r="L976" s="182"/>
      <c r="M976" s="182"/>
      <c r="N976" s="182"/>
      <c r="O976" s="182"/>
      <c r="P976" s="182"/>
      <c r="Q976" s="182"/>
      <c r="R976" s="182"/>
      <c r="S976" s="182"/>
      <c r="T976" s="182"/>
      <c r="U976" s="182"/>
      <c r="V976" s="182"/>
      <c r="W976" s="182"/>
      <c r="X976" s="182"/>
      <c r="Y976" s="182"/>
      <c r="Z976" s="182"/>
      <c r="AA976" s="182"/>
      <c r="AB976" s="182"/>
      <c r="AC976" s="182"/>
      <c r="AD976" s="182"/>
      <c r="AE976" s="182"/>
      <c r="AF976" s="182"/>
      <c r="AG976" s="182"/>
      <c r="AH976" s="182"/>
      <c r="AI976" s="182"/>
      <c r="AJ976" s="182"/>
      <c r="AK976" s="182"/>
      <c r="AL976" s="182"/>
      <c r="AM976" s="182"/>
      <c r="AN976" s="182"/>
      <c r="AO976" s="182"/>
      <c r="AP976" s="182"/>
      <c r="AQ976" s="182"/>
      <c r="AR976" s="182"/>
      <c r="AS976" s="182"/>
      <c r="AT976" s="182"/>
      <c r="AU976" s="182"/>
      <c r="AV976" s="182"/>
    </row>
    <row r="977" spans="1:48" ht="15.75" customHeight="1">
      <c r="A977" s="182"/>
      <c r="B977" s="182"/>
      <c r="C977" s="182"/>
      <c r="D977" s="182"/>
      <c r="E977" s="182"/>
      <c r="F977" s="182"/>
      <c r="G977" s="182"/>
      <c r="H977" s="182"/>
      <c r="I977" s="182"/>
      <c r="J977" s="182"/>
      <c r="K977" s="182"/>
      <c r="L977" s="182"/>
      <c r="M977" s="182"/>
      <c r="N977" s="182"/>
      <c r="O977" s="182"/>
      <c r="P977" s="182"/>
      <c r="Q977" s="182"/>
      <c r="R977" s="182"/>
      <c r="S977" s="182"/>
      <c r="T977" s="182"/>
      <c r="U977" s="182"/>
      <c r="V977" s="182"/>
      <c r="W977" s="182"/>
      <c r="X977" s="182"/>
      <c r="Y977" s="182"/>
      <c r="Z977" s="182"/>
      <c r="AA977" s="182"/>
      <c r="AB977" s="182"/>
      <c r="AC977" s="182"/>
      <c r="AD977" s="182"/>
      <c r="AE977" s="182"/>
      <c r="AF977" s="182"/>
      <c r="AG977" s="182"/>
      <c r="AH977" s="182"/>
      <c r="AI977" s="182"/>
      <c r="AJ977" s="182"/>
      <c r="AK977" s="182"/>
      <c r="AL977" s="182"/>
      <c r="AM977" s="182"/>
      <c r="AN977" s="182"/>
      <c r="AO977" s="182"/>
      <c r="AP977" s="182"/>
      <c r="AQ977" s="182"/>
      <c r="AR977" s="182"/>
      <c r="AS977" s="182"/>
      <c r="AT977" s="182"/>
      <c r="AU977" s="182"/>
      <c r="AV977" s="182"/>
    </row>
    <row r="978" spans="1:48" ht="15.75" customHeight="1">
      <c r="A978" s="182"/>
      <c r="B978" s="182"/>
      <c r="C978" s="182"/>
      <c r="D978" s="182"/>
      <c r="E978" s="182"/>
      <c r="F978" s="182"/>
      <c r="G978" s="182"/>
      <c r="H978" s="182"/>
      <c r="I978" s="182"/>
      <c r="J978" s="182"/>
      <c r="K978" s="182"/>
      <c r="L978" s="182"/>
      <c r="M978" s="182"/>
      <c r="N978" s="182"/>
      <c r="O978" s="182"/>
      <c r="P978" s="182"/>
      <c r="Q978" s="182"/>
      <c r="R978" s="182"/>
      <c r="S978" s="182"/>
      <c r="T978" s="182"/>
      <c r="U978" s="182"/>
      <c r="V978" s="182"/>
      <c r="W978" s="182"/>
      <c r="X978" s="182"/>
      <c r="Y978" s="182"/>
      <c r="Z978" s="182"/>
      <c r="AA978" s="182"/>
      <c r="AB978" s="182"/>
      <c r="AC978" s="182"/>
      <c r="AD978" s="182"/>
      <c r="AE978" s="182"/>
      <c r="AF978" s="182"/>
      <c r="AG978" s="182"/>
      <c r="AH978" s="182"/>
      <c r="AI978" s="182"/>
      <c r="AJ978" s="182"/>
      <c r="AK978" s="182"/>
      <c r="AL978" s="182"/>
      <c r="AM978" s="182"/>
      <c r="AN978" s="182"/>
      <c r="AO978" s="182"/>
      <c r="AP978" s="182"/>
      <c r="AQ978" s="182"/>
      <c r="AR978" s="182"/>
      <c r="AS978" s="182"/>
      <c r="AT978" s="182"/>
      <c r="AU978" s="182"/>
      <c r="AV978" s="182"/>
    </row>
    <row r="979" spans="1:48" ht="15.75" customHeight="1">
      <c r="A979" s="182"/>
      <c r="B979" s="182"/>
      <c r="C979" s="182"/>
      <c r="D979" s="182"/>
      <c r="E979" s="182"/>
      <c r="F979" s="182"/>
      <c r="G979" s="182"/>
      <c r="H979" s="182"/>
      <c r="I979" s="182"/>
      <c r="J979" s="182"/>
      <c r="K979" s="182"/>
      <c r="L979" s="182"/>
      <c r="M979" s="182"/>
      <c r="N979" s="182"/>
      <c r="O979" s="182"/>
      <c r="P979" s="182"/>
      <c r="Q979" s="182"/>
      <c r="R979" s="182"/>
      <c r="S979" s="182"/>
      <c r="T979" s="182"/>
      <c r="U979" s="182"/>
      <c r="V979" s="182"/>
      <c r="W979" s="182"/>
      <c r="X979" s="182"/>
      <c r="Y979" s="182"/>
      <c r="Z979" s="182"/>
      <c r="AA979" s="182"/>
      <c r="AB979" s="182"/>
      <c r="AC979" s="182"/>
      <c r="AD979" s="182"/>
      <c r="AE979" s="182"/>
      <c r="AF979" s="182"/>
      <c r="AG979" s="182"/>
      <c r="AH979" s="182"/>
      <c r="AI979" s="182"/>
      <c r="AJ979" s="182"/>
      <c r="AK979" s="182"/>
      <c r="AL979" s="182"/>
      <c r="AM979" s="182"/>
      <c r="AN979" s="182"/>
      <c r="AO979" s="182"/>
      <c r="AP979" s="182"/>
      <c r="AQ979" s="182"/>
      <c r="AR979" s="182"/>
      <c r="AS979" s="182"/>
      <c r="AT979" s="182"/>
      <c r="AU979" s="182"/>
      <c r="AV979" s="182"/>
    </row>
    <row r="980" spans="1:48" ht="15.75" customHeight="1">
      <c r="A980" s="182"/>
      <c r="B980" s="182"/>
      <c r="C980" s="182"/>
      <c r="D980" s="182"/>
      <c r="E980" s="182"/>
      <c r="F980" s="182"/>
      <c r="G980" s="182"/>
      <c r="H980" s="182"/>
      <c r="I980" s="182"/>
      <c r="J980" s="182"/>
      <c r="K980" s="182"/>
      <c r="L980" s="182"/>
      <c r="M980" s="182"/>
      <c r="N980" s="182"/>
      <c r="O980" s="182"/>
      <c r="P980" s="182"/>
      <c r="Q980" s="182"/>
      <c r="R980" s="182"/>
      <c r="S980" s="182"/>
      <c r="T980" s="182"/>
      <c r="U980" s="182"/>
      <c r="V980" s="182"/>
      <c r="W980" s="182"/>
      <c r="X980" s="182"/>
      <c r="Y980" s="182"/>
      <c r="Z980" s="182"/>
      <c r="AA980" s="182"/>
      <c r="AB980" s="182"/>
      <c r="AC980" s="182"/>
      <c r="AD980" s="182"/>
      <c r="AE980" s="182"/>
      <c r="AF980" s="182"/>
      <c r="AG980" s="182"/>
      <c r="AH980" s="182"/>
      <c r="AI980" s="182"/>
      <c r="AJ980" s="182"/>
      <c r="AK980" s="182"/>
      <c r="AL980" s="182"/>
      <c r="AM980" s="182"/>
      <c r="AN980" s="182"/>
      <c r="AO980" s="182"/>
      <c r="AP980" s="182"/>
      <c r="AQ980" s="182"/>
      <c r="AR980" s="182"/>
      <c r="AS980" s="182"/>
      <c r="AT980" s="182"/>
      <c r="AU980" s="182"/>
      <c r="AV980" s="182"/>
    </row>
    <row r="981" spans="1:48" ht="15.75" customHeight="1">
      <c r="A981" s="182"/>
      <c r="B981" s="182"/>
      <c r="C981" s="182"/>
      <c r="D981" s="182"/>
      <c r="E981" s="182"/>
      <c r="F981" s="182"/>
      <c r="G981" s="182"/>
      <c r="H981" s="182"/>
      <c r="I981" s="182"/>
      <c r="J981" s="182"/>
      <c r="K981" s="182"/>
      <c r="L981" s="182"/>
      <c r="M981" s="182"/>
      <c r="N981" s="182"/>
      <c r="O981" s="182"/>
      <c r="P981" s="182"/>
      <c r="Q981" s="182"/>
      <c r="R981" s="182"/>
      <c r="S981" s="182"/>
      <c r="T981" s="182"/>
      <c r="U981" s="182"/>
      <c r="V981" s="182"/>
      <c r="W981" s="182"/>
      <c r="X981" s="182"/>
      <c r="Y981" s="182"/>
      <c r="Z981" s="182"/>
      <c r="AA981" s="182"/>
      <c r="AB981" s="182"/>
      <c r="AC981" s="182"/>
      <c r="AD981" s="182"/>
      <c r="AE981" s="182"/>
      <c r="AF981" s="182"/>
      <c r="AG981" s="182"/>
      <c r="AH981" s="182"/>
      <c r="AI981" s="182"/>
      <c r="AJ981" s="182"/>
      <c r="AK981" s="182"/>
      <c r="AL981" s="182"/>
      <c r="AM981" s="182"/>
      <c r="AN981" s="182"/>
      <c r="AO981" s="182"/>
      <c r="AP981" s="182"/>
      <c r="AQ981" s="182"/>
      <c r="AR981" s="182"/>
      <c r="AS981" s="182"/>
      <c r="AT981" s="182"/>
      <c r="AU981" s="182"/>
      <c r="AV981" s="182"/>
    </row>
    <row r="982" spans="1:48" ht="15.75" customHeight="1">
      <c r="A982" s="182"/>
      <c r="B982" s="182"/>
      <c r="C982" s="182"/>
      <c r="D982" s="182"/>
      <c r="E982" s="182"/>
      <c r="F982" s="182"/>
      <c r="G982" s="182"/>
      <c r="H982" s="182"/>
      <c r="I982" s="182"/>
      <c r="J982" s="182"/>
      <c r="K982" s="182"/>
      <c r="L982" s="182"/>
      <c r="M982" s="182"/>
      <c r="N982" s="182"/>
      <c r="O982" s="182"/>
      <c r="P982" s="182"/>
      <c r="Q982" s="182"/>
      <c r="R982" s="182"/>
      <c r="S982" s="182"/>
      <c r="T982" s="182"/>
      <c r="U982" s="182"/>
      <c r="V982" s="182"/>
      <c r="W982" s="182"/>
      <c r="X982" s="182"/>
      <c r="Y982" s="182"/>
      <c r="Z982" s="182"/>
      <c r="AA982" s="182"/>
      <c r="AB982" s="182"/>
      <c r="AC982" s="182"/>
      <c r="AD982" s="182"/>
      <c r="AE982" s="182"/>
      <c r="AF982" s="182"/>
      <c r="AG982" s="182"/>
      <c r="AH982" s="182"/>
      <c r="AI982" s="182"/>
      <c r="AJ982" s="182"/>
      <c r="AK982" s="182"/>
      <c r="AL982" s="182"/>
      <c r="AM982" s="182"/>
      <c r="AN982" s="182"/>
      <c r="AO982" s="182"/>
      <c r="AP982" s="182"/>
      <c r="AQ982" s="182"/>
      <c r="AR982" s="182"/>
      <c r="AS982" s="182"/>
      <c r="AT982" s="182"/>
      <c r="AU982" s="182"/>
      <c r="AV982" s="182"/>
    </row>
    <row r="983" spans="1:48" ht="15.75" customHeight="1">
      <c r="A983" s="182"/>
      <c r="B983" s="182"/>
      <c r="C983" s="182"/>
      <c r="D983" s="182"/>
      <c r="E983" s="182"/>
      <c r="F983" s="182"/>
      <c r="G983" s="182"/>
      <c r="H983" s="182"/>
      <c r="I983" s="182"/>
      <c r="J983" s="182"/>
      <c r="K983" s="182"/>
      <c r="L983" s="182"/>
      <c r="M983" s="182"/>
      <c r="N983" s="182"/>
      <c r="O983" s="182"/>
      <c r="P983" s="182"/>
      <c r="Q983" s="182"/>
      <c r="R983" s="182"/>
      <c r="S983" s="182"/>
      <c r="T983" s="182"/>
      <c r="U983" s="182"/>
      <c r="V983" s="182"/>
      <c r="W983" s="182"/>
      <c r="X983" s="182"/>
      <c r="Y983" s="182"/>
      <c r="Z983" s="182"/>
      <c r="AA983" s="182"/>
      <c r="AB983" s="182"/>
      <c r="AC983" s="182"/>
      <c r="AD983" s="182"/>
      <c r="AE983" s="182"/>
      <c r="AF983" s="182"/>
      <c r="AG983" s="182"/>
      <c r="AH983" s="182"/>
      <c r="AI983" s="182"/>
      <c r="AJ983" s="182"/>
      <c r="AK983" s="182"/>
      <c r="AL983" s="182"/>
      <c r="AM983" s="182"/>
      <c r="AN983" s="182"/>
      <c r="AO983" s="182"/>
      <c r="AP983" s="182"/>
      <c r="AQ983" s="182"/>
      <c r="AR983" s="182"/>
      <c r="AS983" s="182"/>
      <c r="AT983" s="182"/>
      <c r="AU983" s="182"/>
      <c r="AV983" s="182"/>
    </row>
    <row r="984" spans="1:48" ht="15.75" customHeight="1">
      <c r="A984" s="182"/>
      <c r="B984" s="182"/>
      <c r="C984" s="182"/>
      <c r="D984" s="182"/>
      <c r="E984" s="182"/>
      <c r="F984" s="182"/>
      <c r="G984" s="182"/>
      <c r="H984" s="182"/>
      <c r="I984" s="182"/>
      <c r="J984" s="182"/>
      <c r="K984" s="182"/>
      <c r="L984" s="182"/>
      <c r="M984" s="182"/>
      <c r="N984" s="182"/>
      <c r="O984" s="182"/>
      <c r="P984" s="182"/>
      <c r="Q984" s="182"/>
      <c r="R984" s="182"/>
      <c r="S984" s="182"/>
      <c r="T984" s="182"/>
      <c r="U984" s="182"/>
      <c r="V984" s="182"/>
      <c r="W984" s="182"/>
      <c r="X984" s="182"/>
      <c r="Y984" s="182"/>
      <c r="Z984" s="182"/>
      <c r="AA984" s="182"/>
      <c r="AB984" s="182"/>
      <c r="AC984" s="182"/>
      <c r="AD984" s="182"/>
      <c r="AE984" s="182"/>
      <c r="AF984" s="182"/>
      <c r="AG984" s="182"/>
      <c r="AH984" s="182"/>
      <c r="AI984" s="182"/>
      <c r="AJ984" s="182"/>
      <c r="AK984" s="182"/>
      <c r="AL984" s="182"/>
      <c r="AM984" s="182"/>
      <c r="AN984" s="182"/>
      <c r="AO984" s="182"/>
      <c r="AP984" s="182"/>
      <c r="AQ984" s="182"/>
      <c r="AR984" s="182"/>
      <c r="AS984" s="182"/>
      <c r="AT984" s="182"/>
      <c r="AU984" s="182"/>
      <c r="AV984" s="182"/>
    </row>
    <row r="985" spans="1:48" ht="15.75" customHeight="1">
      <c r="A985" s="182"/>
      <c r="B985" s="182"/>
      <c r="C985" s="182"/>
      <c r="D985" s="182"/>
      <c r="E985" s="182"/>
      <c r="F985" s="182"/>
      <c r="G985" s="182"/>
      <c r="H985" s="182"/>
      <c r="I985" s="182"/>
      <c r="J985" s="182"/>
      <c r="K985" s="182"/>
      <c r="L985" s="182"/>
      <c r="M985" s="182"/>
      <c r="N985" s="182"/>
      <c r="O985" s="182"/>
      <c r="P985" s="182"/>
      <c r="Q985" s="182"/>
      <c r="R985" s="182"/>
      <c r="S985" s="182"/>
      <c r="T985" s="182"/>
      <c r="U985" s="182"/>
      <c r="V985" s="182"/>
      <c r="W985" s="182"/>
      <c r="X985" s="182"/>
      <c r="Y985" s="182"/>
      <c r="Z985" s="182"/>
      <c r="AA985" s="182"/>
      <c r="AB985" s="182"/>
      <c r="AC985" s="182"/>
      <c r="AD985" s="182"/>
      <c r="AE985" s="182"/>
      <c r="AF985" s="182"/>
      <c r="AG985" s="182"/>
      <c r="AH985" s="182"/>
      <c r="AI985" s="182"/>
      <c r="AJ985" s="182"/>
      <c r="AK985" s="182"/>
      <c r="AL985" s="182"/>
      <c r="AM985" s="182"/>
      <c r="AN985" s="182"/>
      <c r="AO985" s="182"/>
      <c r="AP985" s="182"/>
      <c r="AQ985" s="182"/>
      <c r="AR985" s="182"/>
      <c r="AS985" s="182"/>
      <c r="AT985" s="182"/>
      <c r="AU985" s="182"/>
      <c r="AV985" s="182"/>
    </row>
    <row r="986" spans="1:48" ht="15.75" customHeight="1">
      <c r="A986" s="182"/>
      <c r="B986" s="182"/>
      <c r="C986" s="182"/>
      <c r="D986" s="182"/>
      <c r="E986" s="182"/>
      <c r="F986" s="182"/>
      <c r="G986" s="182"/>
      <c r="H986" s="182"/>
      <c r="I986" s="182"/>
      <c r="J986" s="182"/>
      <c r="K986" s="182"/>
      <c r="L986" s="182"/>
      <c r="M986" s="182"/>
      <c r="N986" s="182"/>
      <c r="O986" s="182"/>
      <c r="P986" s="182"/>
      <c r="Q986" s="182"/>
      <c r="R986" s="182"/>
      <c r="S986" s="182"/>
      <c r="T986" s="182"/>
      <c r="U986" s="182"/>
      <c r="V986" s="182"/>
      <c r="W986" s="182"/>
      <c r="X986" s="182"/>
      <c r="Y986" s="182"/>
      <c r="Z986" s="182"/>
      <c r="AA986" s="182"/>
      <c r="AB986" s="182"/>
      <c r="AC986" s="182"/>
      <c r="AD986" s="182"/>
      <c r="AE986" s="182"/>
      <c r="AF986" s="182"/>
      <c r="AG986" s="182"/>
      <c r="AH986" s="182"/>
      <c r="AI986" s="182"/>
      <c r="AJ986" s="182"/>
      <c r="AK986" s="182"/>
      <c r="AL986" s="182"/>
      <c r="AM986" s="182"/>
      <c r="AN986" s="182"/>
      <c r="AO986" s="182"/>
      <c r="AP986" s="182"/>
      <c r="AQ986" s="182"/>
      <c r="AR986" s="182"/>
      <c r="AS986" s="182"/>
      <c r="AT986" s="182"/>
      <c r="AU986" s="182"/>
      <c r="AV986" s="182"/>
    </row>
    <row r="987" spans="1:48" ht="15.75" customHeight="1">
      <c r="A987" s="182"/>
      <c r="B987" s="182"/>
      <c r="C987" s="182"/>
      <c r="D987" s="182"/>
      <c r="E987" s="182"/>
      <c r="F987" s="182"/>
      <c r="G987" s="182"/>
      <c r="H987" s="182"/>
      <c r="I987" s="182"/>
      <c r="J987" s="182"/>
      <c r="K987" s="182"/>
      <c r="L987" s="182"/>
      <c r="M987" s="182"/>
      <c r="N987" s="182"/>
      <c r="O987" s="182"/>
      <c r="P987" s="182"/>
      <c r="Q987" s="182"/>
      <c r="R987" s="182"/>
      <c r="S987" s="182"/>
      <c r="T987" s="182"/>
      <c r="U987" s="182"/>
      <c r="V987" s="182"/>
      <c r="W987" s="182"/>
      <c r="X987" s="182"/>
      <c r="Y987" s="182"/>
      <c r="Z987" s="182"/>
      <c r="AA987" s="182"/>
      <c r="AB987" s="182"/>
      <c r="AC987" s="182"/>
      <c r="AD987" s="182"/>
      <c r="AE987" s="182"/>
      <c r="AF987" s="182"/>
      <c r="AG987" s="182"/>
      <c r="AH987" s="182"/>
      <c r="AI987" s="182"/>
      <c r="AJ987" s="182"/>
      <c r="AK987" s="182"/>
      <c r="AL987" s="182"/>
      <c r="AM987" s="182"/>
      <c r="AN987" s="182"/>
      <c r="AO987" s="182"/>
      <c r="AP987" s="182"/>
      <c r="AQ987" s="182"/>
      <c r="AR987" s="182"/>
      <c r="AS987" s="182"/>
      <c r="AT987" s="182"/>
      <c r="AU987" s="182"/>
      <c r="AV987" s="182"/>
    </row>
    <row r="988" spans="1:48" ht="15.75" customHeight="1">
      <c r="A988" s="182"/>
      <c r="B988" s="182"/>
      <c r="C988" s="182"/>
      <c r="D988" s="182"/>
      <c r="E988" s="182"/>
      <c r="F988" s="182"/>
      <c r="G988" s="182"/>
      <c r="H988" s="182"/>
      <c r="I988" s="182"/>
      <c r="J988" s="182"/>
      <c r="K988" s="182"/>
      <c r="L988" s="182"/>
      <c r="M988" s="182"/>
      <c r="N988" s="182"/>
      <c r="O988" s="182"/>
      <c r="P988" s="182"/>
      <c r="Q988" s="182"/>
      <c r="R988" s="182"/>
      <c r="S988" s="182"/>
      <c r="T988" s="182"/>
      <c r="U988" s="182"/>
      <c r="V988" s="182"/>
      <c r="W988" s="182"/>
      <c r="X988" s="182"/>
      <c r="Y988" s="182"/>
      <c r="Z988" s="182"/>
      <c r="AA988" s="182"/>
      <c r="AB988" s="182"/>
      <c r="AC988" s="182"/>
      <c r="AD988" s="182"/>
      <c r="AE988" s="182"/>
      <c r="AF988" s="182"/>
      <c r="AG988" s="182"/>
      <c r="AH988" s="182"/>
      <c r="AI988" s="182"/>
      <c r="AJ988" s="182"/>
      <c r="AK988" s="182"/>
      <c r="AL988" s="182"/>
      <c r="AM988" s="182"/>
      <c r="AN988" s="182"/>
      <c r="AO988" s="182"/>
      <c r="AP988" s="182"/>
      <c r="AQ988" s="182"/>
      <c r="AR988" s="182"/>
      <c r="AS988" s="182"/>
      <c r="AT988" s="182"/>
      <c r="AU988" s="182"/>
      <c r="AV988" s="182"/>
    </row>
    <row r="989" spans="1:48" ht="15.75" customHeight="1">
      <c r="A989" s="182"/>
      <c r="B989" s="182"/>
      <c r="C989" s="182"/>
      <c r="D989" s="182"/>
      <c r="E989" s="182"/>
      <c r="F989" s="182"/>
      <c r="G989" s="182"/>
      <c r="H989" s="182"/>
      <c r="I989" s="182"/>
      <c r="J989" s="182"/>
      <c r="K989" s="182"/>
      <c r="L989" s="182"/>
      <c r="M989" s="182"/>
      <c r="N989" s="182"/>
      <c r="O989" s="182"/>
      <c r="P989" s="182"/>
      <c r="Q989" s="182"/>
      <c r="R989" s="182"/>
      <c r="S989" s="182"/>
      <c r="T989" s="182"/>
      <c r="U989" s="182"/>
      <c r="V989" s="182"/>
      <c r="W989" s="182"/>
      <c r="X989" s="182"/>
      <c r="Y989" s="182"/>
      <c r="Z989" s="182"/>
      <c r="AA989" s="182"/>
      <c r="AB989" s="182"/>
      <c r="AC989" s="182"/>
      <c r="AD989" s="182"/>
      <c r="AE989" s="182"/>
      <c r="AF989" s="182"/>
      <c r="AG989" s="182"/>
      <c r="AH989" s="182"/>
      <c r="AI989" s="182"/>
      <c r="AJ989" s="182"/>
      <c r="AK989" s="182"/>
      <c r="AL989" s="182"/>
      <c r="AM989" s="182"/>
      <c r="AN989" s="182"/>
      <c r="AO989" s="182"/>
      <c r="AP989" s="182"/>
      <c r="AQ989" s="182"/>
      <c r="AR989" s="182"/>
      <c r="AS989" s="182"/>
      <c r="AT989" s="182"/>
      <c r="AU989" s="182"/>
      <c r="AV989" s="182"/>
    </row>
    <row r="990" spans="1:48" ht="15.75" customHeight="1">
      <c r="A990" s="182"/>
      <c r="B990" s="182"/>
      <c r="C990" s="182"/>
      <c r="D990" s="182"/>
      <c r="E990" s="182"/>
      <c r="F990" s="182"/>
      <c r="G990" s="182"/>
      <c r="H990" s="182"/>
      <c r="I990" s="182"/>
      <c r="J990" s="182"/>
      <c r="K990" s="182"/>
      <c r="L990" s="182"/>
      <c r="M990" s="182"/>
      <c r="N990" s="182"/>
      <c r="O990" s="182"/>
      <c r="P990" s="182"/>
      <c r="Q990" s="182"/>
      <c r="R990" s="182"/>
      <c r="S990" s="182"/>
      <c r="T990" s="182"/>
      <c r="U990" s="182"/>
      <c r="V990" s="182"/>
      <c r="W990" s="182"/>
      <c r="X990" s="182"/>
      <c r="Y990" s="182"/>
      <c r="Z990" s="182"/>
      <c r="AA990" s="182"/>
      <c r="AB990" s="182"/>
      <c r="AC990" s="182"/>
      <c r="AD990" s="182"/>
      <c r="AE990" s="182"/>
      <c r="AF990" s="182"/>
      <c r="AG990" s="182"/>
      <c r="AH990" s="182"/>
      <c r="AI990" s="182"/>
      <c r="AJ990" s="182"/>
      <c r="AK990" s="182"/>
      <c r="AL990" s="182"/>
      <c r="AM990" s="182"/>
      <c r="AN990" s="182"/>
      <c r="AO990" s="182"/>
      <c r="AP990" s="182"/>
      <c r="AQ990" s="182"/>
      <c r="AR990" s="182"/>
      <c r="AS990" s="182"/>
      <c r="AT990" s="182"/>
      <c r="AU990" s="182"/>
      <c r="AV990" s="182"/>
    </row>
    <row r="991" spans="1:48" ht="15.75" customHeight="1">
      <c r="A991" s="182"/>
      <c r="B991" s="182"/>
      <c r="C991" s="182"/>
      <c r="D991" s="182"/>
      <c r="E991" s="182"/>
      <c r="F991" s="182"/>
      <c r="G991" s="182"/>
      <c r="H991" s="182"/>
      <c r="I991" s="182"/>
      <c r="J991" s="182"/>
      <c r="K991" s="182"/>
      <c r="L991" s="182"/>
      <c r="M991" s="182"/>
      <c r="N991" s="182"/>
      <c r="O991" s="182"/>
      <c r="P991" s="182"/>
      <c r="Q991" s="182"/>
      <c r="R991" s="182"/>
      <c r="S991" s="182"/>
      <c r="T991" s="182"/>
      <c r="U991" s="182"/>
      <c r="V991" s="182"/>
      <c r="W991" s="182"/>
      <c r="X991" s="182"/>
      <c r="Y991" s="182"/>
      <c r="Z991" s="182"/>
      <c r="AA991" s="182"/>
      <c r="AB991" s="182"/>
      <c r="AC991" s="182"/>
      <c r="AD991" s="182"/>
      <c r="AE991" s="182"/>
      <c r="AF991" s="182"/>
      <c r="AG991" s="182"/>
      <c r="AH991" s="182"/>
      <c r="AI991" s="182"/>
      <c r="AJ991" s="182"/>
      <c r="AK991" s="182"/>
      <c r="AL991" s="182"/>
      <c r="AM991" s="182"/>
      <c r="AN991" s="182"/>
      <c r="AO991" s="182"/>
      <c r="AP991" s="182"/>
      <c r="AQ991" s="182"/>
      <c r="AR991" s="182"/>
      <c r="AS991" s="182"/>
      <c r="AT991" s="182"/>
      <c r="AU991" s="182"/>
      <c r="AV991" s="182"/>
    </row>
    <row r="992" spans="1:48" ht="15.75" customHeight="1">
      <c r="A992" s="182"/>
      <c r="B992" s="182"/>
      <c r="C992" s="182"/>
      <c r="D992" s="182"/>
      <c r="E992" s="182"/>
      <c r="F992" s="182"/>
      <c r="G992" s="182"/>
      <c r="H992" s="182"/>
      <c r="I992" s="182"/>
      <c r="J992" s="182"/>
      <c r="K992" s="182"/>
      <c r="L992" s="182"/>
      <c r="M992" s="182"/>
      <c r="N992" s="182"/>
      <c r="O992" s="182"/>
      <c r="P992" s="182"/>
      <c r="Q992" s="182"/>
      <c r="R992" s="182"/>
      <c r="S992" s="182"/>
      <c r="T992" s="182"/>
      <c r="U992" s="182"/>
      <c r="V992" s="182"/>
      <c r="W992" s="182"/>
      <c r="X992" s="182"/>
      <c r="Y992" s="182"/>
      <c r="Z992" s="182"/>
      <c r="AA992" s="182"/>
      <c r="AB992" s="182"/>
      <c r="AC992" s="182"/>
      <c r="AD992" s="182"/>
      <c r="AE992" s="182"/>
      <c r="AF992" s="182"/>
      <c r="AG992" s="182"/>
      <c r="AH992" s="182"/>
      <c r="AI992" s="182"/>
      <c r="AJ992" s="182"/>
      <c r="AK992" s="182"/>
      <c r="AL992" s="182"/>
      <c r="AM992" s="182"/>
      <c r="AN992" s="182"/>
      <c r="AO992" s="182"/>
      <c r="AP992" s="182"/>
      <c r="AQ992" s="182"/>
      <c r="AR992" s="182"/>
      <c r="AS992" s="182"/>
      <c r="AT992" s="182"/>
      <c r="AU992" s="182"/>
      <c r="AV992" s="182"/>
    </row>
    <row r="993" spans="1:48" ht="15.75" customHeight="1">
      <c r="A993" s="182"/>
      <c r="B993" s="182"/>
      <c r="C993" s="182"/>
      <c r="D993" s="182"/>
      <c r="E993" s="182"/>
      <c r="F993" s="182"/>
      <c r="G993" s="182"/>
      <c r="H993" s="182"/>
      <c r="I993" s="182"/>
      <c r="J993" s="182"/>
      <c r="K993" s="182"/>
      <c r="L993" s="182"/>
      <c r="M993" s="182"/>
      <c r="N993" s="182"/>
      <c r="O993" s="182"/>
      <c r="P993" s="182"/>
      <c r="Q993" s="182"/>
      <c r="R993" s="182"/>
      <c r="S993" s="182"/>
      <c r="T993" s="182"/>
      <c r="U993" s="182"/>
      <c r="V993" s="182"/>
      <c r="W993" s="182"/>
      <c r="X993" s="182"/>
      <c r="Y993" s="182"/>
      <c r="Z993" s="182"/>
      <c r="AA993" s="182"/>
      <c r="AB993" s="182"/>
      <c r="AC993" s="182"/>
      <c r="AD993" s="182"/>
      <c r="AE993" s="182"/>
      <c r="AF993" s="182"/>
      <c r="AG993" s="182"/>
      <c r="AH993" s="182"/>
      <c r="AI993" s="182"/>
      <c r="AJ993" s="182"/>
      <c r="AK993" s="182"/>
      <c r="AL993" s="182"/>
      <c r="AM993" s="182"/>
      <c r="AN993" s="182"/>
      <c r="AO993" s="182"/>
      <c r="AP993" s="182"/>
      <c r="AQ993" s="182"/>
      <c r="AR993" s="182"/>
      <c r="AS993" s="182"/>
      <c r="AT993" s="182"/>
      <c r="AU993" s="182"/>
      <c r="AV993" s="182"/>
    </row>
    <row r="994" spans="1:48" ht="15.75" customHeight="1">
      <c r="A994" s="182"/>
      <c r="B994" s="182"/>
      <c r="C994" s="182"/>
      <c r="D994" s="182"/>
      <c r="E994" s="182"/>
      <c r="F994" s="182"/>
      <c r="G994" s="182"/>
      <c r="H994" s="182"/>
      <c r="I994" s="182"/>
      <c r="J994" s="182"/>
      <c r="K994" s="182"/>
      <c r="L994" s="182"/>
      <c r="M994" s="182"/>
      <c r="N994" s="182"/>
      <c r="O994" s="182"/>
      <c r="P994" s="182"/>
      <c r="Q994" s="182"/>
      <c r="R994" s="182"/>
      <c r="S994" s="182"/>
      <c r="T994" s="182"/>
      <c r="U994" s="182"/>
      <c r="V994" s="182"/>
      <c r="W994" s="182"/>
      <c r="X994" s="182"/>
      <c r="Y994" s="182"/>
      <c r="Z994" s="182"/>
      <c r="AA994" s="182"/>
      <c r="AB994" s="182"/>
      <c r="AC994" s="182"/>
      <c r="AD994" s="182"/>
      <c r="AE994" s="182"/>
      <c r="AF994" s="182"/>
      <c r="AG994" s="182"/>
      <c r="AH994" s="182"/>
      <c r="AI994" s="182"/>
      <c r="AJ994" s="182"/>
      <c r="AK994" s="182"/>
      <c r="AL994" s="182"/>
      <c r="AM994" s="182"/>
      <c r="AN994" s="182"/>
      <c r="AO994" s="182"/>
      <c r="AP994" s="182"/>
      <c r="AQ994" s="182"/>
      <c r="AR994" s="182"/>
      <c r="AS994" s="182"/>
      <c r="AT994" s="182"/>
      <c r="AU994" s="182"/>
      <c r="AV994" s="182"/>
    </row>
    <row r="995" spans="1:48" ht="15.75" customHeight="1">
      <c r="A995" s="182"/>
      <c r="B995" s="182"/>
      <c r="C995" s="182"/>
      <c r="D995" s="182"/>
      <c r="E995" s="182"/>
      <c r="F995" s="182"/>
      <c r="G995" s="182"/>
      <c r="H995" s="182"/>
      <c r="I995" s="182"/>
      <c r="J995" s="182"/>
      <c r="K995" s="182"/>
      <c r="L995" s="182"/>
      <c r="M995" s="182"/>
      <c r="N995" s="182"/>
      <c r="O995" s="182"/>
      <c r="P995" s="182"/>
      <c r="Q995" s="182"/>
      <c r="R995" s="182"/>
      <c r="S995" s="182"/>
      <c r="T995" s="182"/>
      <c r="U995" s="182"/>
      <c r="V995" s="182"/>
      <c r="W995" s="182"/>
      <c r="X995" s="182"/>
      <c r="Y995" s="182"/>
      <c r="Z995" s="182"/>
      <c r="AA995" s="182"/>
      <c r="AB995" s="182"/>
      <c r="AC995" s="182"/>
      <c r="AD995" s="182"/>
      <c r="AE995" s="182"/>
      <c r="AF995" s="182"/>
      <c r="AG995" s="182"/>
      <c r="AH995" s="182"/>
      <c r="AI995" s="182"/>
      <c r="AJ995" s="182"/>
      <c r="AK995" s="182"/>
      <c r="AL995" s="182"/>
      <c r="AM995" s="182"/>
      <c r="AN995" s="182"/>
      <c r="AO995" s="182"/>
      <c r="AP995" s="182"/>
      <c r="AQ995" s="182"/>
      <c r="AR995" s="182"/>
      <c r="AS995" s="182"/>
      <c r="AT995" s="182"/>
      <c r="AU995" s="182"/>
      <c r="AV995" s="182"/>
    </row>
    <row r="996" spans="1:48" ht="15.75" customHeight="1">
      <c r="A996" s="182"/>
      <c r="B996" s="182"/>
      <c r="C996" s="182"/>
      <c r="D996" s="182"/>
      <c r="E996" s="182"/>
      <c r="F996" s="182"/>
      <c r="G996" s="182"/>
      <c r="H996" s="182"/>
      <c r="I996" s="182"/>
      <c r="J996" s="182"/>
      <c r="K996" s="182"/>
      <c r="L996" s="182"/>
      <c r="M996" s="182"/>
      <c r="N996" s="182"/>
      <c r="O996" s="182"/>
      <c r="P996" s="182"/>
      <c r="Q996" s="182"/>
      <c r="R996" s="182"/>
      <c r="S996" s="182"/>
      <c r="T996" s="182"/>
      <c r="U996" s="182"/>
      <c r="V996" s="182"/>
      <c r="W996" s="182"/>
      <c r="X996" s="182"/>
      <c r="Y996" s="182"/>
      <c r="Z996" s="182"/>
      <c r="AA996" s="182"/>
      <c r="AB996" s="182"/>
      <c r="AC996" s="182"/>
      <c r="AD996" s="182"/>
      <c r="AE996" s="182"/>
      <c r="AF996" s="182"/>
      <c r="AG996" s="182"/>
      <c r="AH996" s="182"/>
      <c r="AI996" s="182"/>
      <c r="AJ996" s="182"/>
      <c r="AK996" s="182"/>
      <c r="AL996" s="182"/>
      <c r="AM996" s="182"/>
      <c r="AN996" s="182"/>
      <c r="AO996" s="182"/>
      <c r="AP996" s="182"/>
      <c r="AQ996" s="182"/>
      <c r="AR996" s="182"/>
      <c r="AS996" s="182"/>
      <c r="AT996" s="182"/>
      <c r="AU996" s="182"/>
      <c r="AV996" s="182"/>
    </row>
    <row r="997" spans="1:48" ht="15.75" customHeight="1">
      <c r="A997" s="182"/>
      <c r="B997" s="182"/>
      <c r="C997" s="182"/>
      <c r="D997" s="182"/>
      <c r="E997" s="182"/>
      <c r="F997" s="182"/>
      <c r="G997" s="182"/>
      <c r="H997" s="182"/>
      <c r="I997" s="182"/>
      <c r="J997" s="182"/>
      <c r="K997" s="182"/>
      <c r="L997" s="182"/>
      <c r="M997" s="182"/>
      <c r="N997" s="182"/>
      <c r="O997" s="182"/>
      <c r="P997" s="182"/>
      <c r="Q997" s="182"/>
      <c r="R997" s="182"/>
      <c r="S997" s="182"/>
      <c r="T997" s="182"/>
      <c r="U997" s="182"/>
      <c r="V997" s="182"/>
      <c r="W997" s="182"/>
      <c r="X997" s="182"/>
      <c r="Y997" s="182"/>
      <c r="Z997" s="182"/>
      <c r="AA997" s="182"/>
      <c r="AB997" s="182"/>
      <c r="AC997" s="182"/>
      <c r="AD997" s="182"/>
      <c r="AE997" s="182"/>
      <c r="AF997" s="182"/>
      <c r="AG997" s="182"/>
      <c r="AH997" s="182"/>
      <c r="AI997" s="182"/>
      <c r="AJ997" s="182"/>
      <c r="AK997" s="182"/>
      <c r="AL997" s="182"/>
      <c r="AM997" s="182"/>
      <c r="AN997" s="182"/>
      <c r="AO997" s="182"/>
      <c r="AP997" s="182"/>
      <c r="AQ997" s="182"/>
      <c r="AR997" s="182"/>
      <c r="AS997" s="182"/>
      <c r="AT997" s="182"/>
      <c r="AU997" s="182"/>
      <c r="AV997" s="182"/>
    </row>
    <row r="998" spans="1:48" ht="15.75" customHeight="1">
      <c r="A998" s="182"/>
      <c r="B998" s="182"/>
      <c r="C998" s="182"/>
      <c r="D998" s="182"/>
      <c r="E998" s="182"/>
      <c r="F998" s="182"/>
      <c r="G998" s="182"/>
      <c r="H998" s="182"/>
      <c r="I998" s="182"/>
      <c r="J998" s="182"/>
      <c r="K998" s="182"/>
      <c r="L998" s="182"/>
      <c r="M998" s="182"/>
      <c r="N998" s="182"/>
      <c r="O998" s="182"/>
      <c r="P998" s="182"/>
      <c r="Q998" s="182"/>
      <c r="R998" s="182"/>
      <c r="S998" s="182"/>
      <c r="T998" s="182"/>
      <c r="U998" s="182"/>
      <c r="V998" s="182"/>
      <c r="W998" s="182"/>
      <c r="X998" s="182"/>
      <c r="Y998" s="182"/>
      <c r="Z998" s="182"/>
      <c r="AA998" s="182"/>
      <c r="AB998" s="182"/>
      <c r="AC998" s="182"/>
      <c r="AD998" s="182"/>
      <c r="AE998" s="182"/>
      <c r="AF998" s="182"/>
      <c r="AG998" s="182"/>
      <c r="AH998" s="182"/>
      <c r="AI998" s="182"/>
      <c r="AJ998" s="182"/>
      <c r="AK998" s="182"/>
      <c r="AL998" s="182"/>
      <c r="AM998" s="182"/>
      <c r="AN998" s="182"/>
      <c r="AO998" s="182"/>
      <c r="AP998" s="182"/>
      <c r="AQ998" s="182"/>
      <c r="AR998" s="182"/>
      <c r="AS998" s="182"/>
      <c r="AT998" s="182"/>
      <c r="AU998" s="182"/>
      <c r="AV998" s="182"/>
    </row>
    <row r="999" spans="1:48" ht="15.75" customHeight="1">
      <c r="A999" s="182"/>
      <c r="B999" s="182"/>
      <c r="C999" s="182"/>
      <c r="D999" s="182"/>
      <c r="E999" s="182"/>
      <c r="F999" s="182"/>
      <c r="G999" s="182"/>
      <c r="H999" s="182"/>
      <c r="I999" s="182"/>
      <c r="J999" s="182"/>
      <c r="K999" s="182"/>
      <c r="L999" s="182"/>
      <c r="M999" s="182"/>
      <c r="N999" s="182"/>
      <c r="O999" s="182"/>
      <c r="P999" s="182"/>
      <c r="Q999" s="182"/>
      <c r="R999" s="182"/>
      <c r="S999" s="182"/>
      <c r="T999" s="182"/>
      <c r="U999" s="182"/>
      <c r="V999" s="182"/>
      <c r="W999" s="182"/>
      <c r="X999" s="182"/>
      <c r="Y999" s="182"/>
      <c r="Z999" s="182"/>
      <c r="AA999" s="182"/>
      <c r="AB999" s="182"/>
      <c r="AC999" s="182"/>
      <c r="AD999" s="182"/>
      <c r="AE999" s="182"/>
      <c r="AF999" s="182"/>
      <c r="AG999" s="182"/>
      <c r="AH999" s="182"/>
      <c r="AI999" s="182"/>
      <c r="AJ999" s="182"/>
      <c r="AK999" s="182"/>
      <c r="AL999" s="182"/>
      <c r="AM999" s="182"/>
      <c r="AN999" s="182"/>
      <c r="AO999" s="182"/>
      <c r="AP999" s="182"/>
      <c r="AQ999" s="182"/>
      <c r="AR999" s="182"/>
      <c r="AS999" s="182"/>
      <c r="AT999" s="182"/>
      <c r="AU999" s="182"/>
      <c r="AV999" s="182"/>
    </row>
    <row r="1000" spans="1:48" ht="15.75" customHeight="1">
      <c r="A1000" s="182"/>
      <c r="B1000" s="182"/>
      <c r="C1000" s="182"/>
      <c r="D1000" s="182"/>
      <c r="E1000" s="182"/>
      <c r="F1000" s="182"/>
      <c r="G1000" s="182"/>
      <c r="H1000" s="182"/>
      <c r="I1000" s="182"/>
      <c r="J1000" s="182"/>
      <c r="K1000" s="182"/>
      <c r="L1000" s="182"/>
      <c r="M1000" s="182"/>
      <c r="N1000" s="182"/>
      <c r="O1000" s="182"/>
      <c r="P1000" s="182"/>
      <c r="Q1000" s="182"/>
      <c r="R1000" s="182"/>
      <c r="S1000" s="182"/>
      <c r="T1000" s="182"/>
      <c r="U1000" s="182"/>
      <c r="V1000" s="182"/>
      <c r="W1000" s="182"/>
      <c r="X1000" s="182"/>
      <c r="Y1000" s="182"/>
      <c r="Z1000" s="182"/>
      <c r="AA1000" s="182"/>
      <c r="AB1000" s="182"/>
      <c r="AC1000" s="182"/>
      <c r="AD1000" s="182"/>
      <c r="AE1000" s="182"/>
      <c r="AF1000" s="182"/>
      <c r="AG1000" s="182"/>
      <c r="AH1000" s="182"/>
      <c r="AI1000" s="182"/>
      <c r="AJ1000" s="182"/>
      <c r="AK1000" s="182"/>
      <c r="AL1000" s="182"/>
      <c r="AM1000" s="182"/>
      <c r="AN1000" s="182"/>
      <c r="AO1000" s="182"/>
      <c r="AP1000" s="182"/>
      <c r="AQ1000" s="182"/>
      <c r="AR1000" s="182"/>
      <c r="AS1000" s="182"/>
      <c r="AT1000" s="182"/>
      <c r="AU1000" s="182"/>
      <c r="AV1000" s="182"/>
    </row>
  </sheetData>
  <mergeCells count="5">
    <mergeCell ref="A1:A8"/>
    <mergeCell ref="A16:A23"/>
    <mergeCell ref="A31:A38"/>
    <mergeCell ref="A42:A50"/>
    <mergeCell ref="B43:B46"/>
  </mergeCells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X1000"/>
  <sheetViews>
    <sheetView workbookViewId="0">
      <selection activeCell="Q3" sqref="Q3"/>
    </sheetView>
    <sheetView workbookViewId="1">
      <selection sqref="A1:A10"/>
    </sheetView>
  </sheetViews>
  <sheetFormatPr defaultColWidth="14.42578125" defaultRowHeight="15" customHeight="1"/>
  <cols>
    <col min="1" max="1" width="44.7109375" customWidth="1"/>
    <col min="2" max="2" width="15" customWidth="1"/>
    <col min="3" max="4" width="12.140625" hidden="1" customWidth="1"/>
    <col min="5" max="16" width="10.85546875" hidden="1" customWidth="1"/>
    <col min="17" max="17" width="31.85546875" customWidth="1"/>
    <col min="18" max="18" width="27.5703125" customWidth="1"/>
    <col min="19" max="50" width="10.85546875" customWidth="1"/>
  </cols>
  <sheetData>
    <row r="1" spans="1:50" ht="15.75" customHeight="1">
      <c r="A1" s="456" t="s">
        <v>1941</v>
      </c>
      <c r="B1" s="183" t="s">
        <v>65</v>
      </c>
      <c r="C1" s="184">
        <v>2006</v>
      </c>
      <c r="D1" s="184">
        <v>2007</v>
      </c>
      <c r="E1" s="184">
        <v>2008</v>
      </c>
      <c r="F1" s="184">
        <v>2009</v>
      </c>
      <c r="G1" s="184">
        <v>2010</v>
      </c>
      <c r="H1" s="184">
        <v>2011</v>
      </c>
      <c r="I1" s="184">
        <v>2012</v>
      </c>
      <c r="J1" s="184">
        <v>2013</v>
      </c>
      <c r="K1" s="184">
        <v>2014</v>
      </c>
      <c r="L1" s="184">
        <v>2015</v>
      </c>
      <c r="M1" s="184">
        <v>2016</v>
      </c>
      <c r="N1" s="184">
        <v>2017</v>
      </c>
      <c r="O1" s="184">
        <v>2018</v>
      </c>
      <c r="P1" s="184">
        <v>2019</v>
      </c>
      <c r="Q1" s="184">
        <v>2020</v>
      </c>
      <c r="R1" s="184">
        <v>2021</v>
      </c>
      <c r="S1" s="184">
        <v>2022</v>
      </c>
      <c r="T1" s="184">
        <v>2023</v>
      </c>
      <c r="U1" s="184">
        <v>2024</v>
      </c>
      <c r="V1" s="184">
        <v>2025</v>
      </c>
      <c r="W1" s="184">
        <v>2026</v>
      </c>
      <c r="X1" s="184">
        <v>2027</v>
      </c>
      <c r="Y1" s="184">
        <v>2028</v>
      </c>
      <c r="Z1" s="184">
        <v>2029</v>
      </c>
      <c r="AA1" s="184">
        <v>2030</v>
      </c>
      <c r="AB1" s="184">
        <v>2031</v>
      </c>
      <c r="AC1" s="184">
        <v>2032</v>
      </c>
      <c r="AD1" s="184">
        <v>2033</v>
      </c>
      <c r="AE1" s="184">
        <v>2034</v>
      </c>
      <c r="AF1" s="184">
        <v>2035</v>
      </c>
      <c r="AG1" s="184">
        <v>2036</v>
      </c>
      <c r="AH1" s="184">
        <v>2037</v>
      </c>
      <c r="AI1" s="184">
        <v>2038</v>
      </c>
      <c r="AJ1" s="184">
        <v>2039</v>
      </c>
      <c r="AK1" s="184">
        <v>2040</v>
      </c>
      <c r="AL1" s="184">
        <v>2041</v>
      </c>
      <c r="AM1" s="184">
        <v>2042</v>
      </c>
      <c r="AN1" s="184">
        <v>2043</v>
      </c>
      <c r="AO1" s="184">
        <v>2044</v>
      </c>
      <c r="AP1" s="184">
        <v>2045</v>
      </c>
      <c r="AQ1" s="184">
        <v>2046</v>
      </c>
      <c r="AR1" s="184">
        <v>2047</v>
      </c>
      <c r="AS1" s="184">
        <v>2048</v>
      </c>
      <c r="AT1" s="184">
        <v>2049</v>
      </c>
      <c r="AU1" s="184">
        <v>2050</v>
      </c>
      <c r="AV1" s="184"/>
      <c r="AW1" s="184"/>
      <c r="AX1" s="184"/>
    </row>
    <row r="2" spans="1:50" ht="15.75" customHeight="1">
      <c r="A2" s="434"/>
      <c r="B2" s="182" t="s">
        <v>225</v>
      </c>
      <c r="C2" s="214">
        <v>8759</v>
      </c>
      <c r="D2" s="214">
        <v>10627</v>
      </c>
      <c r="E2" s="214">
        <v>10740</v>
      </c>
      <c r="F2" s="214">
        <v>10307</v>
      </c>
      <c r="G2" s="214">
        <v>15827</v>
      </c>
      <c r="H2" s="214">
        <v>15827</v>
      </c>
      <c r="I2" s="214">
        <v>12591</v>
      </c>
      <c r="J2" s="214">
        <v>15710</v>
      </c>
      <c r="K2" s="214">
        <v>14816</v>
      </c>
      <c r="L2" s="214">
        <v>14816</v>
      </c>
      <c r="M2" s="214">
        <v>23670</v>
      </c>
      <c r="N2" s="214">
        <v>20102</v>
      </c>
      <c r="O2" s="214">
        <v>19193</v>
      </c>
      <c r="P2" s="214">
        <v>19193</v>
      </c>
      <c r="Q2" s="202">
        <v>20804</v>
      </c>
      <c r="R2" s="202">
        <v>17750</v>
      </c>
      <c r="S2" s="202">
        <v>22355</v>
      </c>
      <c r="T2" s="203">
        <f t="shared" ref="T2:V2" si="0">ROUND(_xlfn.FORECAST.LINEAR(T1,C2:S2,C1:S1),1)</f>
        <v>22924.1</v>
      </c>
      <c r="U2" s="203">
        <f t="shared" si="0"/>
        <v>23517.8</v>
      </c>
      <c r="V2" s="203">
        <f t="shared" si="0"/>
        <v>24199.599999999999</v>
      </c>
      <c r="W2" s="203">
        <f t="shared" ref="W2:AM2" si="1">ROUND(_xlfn.FORECAST.LINEAR(W1,G2:V2,G1:V1),1)</f>
        <v>24395.7</v>
      </c>
      <c r="X2" s="203">
        <f t="shared" si="1"/>
        <v>25286.3</v>
      </c>
      <c r="Y2" s="203">
        <f t="shared" si="1"/>
        <v>26185.3</v>
      </c>
      <c r="Z2" s="203">
        <f t="shared" si="1"/>
        <v>26587.200000000001</v>
      </c>
      <c r="AA2" s="203">
        <f t="shared" si="1"/>
        <v>27217.5</v>
      </c>
      <c r="AB2" s="203">
        <f t="shared" si="1"/>
        <v>27599.4</v>
      </c>
      <c r="AC2" s="203">
        <f t="shared" si="1"/>
        <v>27766.799999999999</v>
      </c>
      <c r="AD2" s="203">
        <f t="shared" si="1"/>
        <v>28984.5</v>
      </c>
      <c r="AE2" s="203">
        <f t="shared" si="1"/>
        <v>29869</v>
      </c>
      <c r="AF2" s="203">
        <f t="shared" si="1"/>
        <v>30616.2</v>
      </c>
      <c r="AG2" s="203">
        <f t="shared" si="1"/>
        <v>31283.3</v>
      </c>
      <c r="AH2" s="203">
        <f t="shared" si="1"/>
        <v>32073.3</v>
      </c>
      <c r="AI2" s="203">
        <f t="shared" si="1"/>
        <v>32340.7</v>
      </c>
      <c r="AJ2" s="203">
        <f t="shared" si="1"/>
        <v>33007.599999999999</v>
      </c>
      <c r="AK2" s="203">
        <f t="shared" si="1"/>
        <v>33676.9</v>
      </c>
      <c r="AL2" s="203">
        <f t="shared" si="1"/>
        <v>34350.5</v>
      </c>
      <c r="AM2" s="203">
        <f t="shared" si="1"/>
        <v>35040.9</v>
      </c>
      <c r="AN2" s="203">
        <f t="shared" ref="AN2:AU2" si="2">ROUND(_xlfn.FORECAST.LINEAR(AN1,W2:AM2,W1:AM1),1)</f>
        <v>35698.300000000003</v>
      </c>
      <c r="AO2" s="203">
        <f t="shared" si="2"/>
        <v>36338.199999999997</v>
      </c>
      <c r="AP2" s="203">
        <f t="shared" si="2"/>
        <v>37003.699999999997</v>
      </c>
      <c r="AQ2" s="203">
        <f t="shared" si="2"/>
        <v>37707.599999999999</v>
      </c>
      <c r="AR2" s="203">
        <f t="shared" si="2"/>
        <v>38394.699999999997</v>
      </c>
      <c r="AS2" s="203">
        <f t="shared" si="2"/>
        <v>39086.1</v>
      </c>
      <c r="AT2" s="203">
        <f t="shared" si="2"/>
        <v>39747.1</v>
      </c>
      <c r="AU2" s="203">
        <f t="shared" si="2"/>
        <v>40333.599999999999</v>
      </c>
      <c r="AV2" s="215"/>
      <c r="AW2" s="215"/>
      <c r="AX2" s="215"/>
    </row>
    <row r="3" spans="1:50" ht="15.75" customHeight="1">
      <c r="A3" s="434"/>
      <c r="B3" s="182" t="s">
        <v>1942</v>
      </c>
      <c r="C3" s="214">
        <v>47764</v>
      </c>
      <c r="D3" s="214">
        <v>52209</v>
      </c>
      <c r="E3" s="214">
        <v>52353</v>
      </c>
      <c r="F3" s="214">
        <v>52964</v>
      </c>
      <c r="G3" s="214">
        <v>54407</v>
      </c>
      <c r="H3" s="214">
        <v>54407</v>
      </c>
      <c r="I3" s="214">
        <v>110414</v>
      </c>
      <c r="J3" s="214">
        <v>118124</v>
      </c>
      <c r="K3" s="214">
        <v>128993</v>
      </c>
      <c r="L3" s="214">
        <v>128993</v>
      </c>
      <c r="M3" s="214">
        <v>139741</v>
      </c>
      <c r="N3" s="214">
        <v>161798</v>
      </c>
      <c r="O3" s="214">
        <v>172438</v>
      </c>
      <c r="P3" s="214">
        <v>172438</v>
      </c>
      <c r="Q3" s="202">
        <v>178139</v>
      </c>
      <c r="R3" s="202">
        <v>191133</v>
      </c>
      <c r="S3" s="202">
        <v>206204</v>
      </c>
      <c r="T3" s="203">
        <f t="shared" ref="T3:V3" si="3">ROUND(_xlfn.FORECAST.LINEAR(T1,C3:S3,C1:S1),1)</f>
        <v>217263.5</v>
      </c>
      <c r="U3" s="203">
        <f t="shared" si="3"/>
        <v>230442.8</v>
      </c>
      <c r="V3" s="203">
        <f t="shared" si="3"/>
        <v>243605.2</v>
      </c>
      <c r="W3" s="203">
        <f t="shared" ref="W3:AM3" si="4">ROUND(_xlfn.FORECAST.LINEAR(W1,G3:V3,G1:V1),1)</f>
        <v>255333.1</v>
      </c>
      <c r="X3" s="203">
        <f t="shared" si="4"/>
        <v>264613.90000000002</v>
      </c>
      <c r="Y3" s="203">
        <f t="shared" si="4"/>
        <v>271191.8</v>
      </c>
      <c r="Z3" s="203">
        <f t="shared" si="4"/>
        <v>282560</v>
      </c>
      <c r="AA3" s="203">
        <f t="shared" si="4"/>
        <v>293907.3</v>
      </c>
      <c r="AB3" s="203">
        <f t="shared" si="4"/>
        <v>305610.90000000002</v>
      </c>
      <c r="AC3" s="203">
        <f t="shared" si="4"/>
        <v>316117.5</v>
      </c>
      <c r="AD3" s="203">
        <f t="shared" si="4"/>
        <v>326447.5</v>
      </c>
      <c r="AE3" s="203">
        <f t="shared" si="4"/>
        <v>338259.20000000001</v>
      </c>
      <c r="AF3" s="203">
        <f t="shared" si="4"/>
        <v>350503.6</v>
      </c>
      <c r="AG3" s="203">
        <f t="shared" si="4"/>
        <v>361663.5</v>
      </c>
      <c r="AH3" s="203">
        <f t="shared" si="4"/>
        <v>372016.9</v>
      </c>
      <c r="AI3" s="203">
        <f t="shared" si="4"/>
        <v>382319.7</v>
      </c>
      <c r="AJ3" s="203">
        <f t="shared" si="4"/>
        <v>392936.7</v>
      </c>
      <c r="AK3" s="203">
        <f t="shared" si="4"/>
        <v>403464</v>
      </c>
      <c r="AL3" s="203">
        <f t="shared" si="4"/>
        <v>414208.2</v>
      </c>
      <c r="AM3" s="203">
        <f t="shared" si="4"/>
        <v>425287.2</v>
      </c>
      <c r="AN3" s="203">
        <f t="shared" ref="AN3:AU3" si="5">ROUND(_xlfn.FORECAST.LINEAR(AN1,W3:AM3,W1:AM1),1)</f>
        <v>436121.4</v>
      </c>
      <c r="AO3" s="203">
        <f t="shared" si="5"/>
        <v>447429.4</v>
      </c>
      <c r="AP3" s="203">
        <f t="shared" si="5"/>
        <v>458706.7</v>
      </c>
      <c r="AQ3" s="203">
        <f t="shared" si="5"/>
        <v>469523.8</v>
      </c>
      <c r="AR3" s="203">
        <f t="shared" si="5"/>
        <v>480337.9</v>
      </c>
      <c r="AS3" s="203">
        <f t="shared" si="5"/>
        <v>491157.6</v>
      </c>
      <c r="AT3" s="203">
        <f t="shared" si="5"/>
        <v>502045.8</v>
      </c>
      <c r="AU3" s="203">
        <f t="shared" si="5"/>
        <v>512870.8</v>
      </c>
      <c r="AV3" s="215"/>
      <c r="AW3" s="215"/>
      <c r="AX3" s="215"/>
    </row>
    <row r="4" spans="1:50" ht="15.75" customHeight="1">
      <c r="A4" s="434"/>
      <c r="B4" s="182" t="s">
        <v>167</v>
      </c>
      <c r="C4" s="214">
        <v>5031</v>
      </c>
      <c r="D4" s="214">
        <v>5148</v>
      </c>
      <c r="E4" s="214">
        <v>5621</v>
      </c>
      <c r="F4" s="214">
        <v>8674</v>
      </c>
      <c r="G4" s="214">
        <v>9219</v>
      </c>
      <c r="H4" s="214">
        <v>9219</v>
      </c>
      <c r="I4" s="214">
        <v>11423</v>
      </c>
      <c r="J4" s="214">
        <v>14005</v>
      </c>
      <c r="K4" s="214">
        <v>13959</v>
      </c>
      <c r="L4" s="214">
        <v>13959</v>
      </c>
      <c r="M4" s="214">
        <v>8448</v>
      </c>
      <c r="N4" s="214">
        <v>6325</v>
      </c>
      <c r="O4" s="214">
        <v>7288</v>
      </c>
      <c r="P4" s="214">
        <v>7288</v>
      </c>
      <c r="Q4" s="202">
        <v>6745</v>
      </c>
      <c r="R4" s="202">
        <v>6986</v>
      </c>
      <c r="S4" s="202">
        <v>6557</v>
      </c>
      <c r="T4" s="203">
        <f t="shared" ref="T4:V4" si="6">ROUND(_xlfn.FORECAST.LINEAR(T1,C4:S4,C1:S1),1)</f>
        <v>8636.9</v>
      </c>
      <c r="U4" s="203">
        <f t="shared" si="6"/>
        <v>8153.7</v>
      </c>
      <c r="V4" s="203">
        <f t="shared" si="6"/>
        <v>7493.6</v>
      </c>
      <c r="W4" s="203">
        <f t="shared" ref="W4:AM4" si="7">ROUND(_xlfn.FORECAST.LINEAR(W1,G4:V4,G1:V1),1)</f>
        <v>6296.5</v>
      </c>
      <c r="X4" s="203">
        <f t="shared" si="7"/>
        <v>5610.8</v>
      </c>
      <c r="Y4" s="203">
        <f t="shared" si="7"/>
        <v>4826.8</v>
      </c>
      <c r="Z4" s="203">
        <f t="shared" si="7"/>
        <v>4267.6000000000004</v>
      </c>
      <c r="AA4" s="203">
        <f t="shared" si="7"/>
        <v>4120.8</v>
      </c>
      <c r="AB4" s="203">
        <f t="shared" si="7"/>
        <v>4173.8</v>
      </c>
      <c r="AC4" s="203">
        <f t="shared" si="7"/>
        <v>4486.1000000000004</v>
      </c>
      <c r="AD4" s="203">
        <f t="shared" si="7"/>
        <v>4294.3</v>
      </c>
      <c r="AE4" s="203">
        <f t="shared" si="7"/>
        <v>3835.3</v>
      </c>
      <c r="AF4" s="203">
        <f t="shared" si="7"/>
        <v>3456.7</v>
      </c>
      <c r="AG4" s="203">
        <f t="shared" si="7"/>
        <v>3069.8</v>
      </c>
      <c r="AH4" s="203">
        <f t="shared" si="7"/>
        <v>2600.4</v>
      </c>
      <c r="AI4" s="203">
        <f t="shared" si="7"/>
        <v>2141.8000000000002</v>
      </c>
      <c r="AJ4" s="203">
        <f t="shared" si="7"/>
        <v>1613.8</v>
      </c>
      <c r="AK4" s="203">
        <f t="shared" si="7"/>
        <v>1376.1</v>
      </c>
      <c r="AL4" s="203">
        <f t="shared" si="7"/>
        <v>1182.2</v>
      </c>
      <c r="AM4" s="203">
        <f t="shared" si="7"/>
        <v>1010.2</v>
      </c>
      <c r="AN4" s="203">
        <f t="shared" ref="AN4:AP4" si="8">ROUND(_xlfn.FORECAST.LINEAR(AN1,W4:AM4,W1:AM1),1)</f>
        <v>707.3</v>
      </c>
      <c r="AO4" s="203">
        <f t="shared" si="8"/>
        <v>466</v>
      </c>
      <c r="AP4" s="203">
        <f t="shared" si="8"/>
        <v>195.3</v>
      </c>
      <c r="AQ4" s="203">
        <v>0</v>
      </c>
      <c r="AR4" s="203">
        <v>0</v>
      </c>
      <c r="AS4" s="203">
        <v>0</v>
      </c>
      <c r="AT4" s="203">
        <v>0</v>
      </c>
      <c r="AU4" s="203">
        <v>0</v>
      </c>
      <c r="AV4" s="215"/>
      <c r="AW4" s="215"/>
      <c r="AX4" s="215"/>
    </row>
    <row r="5" spans="1:50" ht="15.75" customHeight="1">
      <c r="A5" s="434"/>
      <c r="B5" s="182" t="s">
        <v>1943</v>
      </c>
      <c r="C5" s="214">
        <v>30918</v>
      </c>
      <c r="D5" s="214">
        <v>31374</v>
      </c>
      <c r="E5" s="214">
        <v>35731</v>
      </c>
      <c r="F5" s="214">
        <v>34747</v>
      </c>
      <c r="G5" s="214">
        <v>36812</v>
      </c>
      <c r="H5" s="214">
        <v>36812</v>
      </c>
      <c r="I5" s="214">
        <v>37672</v>
      </c>
      <c r="J5" s="214">
        <v>39831</v>
      </c>
      <c r="K5" s="214">
        <v>42178</v>
      </c>
      <c r="L5" s="214">
        <v>42178</v>
      </c>
      <c r="M5" s="214">
        <v>47177</v>
      </c>
      <c r="N5" s="214">
        <v>42363</v>
      </c>
      <c r="O5" s="214">
        <v>47358</v>
      </c>
      <c r="P5" s="214">
        <v>47358</v>
      </c>
      <c r="Q5" s="202">
        <v>35811</v>
      </c>
      <c r="R5" s="202">
        <v>37975</v>
      </c>
      <c r="S5" s="202">
        <v>38475</v>
      </c>
      <c r="T5" s="203">
        <f t="shared" ref="T5:V5" si="9">ROUND(_xlfn.FORECAST.LINEAR(T1,C5:S5,C1:S1),1)</f>
        <v>44627.5</v>
      </c>
      <c r="U5" s="203">
        <f t="shared" si="9"/>
        <v>44783.4</v>
      </c>
      <c r="V5" s="203">
        <f t="shared" si="9"/>
        <v>44737.4</v>
      </c>
      <c r="W5" s="203">
        <f t="shared" ref="W5:AM5" si="10">ROUND(_xlfn.FORECAST.LINEAR(W1,G5:V5,G1:V1),1)</f>
        <v>44523</v>
      </c>
      <c r="X5" s="203">
        <f t="shared" si="10"/>
        <v>44521.8</v>
      </c>
      <c r="Y5" s="203">
        <f t="shared" si="10"/>
        <v>44327.6</v>
      </c>
      <c r="Z5" s="203">
        <f t="shared" si="10"/>
        <v>44021.1</v>
      </c>
      <c r="AA5" s="203">
        <f t="shared" si="10"/>
        <v>43795.4</v>
      </c>
      <c r="AB5" s="203">
        <f t="shared" si="10"/>
        <v>43760.6</v>
      </c>
      <c r="AC5" s="203">
        <f t="shared" si="10"/>
        <v>43676.6</v>
      </c>
      <c r="AD5" s="203">
        <f t="shared" si="10"/>
        <v>44281.9</v>
      </c>
      <c r="AE5" s="203">
        <f t="shared" si="10"/>
        <v>44404</v>
      </c>
      <c r="AF5" s="203">
        <f t="shared" si="10"/>
        <v>45257.9</v>
      </c>
      <c r="AG5" s="203">
        <f t="shared" si="10"/>
        <v>46399.1</v>
      </c>
      <c r="AH5" s="203">
        <f t="shared" si="10"/>
        <v>46146</v>
      </c>
      <c r="AI5" s="203">
        <f t="shared" si="10"/>
        <v>45889.599999999999</v>
      </c>
      <c r="AJ5" s="203">
        <f t="shared" si="10"/>
        <v>45439.8</v>
      </c>
      <c r="AK5" s="203">
        <f t="shared" si="10"/>
        <v>45615</v>
      </c>
      <c r="AL5" s="203">
        <f t="shared" si="10"/>
        <v>45837.1</v>
      </c>
      <c r="AM5" s="203">
        <f t="shared" si="10"/>
        <v>46087.1</v>
      </c>
      <c r="AN5" s="203">
        <f t="shared" ref="AN5:AU5" si="11">ROUND(_xlfn.FORECAST.LINEAR(AN1,W5:AM5,W1:AM1),1)</f>
        <v>46230.5</v>
      </c>
      <c r="AO5" s="203">
        <f t="shared" si="11"/>
        <v>46475.8</v>
      </c>
      <c r="AP5" s="203">
        <f t="shared" si="11"/>
        <v>46741</v>
      </c>
      <c r="AQ5" s="203">
        <f t="shared" si="11"/>
        <v>46998.3</v>
      </c>
      <c r="AR5" s="203">
        <f t="shared" si="11"/>
        <v>47220.2</v>
      </c>
      <c r="AS5" s="203">
        <f t="shared" si="11"/>
        <v>47397</v>
      </c>
      <c r="AT5" s="203">
        <f t="shared" si="11"/>
        <v>47535.1</v>
      </c>
      <c r="AU5" s="203">
        <f t="shared" si="11"/>
        <v>47613.7</v>
      </c>
      <c r="AV5" s="215"/>
      <c r="AW5" s="215"/>
      <c r="AX5" s="215"/>
    </row>
    <row r="6" spans="1:50" ht="15.75" customHeight="1">
      <c r="A6" s="434"/>
      <c r="B6" s="182" t="s">
        <v>227</v>
      </c>
      <c r="C6" s="214">
        <v>3141</v>
      </c>
      <c r="D6" s="214">
        <v>3188</v>
      </c>
      <c r="E6" s="214">
        <v>3391</v>
      </c>
      <c r="F6" s="214">
        <v>3504</v>
      </c>
      <c r="G6" s="214">
        <v>3398</v>
      </c>
      <c r="H6" s="214">
        <v>3398</v>
      </c>
      <c r="I6" s="214">
        <v>9459</v>
      </c>
      <c r="J6" s="214">
        <v>13492</v>
      </c>
      <c r="K6" s="216">
        <v>9996</v>
      </c>
      <c r="L6" s="216">
        <v>9996</v>
      </c>
      <c r="M6" s="214">
        <v>7744</v>
      </c>
      <c r="N6" s="214">
        <v>10768</v>
      </c>
      <c r="O6" s="214">
        <v>12804</v>
      </c>
      <c r="P6" s="214">
        <v>12804</v>
      </c>
      <c r="Q6" s="202">
        <v>12813</v>
      </c>
      <c r="R6" s="202">
        <v>15898</v>
      </c>
      <c r="S6" s="202">
        <v>16677</v>
      </c>
      <c r="T6" s="203">
        <f t="shared" ref="T6:V6" si="12">ROUND(_xlfn.FORECAST.LINEAR(T1,C6:S6,C1:S1),1)</f>
        <v>16757.8</v>
      </c>
      <c r="U6" s="203">
        <f t="shared" si="12"/>
        <v>17776.3</v>
      </c>
      <c r="V6" s="203">
        <f t="shared" si="12"/>
        <v>18740.599999999999</v>
      </c>
      <c r="W6" s="203">
        <f t="shared" ref="W6:AM6" si="13">ROUND(_xlfn.FORECAST.LINEAR(W1,G6:V6,G1:V1),1)</f>
        <v>19515.400000000001</v>
      </c>
      <c r="X6" s="203">
        <f t="shared" si="13"/>
        <v>20090.900000000001</v>
      </c>
      <c r="Y6" s="203">
        <f t="shared" si="13"/>
        <v>20407.400000000001</v>
      </c>
      <c r="Z6" s="203">
        <f t="shared" si="13"/>
        <v>21294.799999999999</v>
      </c>
      <c r="AA6" s="203">
        <f t="shared" si="13"/>
        <v>22735.200000000001</v>
      </c>
      <c r="AB6" s="203">
        <f t="shared" si="13"/>
        <v>23816.400000000001</v>
      </c>
      <c r="AC6" s="203">
        <f t="shared" si="13"/>
        <v>24849.3</v>
      </c>
      <c r="AD6" s="203">
        <f t="shared" si="13"/>
        <v>25457.200000000001</v>
      </c>
      <c r="AE6" s="203">
        <f t="shared" si="13"/>
        <v>26243</v>
      </c>
      <c r="AF6" s="203">
        <f t="shared" si="13"/>
        <v>27163.4</v>
      </c>
      <c r="AG6" s="203">
        <f t="shared" si="13"/>
        <v>27977.9</v>
      </c>
      <c r="AH6" s="203">
        <f t="shared" si="13"/>
        <v>28638.5</v>
      </c>
      <c r="AI6" s="203">
        <f t="shared" si="13"/>
        <v>29547.8</v>
      </c>
      <c r="AJ6" s="203">
        <f t="shared" si="13"/>
        <v>30482.7</v>
      </c>
      <c r="AK6" s="203">
        <f t="shared" si="13"/>
        <v>31341.8</v>
      </c>
      <c r="AL6" s="203">
        <f t="shared" si="13"/>
        <v>32225.3</v>
      </c>
      <c r="AM6" s="203">
        <f t="shared" si="13"/>
        <v>33135.1</v>
      </c>
      <c r="AN6" s="203">
        <f t="shared" ref="AN6:AU6" si="14">ROUND(_xlfn.FORECAST.LINEAR(AN1,W6:AM6,W1:AM1),1)</f>
        <v>34005.5</v>
      </c>
      <c r="AO6" s="203">
        <f t="shared" si="14"/>
        <v>34918.800000000003</v>
      </c>
      <c r="AP6" s="203">
        <f t="shared" si="14"/>
        <v>35807.699999999997</v>
      </c>
      <c r="AQ6" s="203">
        <f t="shared" si="14"/>
        <v>36622.9</v>
      </c>
      <c r="AR6" s="203">
        <f t="shared" si="14"/>
        <v>37414.1</v>
      </c>
      <c r="AS6" s="203">
        <f t="shared" si="14"/>
        <v>38254.699999999997</v>
      </c>
      <c r="AT6" s="203">
        <f t="shared" si="14"/>
        <v>39120.300000000003</v>
      </c>
      <c r="AU6" s="203">
        <f t="shared" si="14"/>
        <v>40015.300000000003</v>
      </c>
      <c r="AV6" s="215"/>
      <c r="AW6" s="215"/>
      <c r="AX6" s="215"/>
    </row>
    <row r="7" spans="1:50" ht="15.75" customHeight="1">
      <c r="A7" s="434"/>
      <c r="B7" s="182" t="s">
        <v>176</v>
      </c>
      <c r="C7" s="184">
        <v>8855</v>
      </c>
      <c r="D7" s="184">
        <v>8573</v>
      </c>
      <c r="E7" s="184">
        <v>10212</v>
      </c>
      <c r="F7" s="184">
        <v>10432</v>
      </c>
      <c r="G7" s="184">
        <v>11973</v>
      </c>
      <c r="H7" s="184">
        <v>11973</v>
      </c>
      <c r="I7" s="217">
        <v>19007</v>
      </c>
      <c r="J7" s="184">
        <v>19119</v>
      </c>
      <c r="K7" s="184">
        <v>22110</v>
      </c>
      <c r="L7" s="184">
        <v>22110</v>
      </c>
      <c r="M7" s="184">
        <v>18285</v>
      </c>
      <c r="N7" s="184">
        <v>18802</v>
      </c>
      <c r="O7" s="184">
        <v>16114</v>
      </c>
      <c r="P7" s="184">
        <v>16114</v>
      </c>
      <c r="Q7" s="202">
        <v>5786</v>
      </c>
      <c r="R7" s="202">
        <v>6423</v>
      </c>
      <c r="S7" s="202">
        <v>6080</v>
      </c>
      <c r="T7" s="203">
        <f t="shared" ref="T7:V7" si="15">ROUND(_xlfn.FORECAST.LINEAR(T1,Q7:S7,Q1:S1),1)</f>
        <v>6390.3</v>
      </c>
      <c r="U7" s="203">
        <f t="shared" si="15"/>
        <v>6265.1</v>
      </c>
      <c r="V7" s="203">
        <f t="shared" si="15"/>
        <v>6430.2</v>
      </c>
      <c r="W7" s="203">
        <f t="shared" ref="W7:Y7" si="16">ROUND(_xlfn.FORECAST.LINEAR(W1,U7:V7,U1:V1),1)</f>
        <v>6595.3</v>
      </c>
      <c r="X7" s="203">
        <f t="shared" si="16"/>
        <v>6760.4</v>
      </c>
      <c r="Y7" s="203">
        <f t="shared" si="16"/>
        <v>6925.5</v>
      </c>
      <c r="Z7" s="203">
        <f t="shared" ref="Z7:AU7" si="17">ROUND(_xlfn.FORECAST.LINEAR(Z1,W7:Y7,W1:Y1),1)</f>
        <v>7090.6</v>
      </c>
      <c r="AA7" s="203">
        <f t="shared" si="17"/>
        <v>7255.7</v>
      </c>
      <c r="AB7" s="203">
        <f t="shared" si="17"/>
        <v>7420.8</v>
      </c>
      <c r="AC7" s="203">
        <f t="shared" si="17"/>
        <v>7585.9</v>
      </c>
      <c r="AD7" s="203">
        <f t="shared" si="17"/>
        <v>7751</v>
      </c>
      <c r="AE7" s="203">
        <f t="shared" si="17"/>
        <v>7916.1</v>
      </c>
      <c r="AF7" s="203">
        <f t="shared" si="17"/>
        <v>8081.2</v>
      </c>
      <c r="AG7" s="203">
        <f t="shared" si="17"/>
        <v>8246.2999999999993</v>
      </c>
      <c r="AH7" s="203">
        <f t="shared" si="17"/>
        <v>8411.4</v>
      </c>
      <c r="AI7" s="203">
        <f t="shared" si="17"/>
        <v>8576.5</v>
      </c>
      <c r="AJ7" s="203">
        <f t="shared" si="17"/>
        <v>8741.6</v>
      </c>
      <c r="AK7" s="203">
        <f t="shared" si="17"/>
        <v>8906.7000000000007</v>
      </c>
      <c r="AL7" s="203">
        <f t="shared" si="17"/>
        <v>9071.7999999999993</v>
      </c>
      <c r="AM7" s="203">
        <f t="shared" si="17"/>
        <v>9236.9</v>
      </c>
      <c r="AN7" s="203">
        <f t="shared" si="17"/>
        <v>9402</v>
      </c>
      <c r="AO7" s="203">
        <f t="shared" si="17"/>
        <v>9567.1</v>
      </c>
      <c r="AP7" s="203">
        <f t="shared" si="17"/>
        <v>9732.2000000000007</v>
      </c>
      <c r="AQ7" s="203">
        <f t="shared" si="17"/>
        <v>9897.2999999999993</v>
      </c>
      <c r="AR7" s="203">
        <f t="shared" si="17"/>
        <v>10062.4</v>
      </c>
      <c r="AS7" s="203">
        <f t="shared" si="17"/>
        <v>10227.5</v>
      </c>
      <c r="AT7" s="203">
        <f t="shared" si="17"/>
        <v>10392.6</v>
      </c>
      <c r="AU7" s="203">
        <f t="shared" si="17"/>
        <v>10557.7</v>
      </c>
      <c r="AV7" s="215"/>
      <c r="AW7" s="215"/>
      <c r="AX7" s="215"/>
    </row>
    <row r="8" spans="1:50" ht="15.75" customHeight="1">
      <c r="A8" s="434"/>
      <c r="B8" s="182" t="s">
        <v>1944</v>
      </c>
      <c r="C8" s="184"/>
      <c r="D8" s="214">
        <v>121</v>
      </c>
      <c r="E8" s="214">
        <v>110</v>
      </c>
      <c r="F8" s="214"/>
      <c r="G8" s="214">
        <v>74</v>
      </c>
      <c r="H8" s="214">
        <v>74</v>
      </c>
      <c r="I8" s="214">
        <v>703</v>
      </c>
      <c r="J8" s="214">
        <v>1150</v>
      </c>
      <c r="K8" s="214">
        <v>1821</v>
      </c>
      <c r="L8" s="214">
        <v>1821</v>
      </c>
      <c r="M8" s="214">
        <v>2642</v>
      </c>
      <c r="N8" s="214">
        <v>787</v>
      </c>
      <c r="O8" s="214">
        <v>690</v>
      </c>
      <c r="P8" s="214">
        <v>690</v>
      </c>
      <c r="Q8" s="202">
        <v>9446</v>
      </c>
      <c r="R8" s="202">
        <v>10353</v>
      </c>
      <c r="S8" s="202">
        <v>10806</v>
      </c>
      <c r="T8" s="203">
        <f t="shared" ref="T8:V8" si="18">ROUND(_xlfn.FORECAST.LINEAR(T1,C8:S8,C1:S1),1)</f>
        <v>7798.2</v>
      </c>
      <c r="U8" s="203">
        <f t="shared" si="18"/>
        <v>8418.5</v>
      </c>
      <c r="V8" s="203">
        <f t="shared" si="18"/>
        <v>9408.9</v>
      </c>
      <c r="W8" s="203">
        <f t="shared" ref="W8:AM8" si="19">ROUND(_xlfn.FORECAST.LINEAR(W1,G8:V8,G1:V1),1)</f>
        <v>10484.5</v>
      </c>
      <c r="X8" s="203">
        <f t="shared" si="19"/>
        <v>11449.7</v>
      </c>
      <c r="Y8" s="203">
        <f t="shared" si="19"/>
        <v>12395.9</v>
      </c>
      <c r="Z8" s="203">
        <f t="shared" si="19"/>
        <v>13388.6</v>
      </c>
      <c r="AA8" s="203">
        <f t="shared" si="19"/>
        <v>14404.2</v>
      </c>
      <c r="AB8" s="203">
        <f t="shared" si="19"/>
        <v>15468.4</v>
      </c>
      <c r="AC8" s="203">
        <f t="shared" si="19"/>
        <v>16484.099999999999</v>
      </c>
      <c r="AD8" s="203">
        <f t="shared" si="19"/>
        <v>17535.599999999999</v>
      </c>
      <c r="AE8" s="203">
        <f t="shared" si="19"/>
        <v>18225.7</v>
      </c>
      <c r="AF8" s="203">
        <f t="shared" si="19"/>
        <v>18655.099999999999</v>
      </c>
      <c r="AG8" s="203">
        <f t="shared" si="19"/>
        <v>18753.5</v>
      </c>
      <c r="AH8" s="203">
        <f t="shared" si="19"/>
        <v>19740.7</v>
      </c>
      <c r="AI8" s="203">
        <f t="shared" si="19"/>
        <v>20878.099999999999</v>
      </c>
      <c r="AJ8" s="203">
        <f t="shared" si="19"/>
        <v>22133</v>
      </c>
      <c r="AK8" s="203">
        <f t="shared" si="19"/>
        <v>22998.799999999999</v>
      </c>
      <c r="AL8" s="203">
        <f t="shared" si="19"/>
        <v>23815.599999999999</v>
      </c>
      <c r="AM8" s="203">
        <f t="shared" si="19"/>
        <v>24620.799999999999</v>
      </c>
      <c r="AN8" s="203">
        <f t="shared" ref="AN8:AU8" si="20">ROUND(_xlfn.FORECAST.LINEAR(AN1,W8:AM8,W1:AM1),1)</f>
        <v>25481.9</v>
      </c>
      <c r="AO8" s="203">
        <f t="shared" si="20"/>
        <v>26293.200000000001</v>
      </c>
      <c r="AP8" s="203">
        <f t="shared" si="20"/>
        <v>27099.3</v>
      </c>
      <c r="AQ8" s="203">
        <f t="shared" si="20"/>
        <v>27899.9</v>
      </c>
      <c r="AR8" s="203">
        <f t="shared" si="20"/>
        <v>28703.200000000001</v>
      </c>
      <c r="AS8" s="203">
        <f t="shared" si="20"/>
        <v>29517.4</v>
      </c>
      <c r="AT8" s="203">
        <f t="shared" si="20"/>
        <v>30356.3</v>
      </c>
      <c r="AU8" s="203">
        <f t="shared" si="20"/>
        <v>31224.6</v>
      </c>
      <c r="AV8" s="215"/>
      <c r="AW8" s="215"/>
      <c r="AX8" s="215"/>
    </row>
    <row r="9" spans="1:50" ht="15.75" customHeight="1">
      <c r="A9" s="434"/>
      <c r="B9" s="182" t="s">
        <v>226</v>
      </c>
      <c r="C9" s="184"/>
      <c r="D9" s="184">
        <v>0.02</v>
      </c>
      <c r="E9" s="184"/>
      <c r="F9" s="214">
        <v>0.05</v>
      </c>
      <c r="G9" s="214">
        <v>0.02</v>
      </c>
      <c r="H9" s="214">
        <v>0.02</v>
      </c>
      <c r="I9" s="218">
        <f t="shared" ref="I9:V9" si="21">ROUND(_xlfn.FORECAST.LINEAR(I1,F9:H9,F1:H1),1)</f>
        <v>0</v>
      </c>
      <c r="J9" s="218">
        <f t="shared" si="21"/>
        <v>0</v>
      </c>
      <c r="K9" s="218">
        <f t="shared" si="21"/>
        <v>0</v>
      </c>
      <c r="L9" s="218">
        <f t="shared" si="21"/>
        <v>0</v>
      </c>
      <c r="M9" s="218">
        <f t="shared" si="21"/>
        <v>0</v>
      </c>
      <c r="N9" s="218">
        <f t="shared" si="21"/>
        <v>0</v>
      </c>
      <c r="O9" s="218">
        <f t="shared" si="21"/>
        <v>0</v>
      </c>
      <c r="P9" s="218">
        <f t="shared" si="21"/>
        <v>0</v>
      </c>
      <c r="Q9" s="203">
        <f t="shared" si="21"/>
        <v>0</v>
      </c>
      <c r="R9" s="203">
        <f t="shared" si="21"/>
        <v>0</v>
      </c>
      <c r="S9" s="203">
        <f t="shared" si="21"/>
        <v>0</v>
      </c>
      <c r="T9" s="203">
        <f t="shared" si="21"/>
        <v>0</v>
      </c>
      <c r="U9" s="203">
        <f t="shared" si="21"/>
        <v>0</v>
      </c>
      <c r="V9" s="203">
        <f t="shared" si="21"/>
        <v>0</v>
      </c>
      <c r="W9" s="203">
        <f t="shared" ref="W9:Y9" si="22">ROUND(_xlfn.FORECAST.LINEAR(W1,U9:V9,U1:V1),1)</f>
        <v>0</v>
      </c>
      <c r="X9" s="203">
        <f t="shared" si="22"/>
        <v>0</v>
      </c>
      <c r="Y9" s="203">
        <f t="shared" si="22"/>
        <v>0</v>
      </c>
      <c r="Z9" s="203">
        <f t="shared" ref="Z9:AU9" si="23">ROUND(_xlfn.FORECAST.LINEAR(Z1,W9:Y9,W1:Y1),1)</f>
        <v>0</v>
      </c>
      <c r="AA9" s="203">
        <f t="shared" si="23"/>
        <v>0</v>
      </c>
      <c r="AB9" s="203">
        <f t="shared" si="23"/>
        <v>0</v>
      </c>
      <c r="AC9" s="203">
        <f t="shared" si="23"/>
        <v>0</v>
      </c>
      <c r="AD9" s="203">
        <f t="shared" si="23"/>
        <v>0</v>
      </c>
      <c r="AE9" s="203">
        <f t="shared" si="23"/>
        <v>0</v>
      </c>
      <c r="AF9" s="203">
        <f t="shared" si="23"/>
        <v>0</v>
      </c>
      <c r="AG9" s="203">
        <f t="shared" si="23"/>
        <v>0</v>
      </c>
      <c r="AH9" s="203">
        <f t="shared" si="23"/>
        <v>0</v>
      </c>
      <c r="AI9" s="203">
        <f t="shared" si="23"/>
        <v>0</v>
      </c>
      <c r="AJ9" s="203">
        <f t="shared" si="23"/>
        <v>0</v>
      </c>
      <c r="AK9" s="203">
        <f t="shared" si="23"/>
        <v>0</v>
      </c>
      <c r="AL9" s="203">
        <f t="shared" si="23"/>
        <v>0</v>
      </c>
      <c r="AM9" s="203">
        <f t="shared" si="23"/>
        <v>0</v>
      </c>
      <c r="AN9" s="203">
        <f t="shared" si="23"/>
        <v>0</v>
      </c>
      <c r="AO9" s="203">
        <f t="shared" si="23"/>
        <v>0</v>
      </c>
      <c r="AP9" s="203">
        <f t="shared" si="23"/>
        <v>0</v>
      </c>
      <c r="AQ9" s="203">
        <f t="shared" si="23"/>
        <v>0</v>
      </c>
      <c r="AR9" s="203">
        <f t="shared" si="23"/>
        <v>0</v>
      </c>
      <c r="AS9" s="203">
        <f t="shared" si="23"/>
        <v>0</v>
      </c>
      <c r="AT9" s="203">
        <f t="shared" si="23"/>
        <v>0</v>
      </c>
      <c r="AU9" s="203">
        <f t="shared" si="23"/>
        <v>0</v>
      </c>
      <c r="AV9" s="215"/>
      <c r="AW9" s="215"/>
      <c r="AX9" s="215"/>
    </row>
    <row r="10" spans="1:50" ht="15.75" customHeight="1">
      <c r="A10" s="434"/>
      <c r="B10" s="182" t="s">
        <v>175</v>
      </c>
      <c r="C10" s="184"/>
      <c r="D10" s="184"/>
      <c r="E10" s="184"/>
      <c r="F10" s="214">
        <v>0.1</v>
      </c>
      <c r="G10" s="214">
        <v>0.5</v>
      </c>
      <c r="H10" s="214">
        <v>0.5</v>
      </c>
      <c r="I10" s="214">
        <v>8</v>
      </c>
      <c r="J10" s="214">
        <v>9</v>
      </c>
      <c r="K10" s="214">
        <v>12</v>
      </c>
      <c r="L10" s="214">
        <v>12</v>
      </c>
      <c r="M10" s="214">
        <v>5</v>
      </c>
      <c r="N10" s="214">
        <v>6</v>
      </c>
      <c r="O10" s="214">
        <v>7</v>
      </c>
      <c r="P10" s="214">
        <v>7</v>
      </c>
      <c r="Q10" s="202">
        <v>9</v>
      </c>
      <c r="R10" s="202">
        <v>120</v>
      </c>
      <c r="S10" s="202">
        <v>218</v>
      </c>
      <c r="T10" s="203">
        <f t="shared" ref="T10:V10" si="24">ROUND(_xlfn.FORECAST.LINEAR(T1,F10:S10,F1:S1),1)</f>
        <v>98.5</v>
      </c>
      <c r="U10" s="203">
        <f t="shared" si="24"/>
        <v>113</v>
      </c>
      <c r="V10" s="203">
        <f t="shared" si="24"/>
        <v>128.5</v>
      </c>
      <c r="W10" s="203">
        <f t="shared" ref="W10:AJ10" si="25">ROUND(_xlfn.FORECAST.LINEAR(W1,J10:V10,J1:V1),1)</f>
        <v>151</v>
      </c>
      <c r="X10" s="203">
        <f t="shared" si="25"/>
        <v>170.6</v>
      </c>
      <c r="Y10" s="203">
        <f t="shared" si="25"/>
        <v>191.3</v>
      </c>
      <c r="Z10" s="203">
        <f t="shared" si="25"/>
        <v>212.2</v>
      </c>
      <c r="AA10" s="203">
        <f t="shared" si="25"/>
        <v>231.4</v>
      </c>
      <c r="AB10" s="203">
        <f t="shared" si="25"/>
        <v>248.6</v>
      </c>
      <c r="AC10" s="203">
        <f t="shared" si="25"/>
        <v>262.7</v>
      </c>
      <c r="AD10" s="203">
        <f t="shared" si="25"/>
        <v>271.89999999999998</v>
      </c>
      <c r="AE10" s="203">
        <f t="shared" si="25"/>
        <v>274.39999999999998</v>
      </c>
      <c r="AF10" s="203">
        <f t="shared" si="25"/>
        <v>288.89999999999998</v>
      </c>
      <c r="AG10" s="203">
        <f t="shared" si="25"/>
        <v>320.8</v>
      </c>
      <c r="AH10" s="203">
        <f t="shared" si="25"/>
        <v>336.8</v>
      </c>
      <c r="AI10" s="203">
        <f t="shared" si="25"/>
        <v>351.9</v>
      </c>
      <c r="AJ10" s="203">
        <f t="shared" si="25"/>
        <v>366.1</v>
      </c>
      <c r="AK10" s="203">
        <f t="shared" ref="AK10:AU10" si="26">ROUND(_xlfn.FORECAST.LINEAR(AK1,W10:AJ10,W1:AJ1),1)</f>
        <v>382</v>
      </c>
      <c r="AL10" s="203">
        <f t="shared" si="26"/>
        <v>396.4</v>
      </c>
      <c r="AM10" s="203">
        <f t="shared" si="26"/>
        <v>410.8</v>
      </c>
      <c r="AN10" s="203">
        <f t="shared" si="26"/>
        <v>425.5</v>
      </c>
      <c r="AO10" s="203">
        <f t="shared" si="26"/>
        <v>440.8</v>
      </c>
      <c r="AP10" s="203">
        <f t="shared" si="26"/>
        <v>456.8</v>
      </c>
      <c r="AQ10" s="203">
        <f t="shared" si="26"/>
        <v>473.5</v>
      </c>
      <c r="AR10" s="203">
        <f t="shared" si="26"/>
        <v>490.6</v>
      </c>
      <c r="AS10" s="203">
        <f t="shared" si="26"/>
        <v>507.3</v>
      </c>
      <c r="AT10" s="203">
        <f t="shared" si="26"/>
        <v>522</v>
      </c>
      <c r="AU10" s="203">
        <f t="shared" si="26"/>
        <v>535.70000000000005</v>
      </c>
      <c r="AV10" s="215"/>
      <c r="AW10" s="215"/>
      <c r="AX10" s="215"/>
    </row>
    <row r="11" spans="1:50" ht="15.75" customHeight="1">
      <c r="A11" s="182"/>
      <c r="B11" s="182"/>
      <c r="C11" s="182"/>
      <c r="D11" s="182"/>
      <c r="E11" s="182"/>
      <c r="F11" s="182"/>
      <c r="G11" s="182"/>
      <c r="H11" s="182"/>
      <c r="I11" s="182"/>
      <c r="J11" s="182"/>
      <c r="K11" s="182"/>
      <c r="L11" s="182"/>
      <c r="M11" s="182"/>
      <c r="N11" s="182"/>
      <c r="O11" s="182"/>
      <c r="P11" s="182"/>
      <c r="Q11" s="182"/>
      <c r="R11" s="182"/>
      <c r="S11" s="182"/>
      <c r="T11" s="182"/>
      <c r="U11" s="182"/>
      <c r="V11" s="182"/>
      <c r="W11" s="182"/>
      <c r="X11" s="182"/>
      <c r="Y11" s="182"/>
      <c r="Z11" s="182"/>
      <c r="AA11" s="182"/>
      <c r="AB11" s="182"/>
      <c r="AC11" s="182"/>
      <c r="AD11" s="182"/>
      <c r="AE11" s="182"/>
      <c r="AF11" s="182"/>
      <c r="AG11" s="182"/>
      <c r="AH11" s="182"/>
      <c r="AI11" s="182"/>
      <c r="AJ11" s="182"/>
      <c r="AK11" s="182"/>
      <c r="AL11" s="182"/>
      <c r="AM11" s="182"/>
      <c r="AN11" s="182"/>
      <c r="AO11" s="182"/>
      <c r="AP11" s="182"/>
      <c r="AQ11" s="182"/>
      <c r="AR11" s="182"/>
      <c r="AS11" s="182"/>
      <c r="AT11" s="182"/>
      <c r="AU11" s="182"/>
      <c r="AV11" s="182"/>
      <c r="AW11" s="182"/>
      <c r="AX11" s="182"/>
    </row>
    <row r="12" spans="1:50" ht="15.75" customHeight="1">
      <c r="A12" s="182"/>
      <c r="B12" s="182"/>
      <c r="C12" s="182"/>
      <c r="D12" s="182"/>
      <c r="E12" s="182"/>
      <c r="F12" s="182"/>
      <c r="G12" s="182"/>
      <c r="H12" s="182"/>
      <c r="I12" s="182"/>
      <c r="J12" s="182"/>
      <c r="K12" s="182"/>
      <c r="L12" s="182"/>
      <c r="M12" s="182"/>
      <c r="N12" s="182"/>
      <c r="O12" s="182"/>
      <c r="P12" s="182"/>
      <c r="Q12" s="182"/>
      <c r="R12" s="182"/>
      <c r="S12" s="182"/>
      <c r="T12" s="182"/>
      <c r="U12" s="182"/>
      <c r="V12" s="182"/>
      <c r="W12" s="182"/>
      <c r="X12" s="182"/>
      <c r="Y12" s="182"/>
      <c r="Z12" s="182"/>
      <c r="AA12" s="182"/>
      <c r="AB12" s="182"/>
      <c r="AC12" s="182"/>
      <c r="AD12" s="182"/>
      <c r="AE12" s="182"/>
      <c r="AF12" s="182"/>
      <c r="AG12" s="182"/>
      <c r="AH12" s="182"/>
      <c r="AI12" s="182"/>
      <c r="AJ12" s="182"/>
      <c r="AK12" s="182"/>
      <c r="AL12" s="182"/>
      <c r="AM12" s="182"/>
      <c r="AN12" s="182"/>
      <c r="AO12" s="182"/>
      <c r="AP12" s="182"/>
      <c r="AQ12" s="182"/>
      <c r="AR12" s="182"/>
      <c r="AS12" s="182"/>
      <c r="AT12" s="182"/>
      <c r="AU12" s="182"/>
      <c r="AV12" s="182"/>
      <c r="AW12" s="182"/>
      <c r="AX12" s="182"/>
    </row>
    <row r="13" spans="1:50" ht="15.75" customHeight="1">
      <c r="A13" s="182"/>
      <c r="B13" s="207" t="s">
        <v>32</v>
      </c>
      <c r="C13" s="207"/>
      <c r="D13" s="207"/>
      <c r="E13" s="207"/>
      <c r="F13" s="182"/>
      <c r="G13" s="182"/>
      <c r="H13" s="208"/>
      <c r="I13" s="182" t="s">
        <v>412</v>
      </c>
      <c r="J13" s="182"/>
      <c r="K13" s="182"/>
      <c r="L13" s="182"/>
      <c r="M13" s="182"/>
      <c r="N13" s="182"/>
      <c r="O13" s="182"/>
      <c r="P13" s="182"/>
      <c r="Q13" s="182"/>
      <c r="R13" s="182"/>
      <c r="S13" s="182"/>
      <c r="T13" s="182"/>
      <c r="U13" s="182"/>
      <c r="V13" s="182"/>
      <c r="W13" s="182"/>
      <c r="X13" s="182"/>
      <c r="Y13" s="182"/>
      <c r="Z13" s="182"/>
      <c r="AA13" s="182"/>
      <c r="AB13" s="182"/>
      <c r="AC13" s="182"/>
      <c r="AD13" s="182"/>
      <c r="AE13" s="182"/>
      <c r="AF13" s="182"/>
      <c r="AG13" s="182"/>
      <c r="AH13" s="182"/>
      <c r="AI13" s="182"/>
      <c r="AJ13" s="182"/>
      <c r="AK13" s="182"/>
      <c r="AL13" s="182"/>
      <c r="AM13" s="182"/>
      <c r="AN13" s="182"/>
      <c r="AO13" s="182"/>
      <c r="AP13" s="182"/>
      <c r="AQ13" s="182"/>
      <c r="AR13" s="182"/>
      <c r="AS13" s="182"/>
      <c r="AT13" s="182"/>
      <c r="AU13" s="182"/>
      <c r="AV13" s="182"/>
      <c r="AW13" s="182"/>
      <c r="AX13" s="182"/>
    </row>
    <row r="14" spans="1:50" ht="15.75" customHeight="1">
      <c r="A14" s="182"/>
      <c r="B14" s="189" t="s">
        <v>1945</v>
      </c>
      <c r="C14" s="207"/>
      <c r="D14" s="207"/>
      <c r="E14" s="207"/>
      <c r="F14" s="182"/>
      <c r="G14" s="182"/>
      <c r="H14" s="209"/>
      <c r="I14" s="210" t="s">
        <v>413</v>
      </c>
      <c r="J14" s="182"/>
      <c r="K14" s="182"/>
      <c r="L14" s="182"/>
      <c r="M14" s="182"/>
      <c r="N14" s="182"/>
      <c r="O14" s="182"/>
      <c r="P14" s="182"/>
      <c r="Q14" s="182"/>
      <c r="R14" s="182"/>
      <c r="S14" s="182"/>
      <c r="T14" s="182"/>
      <c r="U14" s="182"/>
      <c r="V14" s="182"/>
      <c r="W14" s="182"/>
      <c r="X14" s="182"/>
      <c r="Y14" s="182"/>
      <c r="Z14" s="182"/>
      <c r="AA14" s="182"/>
      <c r="AB14" s="182"/>
      <c r="AC14" s="182"/>
      <c r="AD14" s="182"/>
      <c r="AE14" s="182"/>
      <c r="AF14" s="182"/>
      <c r="AG14" s="182"/>
      <c r="AH14" s="182"/>
      <c r="AI14" s="182"/>
      <c r="AJ14" s="182"/>
      <c r="AK14" s="182"/>
      <c r="AL14" s="182"/>
      <c r="AM14" s="182"/>
      <c r="AN14" s="182"/>
      <c r="AO14" s="182"/>
      <c r="AP14" s="182"/>
      <c r="AQ14" s="182"/>
      <c r="AR14" s="182"/>
      <c r="AS14" s="182"/>
      <c r="AT14" s="182"/>
      <c r="AU14" s="182"/>
      <c r="AV14" s="182"/>
      <c r="AW14" s="182"/>
      <c r="AX14" s="182"/>
    </row>
    <row r="15" spans="1:50" ht="15.75" customHeight="1">
      <c r="A15" s="182"/>
      <c r="B15" s="219">
        <v>3412141479.8000002</v>
      </c>
      <c r="C15" s="207"/>
      <c r="D15" s="207"/>
      <c r="E15" s="207"/>
      <c r="F15" s="182"/>
      <c r="G15" s="182"/>
      <c r="H15" s="182"/>
      <c r="I15" s="182"/>
      <c r="J15" s="182"/>
      <c r="K15" s="182"/>
      <c r="L15" s="182"/>
      <c r="M15" s="182"/>
      <c r="N15" s="182"/>
      <c r="O15" s="182"/>
      <c r="P15" s="182"/>
      <c r="Q15" s="182"/>
      <c r="R15" s="182"/>
      <c r="S15" s="182"/>
      <c r="T15" s="182"/>
      <c r="U15" s="182"/>
      <c r="V15" s="182"/>
      <c r="W15" s="182"/>
      <c r="X15" s="182"/>
      <c r="Y15" s="182"/>
      <c r="Z15" s="182"/>
      <c r="AA15" s="182"/>
      <c r="AB15" s="182"/>
      <c r="AC15" s="182"/>
      <c r="AD15" s="182"/>
      <c r="AE15" s="182"/>
      <c r="AF15" s="182"/>
      <c r="AG15" s="182"/>
      <c r="AH15" s="182"/>
      <c r="AI15" s="182"/>
      <c r="AJ15" s="182"/>
      <c r="AK15" s="182"/>
      <c r="AL15" s="182"/>
      <c r="AM15" s="182"/>
      <c r="AN15" s="182"/>
      <c r="AO15" s="182"/>
      <c r="AP15" s="182"/>
      <c r="AQ15" s="182"/>
      <c r="AR15" s="182"/>
      <c r="AS15" s="182"/>
      <c r="AT15" s="182"/>
      <c r="AU15" s="182"/>
      <c r="AV15" s="182"/>
      <c r="AW15" s="182"/>
      <c r="AX15" s="182"/>
    </row>
    <row r="16" spans="1:50" ht="15.75" customHeight="1">
      <c r="A16" s="182"/>
      <c r="B16" s="207"/>
      <c r="C16" s="207"/>
      <c r="D16" s="207"/>
      <c r="E16" s="207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2"/>
      <c r="S16" s="182"/>
      <c r="T16" s="182"/>
      <c r="U16" s="182"/>
      <c r="V16" s="182"/>
      <c r="W16" s="182"/>
      <c r="X16" s="182"/>
      <c r="Y16" s="182"/>
      <c r="Z16" s="182"/>
      <c r="AA16" s="182"/>
      <c r="AB16" s="182"/>
      <c r="AC16" s="182"/>
      <c r="AD16" s="182"/>
      <c r="AE16" s="182"/>
      <c r="AF16" s="182"/>
      <c r="AG16" s="182"/>
      <c r="AH16" s="182"/>
      <c r="AI16" s="182"/>
      <c r="AJ16" s="182"/>
      <c r="AK16" s="182"/>
      <c r="AL16" s="182"/>
      <c r="AM16" s="182"/>
      <c r="AN16" s="182"/>
      <c r="AO16" s="182"/>
      <c r="AP16" s="182"/>
      <c r="AQ16" s="182"/>
      <c r="AR16" s="182"/>
      <c r="AS16" s="182"/>
      <c r="AT16" s="182"/>
      <c r="AU16" s="182"/>
      <c r="AV16" s="182"/>
      <c r="AW16" s="182"/>
      <c r="AX16" s="182"/>
    </row>
    <row r="17" spans="1:50" ht="15.75" customHeight="1">
      <c r="A17" s="182"/>
      <c r="B17" s="182"/>
      <c r="C17" s="182"/>
      <c r="D17" s="182"/>
      <c r="E17" s="182"/>
      <c r="F17" s="182"/>
      <c r="G17" s="182"/>
      <c r="H17" s="182"/>
      <c r="I17" s="182"/>
      <c r="J17" s="182"/>
      <c r="K17" s="182"/>
      <c r="L17" s="182"/>
      <c r="M17" s="182"/>
      <c r="N17" s="182"/>
      <c r="O17" s="182"/>
      <c r="P17" s="182"/>
      <c r="Q17" s="182"/>
      <c r="R17" s="182"/>
      <c r="S17" s="182"/>
      <c r="T17" s="182"/>
      <c r="U17" s="182"/>
      <c r="V17" s="182"/>
      <c r="W17" s="182"/>
      <c r="X17" s="182"/>
      <c r="Y17" s="182"/>
      <c r="Z17" s="182"/>
      <c r="AA17" s="182"/>
      <c r="AB17" s="182"/>
      <c r="AC17" s="182"/>
      <c r="AD17" s="182"/>
      <c r="AE17" s="182"/>
      <c r="AF17" s="182"/>
      <c r="AG17" s="182"/>
      <c r="AH17" s="182"/>
      <c r="AI17" s="182"/>
      <c r="AJ17" s="182"/>
      <c r="AK17" s="182"/>
      <c r="AL17" s="182"/>
      <c r="AM17" s="182"/>
      <c r="AN17" s="182"/>
      <c r="AO17" s="182"/>
      <c r="AP17" s="182"/>
      <c r="AQ17" s="182"/>
      <c r="AR17" s="182"/>
      <c r="AS17" s="182"/>
      <c r="AT17" s="182"/>
      <c r="AU17" s="182"/>
      <c r="AV17" s="182"/>
      <c r="AW17" s="182"/>
      <c r="AX17" s="182"/>
    </row>
    <row r="18" spans="1:50" ht="15.75" customHeight="1">
      <c r="A18" s="182"/>
      <c r="B18" s="182"/>
      <c r="C18" s="182"/>
      <c r="D18" s="182"/>
      <c r="E18" s="182"/>
      <c r="F18" s="182"/>
      <c r="G18" s="182"/>
      <c r="H18" s="182"/>
      <c r="I18" s="182"/>
      <c r="J18" s="182"/>
      <c r="K18" s="182"/>
      <c r="L18" s="182"/>
      <c r="M18" s="182"/>
      <c r="N18" s="182"/>
      <c r="O18" s="182"/>
      <c r="P18" s="182"/>
      <c r="Q18" s="182"/>
      <c r="R18" s="182"/>
      <c r="S18" s="182"/>
      <c r="T18" s="182"/>
      <c r="U18" s="182"/>
      <c r="V18" s="182"/>
      <c r="W18" s="182"/>
      <c r="X18" s="182"/>
      <c r="Y18" s="182"/>
      <c r="Z18" s="182"/>
      <c r="AA18" s="182"/>
      <c r="AB18" s="182"/>
      <c r="AC18" s="182"/>
      <c r="AD18" s="182"/>
      <c r="AE18" s="182"/>
      <c r="AF18" s="182"/>
      <c r="AG18" s="182"/>
      <c r="AH18" s="182"/>
      <c r="AI18" s="182"/>
      <c r="AJ18" s="182"/>
      <c r="AK18" s="182"/>
      <c r="AL18" s="182"/>
      <c r="AM18" s="182"/>
      <c r="AN18" s="182"/>
      <c r="AO18" s="182"/>
      <c r="AP18" s="182"/>
      <c r="AQ18" s="182"/>
      <c r="AR18" s="182"/>
      <c r="AS18" s="182"/>
      <c r="AT18" s="182"/>
      <c r="AU18" s="182"/>
      <c r="AV18" s="182"/>
      <c r="AW18" s="182"/>
      <c r="AX18" s="182"/>
    </row>
    <row r="19" spans="1:50" ht="15.75" customHeight="1">
      <c r="A19" s="182"/>
      <c r="B19" s="182"/>
      <c r="C19" s="182"/>
      <c r="D19" s="182"/>
      <c r="E19" s="182"/>
      <c r="F19" s="182"/>
      <c r="G19" s="182"/>
      <c r="H19" s="182"/>
      <c r="I19" s="182"/>
      <c r="J19" s="182"/>
      <c r="K19" s="182"/>
      <c r="L19" s="182"/>
      <c r="M19" s="182"/>
      <c r="N19" s="182"/>
      <c r="O19" s="182"/>
      <c r="P19" s="182"/>
      <c r="Q19" s="182"/>
      <c r="R19" s="182"/>
      <c r="S19" s="182"/>
      <c r="T19" s="182"/>
      <c r="U19" s="182"/>
      <c r="V19" s="182"/>
      <c r="W19" s="182"/>
      <c r="X19" s="182"/>
      <c r="Y19" s="182"/>
      <c r="Z19" s="182"/>
      <c r="AA19" s="182"/>
      <c r="AB19" s="182"/>
      <c r="AC19" s="182"/>
      <c r="AD19" s="182"/>
      <c r="AE19" s="182"/>
      <c r="AF19" s="182"/>
      <c r="AG19" s="182"/>
      <c r="AH19" s="182"/>
      <c r="AI19" s="182"/>
      <c r="AJ19" s="182"/>
      <c r="AK19" s="182"/>
      <c r="AL19" s="182"/>
      <c r="AM19" s="182"/>
      <c r="AN19" s="182"/>
      <c r="AO19" s="182"/>
      <c r="AP19" s="182"/>
      <c r="AQ19" s="182"/>
      <c r="AR19" s="182"/>
      <c r="AS19" s="182"/>
      <c r="AT19" s="182"/>
      <c r="AU19" s="182"/>
      <c r="AV19" s="182"/>
      <c r="AW19" s="182"/>
      <c r="AX19" s="182"/>
    </row>
    <row r="20" spans="1:50" ht="15.75" customHeight="1">
      <c r="A20" s="457" t="s">
        <v>1946</v>
      </c>
      <c r="B20" s="220" t="s">
        <v>65</v>
      </c>
      <c r="C20" s="221">
        <v>2006</v>
      </c>
      <c r="D20" s="221">
        <v>2007</v>
      </c>
      <c r="E20" s="221">
        <v>2008</v>
      </c>
      <c r="F20" s="221">
        <v>2009</v>
      </c>
      <c r="G20" s="221">
        <v>2010</v>
      </c>
      <c r="H20" s="221">
        <v>2011</v>
      </c>
      <c r="I20" s="221">
        <v>2012</v>
      </c>
      <c r="J20" s="221">
        <v>2013</v>
      </c>
      <c r="K20" s="221">
        <v>2014</v>
      </c>
      <c r="L20" s="221">
        <v>2015</v>
      </c>
      <c r="M20" s="221">
        <v>2016</v>
      </c>
      <c r="N20" s="221">
        <v>2017</v>
      </c>
      <c r="O20" s="221">
        <v>2018</v>
      </c>
      <c r="P20" s="221">
        <v>2019</v>
      </c>
      <c r="Q20" s="221">
        <v>2020</v>
      </c>
      <c r="R20" s="221">
        <v>2021</v>
      </c>
      <c r="S20" s="221">
        <v>2022</v>
      </c>
      <c r="T20" s="221">
        <v>2023</v>
      </c>
      <c r="U20" s="221">
        <v>2024</v>
      </c>
      <c r="V20" s="221">
        <v>2025</v>
      </c>
      <c r="W20" s="221">
        <v>2026</v>
      </c>
      <c r="X20" s="221">
        <v>2027</v>
      </c>
      <c r="Y20" s="221">
        <v>2028</v>
      </c>
      <c r="Z20" s="221">
        <v>2029</v>
      </c>
      <c r="AA20" s="221">
        <v>2030</v>
      </c>
      <c r="AB20" s="221">
        <v>2031</v>
      </c>
      <c r="AC20" s="221">
        <v>2032</v>
      </c>
      <c r="AD20" s="221">
        <v>2033</v>
      </c>
      <c r="AE20" s="221">
        <v>2034</v>
      </c>
      <c r="AF20" s="221">
        <v>2035</v>
      </c>
      <c r="AG20" s="221">
        <v>2036</v>
      </c>
      <c r="AH20" s="221">
        <v>2037</v>
      </c>
      <c r="AI20" s="221">
        <v>2038</v>
      </c>
      <c r="AJ20" s="221">
        <v>2039</v>
      </c>
      <c r="AK20" s="221">
        <v>2040</v>
      </c>
      <c r="AL20" s="221">
        <v>2041</v>
      </c>
      <c r="AM20" s="221">
        <v>2042</v>
      </c>
      <c r="AN20" s="221">
        <v>2043</v>
      </c>
      <c r="AO20" s="221">
        <v>2044</v>
      </c>
      <c r="AP20" s="221">
        <v>2045</v>
      </c>
      <c r="AQ20" s="221">
        <v>2046</v>
      </c>
      <c r="AR20" s="221">
        <v>2047</v>
      </c>
      <c r="AS20" s="221">
        <v>2048</v>
      </c>
      <c r="AT20" s="221">
        <v>2049</v>
      </c>
      <c r="AU20" s="221">
        <v>2050</v>
      </c>
      <c r="AV20" s="222"/>
      <c r="AW20" s="222"/>
      <c r="AX20" s="222"/>
    </row>
    <row r="21" spans="1:50" ht="15.75" customHeight="1">
      <c r="A21" s="458"/>
      <c r="B21" s="223" t="s">
        <v>225</v>
      </c>
      <c r="C21" s="221">
        <f>C2*B15</f>
        <v>29886947221568.203</v>
      </c>
      <c r="D21" s="221">
        <f t="shared" ref="D21:AU21" si="27">D2*$B$15</f>
        <v>36260827505834.602</v>
      </c>
      <c r="E21" s="221">
        <f t="shared" si="27"/>
        <v>36646399493052</v>
      </c>
      <c r="F21" s="221">
        <f t="shared" si="27"/>
        <v>35168942232298.602</v>
      </c>
      <c r="G21" s="221">
        <f t="shared" si="27"/>
        <v>54003963200794.602</v>
      </c>
      <c r="H21" s="221">
        <f t="shared" si="27"/>
        <v>54003963200794.602</v>
      </c>
      <c r="I21" s="221">
        <f t="shared" si="27"/>
        <v>42962273372161.805</v>
      </c>
      <c r="J21" s="221">
        <f t="shared" si="27"/>
        <v>53604742647658</v>
      </c>
      <c r="K21" s="221">
        <f t="shared" si="27"/>
        <v>50554288164716.805</v>
      </c>
      <c r="L21" s="221">
        <f t="shared" si="27"/>
        <v>50554288164716.805</v>
      </c>
      <c r="M21" s="221">
        <f t="shared" si="27"/>
        <v>80765388826866</v>
      </c>
      <c r="N21" s="221">
        <f t="shared" si="27"/>
        <v>68590868026939.602</v>
      </c>
      <c r="O21" s="221">
        <f t="shared" si="27"/>
        <v>65489231421801.406</v>
      </c>
      <c r="P21" s="221">
        <f t="shared" si="27"/>
        <v>65489231421801.406</v>
      </c>
      <c r="Q21" s="224">
        <f t="shared" si="27"/>
        <v>70986191345759.203</v>
      </c>
      <c r="R21" s="224">
        <f t="shared" si="27"/>
        <v>60565511266450</v>
      </c>
      <c r="S21" s="224">
        <f t="shared" si="27"/>
        <v>76278422780929</v>
      </c>
      <c r="T21" s="224">
        <f t="shared" si="27"/>
        <v>78220272497083.172</v>
      </c>
      <c r="U21" s="224">
        <f t="shared" si="27"/>
        <v>80246060893640.438</v>
      </c>
      <c r="V21" s="224">
        <f t="shared" si="27"/>
        <v>82572458954568.078</v>
      </c>
      <c r="W21" s="224">
        <f t="shared" si="27"/>
        <v>83241579898756.859</v>
      </c>
      <c r="X21" s="224">
        <f t="shared" si="27"/>
        <v>86280433100666.75</v>
      </c>
      <c r="Y21" s="224">
        <f t="shared" si="27"/>
        <v>89347948291006.938</v>
      </c>
      <c r="Z21" s="224">
        <f t="shared" si="27"/>
        <v>90719287951738.563</v>
      </c>
      <c r="AA21" s="224">
        <f t="shared" si="27"/>
        <v>92869960726456.5</v>
      </c>
      <c r="AB21" s="224">
        <f t="shared" si="27"/>
        <v>94173057557592.125</v>
      </c>
      <c r="AC21" s="224">
        <f t="shared" si="27"/>
        <v>94744250041310.641</v>
      </c>
      <c r="AD21" s="224">
        <f t="shared" si="27"/>
        <v>98899214721263.109</v>
      </c>
      <c r="AE21" s="224">
        <f t="shared" si="27"/>
        <v>101917253860146.2</v>
      </c>
      <c r="AF21" s="224">
        <f t="shared" si="27"/>
        <v>104466805973852.77</v>
      </c>
      <c r="AG21" s="224">
        <f t="shared" si="27"/>
        <v>106743045555027.34</v>
      </c>
      <c r="AH21" s="224">
        <f t="shared" si="27"/>
        <v>109438637324069.34</v>
      </c>
      <c r="AI21" s="224">
        <f t="shared" si="27"/>
        <v>110351043955767.88</v>
      </c>
      <c r="AJ21" s="224">
        <f t="shared" si="27"/>
        <v>112626601108646.48</v>
      </c>
      <c r="AK21" s="224">
        <f t="shared" si="27"/>
        <v>114910347401076.63</v>
      </c>
      <c r="AL21" s="224">
        <f t="shared" si="27"/>
        <v>117208765901869.91</v>
      </c>
      <c r="AM21" s="224">
        <f t="shared" si="27"/>
        <v>119564508379523.83</v>
      </c>
      <c r="AN21" s="224">
        <f t="shared" si="27"/>
        <v>121807650188344.36</v>
      </c>
      <c r="AO21" s="224">
        <f t="shared" si="27"/>
        <v>123991079521268.36</v>
      </c>
      <c r="AP21" s="224">
        <f t="shared" si="27"/>
        <v>126261859676075.25</v>
      </c>
      <c r="AQ21" s="224">
        <f t="shared" si="27"/>
        <v>128663666063706.48</v>
      </c>
      <c r="AR21" s="224">
        <f t="shared" si="27"/>
        <v>131008148474477.06</v>
      </c>
      <c r="AS21" s="224">
        <f t="shared" si="27"/>
        <v>133367303093610.78</v>
      </c>
      <c r="AT21" s="224">
        <f t="shared" si="27"/>
        <v>135622728611758.58</v>
      </c>
      <c r="AU21" s="224">
        <f t="shared" si="27"/>
        <v>137623949589661.28</v>
      </c>
      <c r="AV21" s="222"/>
      <c r="AW21" s="222"/>
      <c r="AX21" s="222"/>
    </row>
    <row r="22" spans="1:50" ht="15.75" customHeight="1">
      <c r="A22" s="458"/>
      <c r="B22" s="223" t="s">
        <v>1947</v>
      </c>
      <c r="C22" s="221">
        <f>C3*B15</f>
        <v>162977525641167.22</v>
      </c>
      <c r="D22" s="221">
        <f t="shared" ref="D22:AU22" si="28">D3*$B$15</f>
        <v>178144494518878.22</v>
      </c>
      <c r="E22" s="221">
        <f t="shared" si="28"/>
        <v>178635842891969.41</v>
      </c>
      <c r="F22" s="221">
        <f t="shared" si="28"/>
        <v>180720661336127.22</v>
      </c>
      <c r="G22" s="221">
        <f t="shared" si="28"/>
        <v>185644381491478.63</v>
      </c>
      <c r="H22" s="221">
        <f t="shared" si="28"/>
        <v>185644381491478.63</v>
      </c>
      <c r="I22" s="221">
        <f t="shared" si="28"/>
        <v>376748189350637.25</v>
      </c>
      <c r="J22" s="221">
        <f t="shared" si="28"/>
        <v>403055800159895.25</v>
      </c>
      <c r="K22" s="221">
        <f t="shared" si="28"/>
        <v>440142365903841.44</v>
      </c>
      <c r="L22" s="221">
        <f t="shared" si="28"/>
        <v>440142365903841.44</v>
      </c>
      <c r="M22" s="221">
        <f t="shared" si="28"/>
        <v>476816062528731.81</v>
      </c>
      <c r="N22" s="221">
        <f t="shared" si="28"/>
        <v>552077667148680.44</v>
      </c>
      <c r="O22" s="221">
        <f t="shared" si="28"/>
        <v>588382852493752.38</v>
      </c>
      <c r="P22" s="221">
        <f t="shared" si="28"/>
        <v>588382852493752.38</v>
      </c>
      <c r="Q22" s="224">
        <f t="shared" si="28"/>
        <v>607835471070092.25</v>
      </c>
      <c r="R22" s="224">
        <f t="shared" si="28"/>
        <v>652172837458613.38</v>
      </c>
      <c r="S22" s="224">
        <f t="shared" si="28"/>
        <v>703597221700679.25</v>
      </c>
      <c r="T22" s="224">
        <f t="shared" si="28"/>
        <v>741333800396527.38</v>
      </c>
      <c r="U22" s="224">
        <f t="shared" si="28"/>
        <v>786303436601255.5</v>
      </c>
      <c r="V22" s="224">
        <f t="shared" si="28"/>
        <v>831215407614975</v>
      </c>
      <c r="W22" s="224">
        <f t="shared" si="28"/>
        <v>871232661675921.5</v>
      </c>
      <c r="X22" s="224">
        <f t="shared" si="28"/>
        <v>902900064321649.38</v>
      </c>
      <c r="Y22" s="224">
        <f t="shared" si="28"/>
        <v>925344789761625.63</v>
      </c>
      <c r="Z22" s="224">
        <f t="shared" si="28"/>
        <v>964134696532288</v>
      </c>
      <c r="AA22" s="224">
        <f t="shared" si="28"/>
        <v>1002853289546022.5</v>
      </c>
      <c r="AB22" s="224">
        <f t="shared" si="28"/>
        <v>1042787628569010</v>
      </c>
      <c r="AC22" s="224">
        <f t="shared" si="28"/>
        <v>1078637634240676.5</v>
      </c>
      <c r="AD22" s="224">
        <f t="shared" si="28"/>
        <v>1113885055727010.5</v>
      </c>
      <c r="AE22" s="224">
        <f t="shared" si="28"/>
        <v>1154188247243964.3</v>
      </c>
      <c r="AF22" s="224">
        <f t="shared" si="28"/>
        <v>1195967872379227.3</v>
      </c>
      <c r="AG22" s="224">
        <f t="shared" si="28"/>
        <v>1234047030079647.3</v>
      </c>
      <c r="AH22" s="224">
        <f t="shared" si="28"/>
        <v>1269374295676608.8</v>
      </c>
      <c r="AI22" s="224">
        <f t="shared" si="28"/>
        <v>1304528906914692.3</v>
      </c>
      <c r="AJ22" s="224">
        <f t="shared" si="28"/>
        <v>1340755613005728.8</v>
      </c>
      <c r="AK22" s="224">
        <f t="shared" si="28"/>
        <v>1376676250006027.3</v>
      </c>
      <c r="AL22" s="224">
        <f t="shared" si="28"/>
        <v>1413336980493294.5</v>
      </c>
      <c r="AM22" s="224">
        <f t="shared" si="28"/>
        <v>1451140095947998.8</v>
      </c>
      <c r="AN22" s="224">
        <f t="shared" si="28"/>
        <v>1488107919168448</v>
      </c>
      <c r="AO22" s="224">
        <f t="shared" si="28"/>
        <v>1526692415022026.3</v>
      </c>
      <c r="AP22" s="224">
        <f t="shared" si="28"/>
        <v>1565172158132174.8</v>
      </c>
      <c r="AQ22" s="224">
        <f t="shared" si="28"/>
        <v>1602081633733319.3</v>
      </c>
      <c r="AR22" s="224">
        <f t="shared" si="28"/>
        <v>1638980872910024.5</v>
      </c>
      <c r="AS22" s="224">
        <f t="shared" si="28"/>
        <v>1675899220079016.5</v>
      </c>
      <c r="AT22" s="224">
        <f t="shared" si="28"/>
        <v>1713051298939375</v>
      </c>
      <c r="AU22" s="224">
        <f t="shared" si="28"/>
        <v>1749987730458210</v>
      </c>
      <c r="AV22" s="222"/>
      <c r="AW22" s="222"/>
      <c r="AX22" s="222"/>
    </row>
    <row r="23" spans="1:50" ht="15.75" customHeight="1">
      <c r="A23" s="458"/>
      <c r="B23" s="223" t="s">
        <v>167</v>
      </c>
      <c r="C23" s="221">
        <f>C4*B15</f>
        <v>17166483784873.801</v>
      </c>
      <c r="D23" s="221">
        <f t="shared" ref="D23:AU23" si="29">D4*$B$15</f>
        <v>17565704338010.4</v>
      </c>
      <c r="E23" s="221">
        <f t="shared" si="29"/>
        <v>19179647257955.801</v>
      </c>
      <c r="F23" s="221">
        <f t="shared" si="29"/>
        <v>29596915195785.203</v>
      </c>
      <c r="G23" s="221">
        <f t="shared" si="29"/>
        <v>31456532302276.203</v>
      </c>
      <c r="H23" s="221">
        <f t="shared" si="29"/>
        <v>31456532302276.203</v>
      </c>
      <c r="I23" s="221">
        <f t="shared" si="29"/>
        <v>38976892123755.398</v>
      </c>
      <c r="J23" s="221">
        <f t="shared" si="29"/>
        <v>47787041424599</v>
      </c>
      <c r="K23" s="221">
        <f t="shared" si="29"/>
        <v>47630082916528.203</v>
      </c>
      <c r="L23" s="221">
        <f t="shared" si="29"/>
        <v>47630082916528.203</v>
      </c>
      <c r="M23" s="221">
        <f t="shared" si="29"/>
        <v>28825771221350.402</v>
      </c>
      <c r="N23" s="221">
        <f t="shared" si="29"/>
        <v>21581794859735</v>
      </c>
      <c r="O23" s="221">
        <f t="shared" si="29"/>
        <v>24867687104782.402</v>
      </c>
      <c r="P23" s="221">
        <f t="shared" si="29"/>
        <v>24867687104782.402</v>
      </c>
      <c r="Q23" s="224">
        <f t="shared" si="29"/>
        <v>23014894281251</v>
      </c>
      <c r="R23" s="224">
        <f t="shared" si="29"/>
        <v>23837220377882.801</v>
      </c>
      <c r="S23" s="224">
        <f t="shared" si="29"/>
        <v>22373411683048.602</v>
      </c>
      <c r="T23" s="224">
        <f t="shared" si="29"/>
        <v>29470324746884.621</v>
      </c>
      <c r="U23" s="224">
        <f t="shared" si="29"/>
        <v>27821577983845.262</v>
      </c>
      <c r="V23" s="224">
        <f t="shared" si="29"/>
        <v>25569223393029.281</v>
      </c>
      <c r="W23" s="224">
        <f t="shared" si="29"/>
        <v>21484548827560.703</v>
      </c>
      <c r="X23" s="224">
        <f t="shared" si="29"/>
        <v>19144843414861.84</v>
      </c>
      <c r="Y23" s="224">
        <f t="shared" si="29"/>
        <v>16469724494698.641</v>
      </c>
      <c r="Z23" s="224">
        <f t="shared" si="29"/>
        <v>14561654979194.482</v>
      </c>
      <c r="AA23" s="224">
        <f t="shared" si="29"/>
        <v>14060752609959.842</v>
      </c>
      <c r="AB23" s="224">
        <f t="shared" si="29"/>
        <v>14241596108389.242</v>
      </c>
      <c r="AC23" s="224">
        <f t="shared" si="29"/>
        <v>15307207892530.781</v>
      </c>
      <c r="AD23" s="224">
        <f t="shared" si="29"/>
        <v>14652759156705.141</v>
      </c>
      <c r="AE23" s="224">
        <f t="shared" si="29"/>
        <v>13086586217476.941</v>
      </c>
      <c r="AF23" s="224">
        <f t="shared" si="29"/>
        <v>11794749453224.66</v>
      </c>
      <c r="AG23" s="224">
        <f t="shared" si="29"/>
        <v>10474591914690.041</v>
      </c>
      <c r="AH23" s="224">
        <f t="shared" si="29"/>
        <v>8872932704071.9199</v>
      </c>
      <c r="AI23" s="224">
        <f t="shared" si="29"/>
        <v>7308124621435.6406</v>
      </c>
      <c r="AJ23" s="224">
        <f t="shared" si="29"/>
        <v>5506513920101.2402</v>
      </c>
      <c r="AK23" s="224">
        <f t="shared" si="29"/>
        <v>4695447890352.7803</v>
      </c>
      <c r="AL23" s="224">
        <f t="shared" si="29"/>
        <v>4033833657419.5605</v>
      </c>
      <c r="AM23" s="224">
        <f t="shared" si="29"/>
        <v>3446945322893.9604</v>
      </c>
      <c r="AN23" s="224">
        <f t="shared" si="29"/>
        <v>2413407668662.54</v>
      </c>
      <c r="AO23" s="224">
        <f t="shared" si="29"/>
        <v>1590057929586.8</v>
      </c>
      <c r="AP23" s="224">
        <f t="shared" si="29"/>
        <v>666391231004.94006</v>
      </c>
      <c r="AQ23" s="224">
        <f t="shared" si="29"/>
        <v>0</v>
      </c>
      <c r="AR23" s="224">
        <f t="shared" si="29"/>
        <v>0</v>
      </c>
      <c r="AS23" s="224">
        <f t="shared" si="29"/>
        <v>0</v>
      </c>
      <c r="AT23" s="224">
        <f t="shared" si="29"/>
        <v>0</v>
      </c>
      <c r="AU23" s="224">
        <f t="shared" si="29"/>
        <v>0</v>
      </c>
      <c r="AV23" s="222"/>
      <c r="AW23" s="222"/>
      <c r="AX23" s="222"/>
    </row>
    <row r="24" spans="1:50" ht="15.75" customHeight="1">
      <c r="A24" s="458"/>
      <c r="B24" s="223" t="s">
        <v>1943</v>
      </c>
      <c r="C24" s="221">
        <f>C5*B15</f>
        <v>105496590272456.41</v>
      </c>
      <c r="D24" s="221">
        <f t="shared" ref="D24:AU24" si="30">D5*$B$15</f>
        <v>107052526787245.2</v>
      </c>
      <c r="E24" s="221">
        <f t="shared" si="30"/>
        <v>121919227214733.81</v>
      </c>
      <c r="F24" s="221">
        <f t="shared" si="30"/>
        <v>118561679998610.61</v>
      </c>
      <c r="G24" s="221">
        <f t="shared" si="30"/>
        <v>125607752154397.61</v>
      </c>
      <c r="H24" s="221">
        <f t="shared" si="30"/>
        <v>125607752154397.61</v>
      </c>
      <c r="I24" s="221">
        <f t="shared" si="30"/>
        <v>128542193827025.61</v>
      </c>
      <c r="J24" s="221">
        <f t="shared" si="30"/>
        <v>135909007281913.81</v>
      </c>
      <c r="K24" s="221">
        <f t="shared" si="30"/>
        <v>143917303335004.41</v>
      </c>
      <c r="L24" s="221">
        <f t="shared" si="30"/>
        <v>143917303335004.41</v>
      </c>
      <c r="M24" s="221">
        <f t="shared" si="30"/>
        <v>160974598592524.59</v>
      </c>
      <c r="N24" s="221">
        <f t="shared" si="30"/>
        <v>144548549508767.41</v>
      </c>
      <c r="O24" s="221">
        <f t="shared" si="30"/>
        <v>161592196200368.41</v>
      </c>
      <c r="P24" s="221">
        <f t="shared" si="30"/>
        <v>161592196200368.41</v>
      </c>
      <c r="Q24" s="224">
        <f t="shared" si="30"/>
        <v>122192198533117.81</v>
      </c>
      <c r="R24" s="224">
        <f t="shared" si="30"/>
        <v>129576072695405</v>
      </c>
      <c r="S24" s="224">
        <f t="shared" si="30"/>
        <v>131282143435305</v>
      </c>
      <c r="T24" s="224">
        <f t="shared" si="30"/>
        <v>152275343889774.5</v>
      </c>
      <c r="U24" s="224">
        <f t="shared" si="30"/>
        <v>152807296746475.34</v>
      </c>
      <c r="V24" s="224">
        <f t="shared" si="30"/>
        <v>152650338238404.53</v>
      </c>
      <c r="W24" s="224">
        <f t="shared" si="30"/>
        <v>151918775105135.41</v>
      </c>
      <c r="X24" s="224">
        <f t="shared" si="30"/>
        <v>151914680535359.66</v>
      </c>
      <c r="Y24" s="224">
        <f t="shared" si="30"/>
        <v>151252042659982.47</v>
      </c>
      <c r="Z24" s="224">
        <f t="shared" si="30"/>
        <v>150206221296423.78</v>
      </c>
      <c r="AA24" s="224">
        <f t="shared" si="30"/>
        <v>149436100964432.94</v>
      </c>
      <c r="AB24" s="224">
        <f t="shared" si="30"/>
        <v>149317358440935.88</v>
      </c>
      <c r="AC24" s="224">
        <f t="shared" si="30"/>
        <v>149030738556632.69</v>
      </c>
      <c r="AD24" s="224">
        <f t="shared" si="30"/>
        <v>151096107794355.63</v>
      </c>
      <c r="AE24" s="224">
        <f t="shared" si="30"/>
        <v>151512730269039.22</v>
      </c>
      <c r="AF24" s="224">
        <f t="shared" si="30"/>
        <v>154426357878640.44</v>
      </c>
      <c r="AG24" s="224">
        <f t="shared" si="30"/>
        <v>158320293735388.19</v>
      </c>
      <c r="AH24" s="224">
        <f t="shared" si="30"/>
        <v>157456680726850.81</v>
      </c>
      <c r="AI24" s="224">
        <f t="shared" si="30"/>
        <v>156581807651430.09</v>
      </c>
      <c r="AJ24" s="224">
        <f t="shared" si="30"/>
        <v>155047026413816.06</v>
      </c>
      <c r="AK24" s="224">
        <f t="shared" si="30"/>
        <v>155644833601077</v>
      </c>
      <c r="AL24" s="224">
        <f t="shared" si="30"/>
        <v>156402670223740.59</v>
      </c>
      <c r="AM24" s="224">
        <f t="shared" si="30"/>
        <v>157255705593690.59</v>
      </c>
      <c r="AN24" s="224">
        <f t="shared" si="30"/>
        <v>157745006681893.91</v>
      </c>
      <c r="AO24" s="224">
        <f t="shared" si="30"/>
        <v>158582004986888.84</v>
      </c>
      <c r="AP24" s="224">
        <f t="shared" si="30"/>
        <v>159486904907331.81</v>
      </c>
      <c r="AQ24" s="224">
        <f t="shared" si="30"/>
        <v>160364848910084.34</v>
      </c>
      <c r="AR24" s="224">
        <f t="shared" si="30"/>
        <v>161122003104451.97</v>
      </c>
      <c r="AS24" s="224">
        <f t="shared" si="30"/>
        <v>161725269718080.59</v>
      </c>
      <c r="AT24" s="224">
        <f t="shared" si="30"/>
        <v>162196486456440.97</v>
      </c>
      <c r="AU24" s="224">
        <f t="shared" si="30"/>
        <v>162464680776753.25</v>
      </c>
      <c r="AV24" s="222"/>
      <c r="AW24" s="222"/>
      <c r="AX24" s="222"/>
    </row>
    <row r="25" spans="1:50" ht="15.75" customHeight="1">
      <c r="A25" s="458"/>
      <c r="B25" s="223" t="s">
        <v>227</v>
      </c>
      <c r="C25" s="221">
        <f>C6*B15</f>
        <v>10717536388051.801</v>
      </c>
      <c r="D25" s="221">
        <f t="shared" ref="D25:AU25" si="31">D6*$B$15</f>
        <v>10877907037602.4</v>
      </c>
      <c r="E25" s="221">
        <f t="shared" si="31"/>
        <v>11570571758001.801</v>
      </c>
      <c r="F25" s="221">
        <f t="shared" si="31"/>
        <v>11956143745219.201</v>
      </c>
      <c r="G25" s="221">
        <f t="shared" si="31"/>
        <v>11594456748360.4</v>
      </c>
      <c r="H25" s="221">
        <f t="shared" si="31"/>
        <v>11594456748360.4</v>
      </c>
      <c r="I25" s="221">
        <f t="shared" si="31"/>
        <v>32275446257428.203</v>
      </c>
      <c r="J25" s="221">
        <f t="shared" si="31"/>
        <v>46036612845461.602</v>
      </c>
      <c r="K25" s="221">
        <f t="shared" si="31"/>
        <v>34107766232080.801</v>
      </c>
      <c r="L25" s="221">
        <f t="shared" si="31"/>
        <v>34107766232080.801</v>
      </c>
      <c r="M25" s="221">
        <f t="shared" si="31"/>
        <v>26423623619571.203</v>
      </c>
      <c r="N25" s="221">
        <f t="shared" si="31"/>
        <v>36741939454486.398</v>
      </c>
      <c r="O25" s="221">
        <f t="shared" si="31"/>
        <v>43689059507359.203</v>
      </c>
      <c r="P25" s="221">
        <f t="shared" si="31"/>
        <v>43689059507359.203</v>
      </c>
      <c r="Q25" s="224">
        <f t="shared" si="31"/>
        <v>43719768780677.406</v>
      </c>
      <c r="R25" s="224">
        <f t="shared" si="31"/>
        <v>54246225245860.406</v>
      </c>
      <c r="S25" s="224">
        <f t="shared" si="31"/>
        <v>56904283458624.602</v>
      </c>
      <c r="T25" s="224">
        <f t="shared" si="31"/>
        <v>57179984490192.438</v>
      </c>
      <c r="U25" s="224">
        <f t="shared" si="31"/>
        <v>60655250587368.742</v>
      </c>
      <c r="V25" s="224">
        <f t="shared" si="31"/>
        <v>63945578616339.875</v>
      </c>
      <c r="W25" s="224">
        <f t="shared" si="31"/>
        <v>66589305834888.93</v>
      </c>
      <c r="X25" s="224">
        <f t="shared" si="31"/>
        <v>68552993256513.828</v>
      </c>
      <c r="Y25" s="224">
        <f t="shared" si="31"/>
        <v>69632936034870.531</v>
      </c>
      <c r="Z25" s="224">
        <f t="shared" si="31"/>
        <v>72660870384045.047</v>
      </c>
      <c r="AA25" s="224">
        <f t="shared" si="31"/>
        <v>77575718971548.969</v>
      </c>
      <c r="AB25" s="224">
        <f t="shared" si="31"/>
        <v>81264926339508.734</v>
      </c>
      <c r="AC25" s="224">
        <f t="shared" si="31"/>
        <v>84789327273994.141</v>
      </c>
      <c r="AD25" s="224">
        <f t="shared" si="31"/>
        <v>86863568079564.563</v>
      </c>
      <c r="AE25" s="224">
        <f t="shared" si="31"/>
        <v>89544828854391.406</v>
      </c>
      <c r="AF25" s="224">
        <f t="shared" si="31"/>
        <v>92685363872399.328</v>
      </c>
      <c r="AG25" s="224">
        <f t="shared" si="31"/>
        <v>95464553107696.438</v>
      </c>
      <c r="AH25" s="224">
        <f t="shared" si="31"/>
        <v>97718613769252.313</v>
      </c>
      <c r="AI25" s="224">
        <f t="shared" si="31"/>
        <v>100821274016834.44</v>
      </c>
      <c r="AJ25" s="224">
        <f t="shared" si="31"/>
        <v>104011285086299.47</v>
      </c>
      <c r="AK25" s="224">
        <f t="shared" si="31"/>
        <v>106942655831595.64</v>
      </c>
      <c r="AL25" s="224">
        <f t="shared" si="31"/>
        <v>109957282828998.94</v>
      </c>
      <c r="AM25" s="224">
        <f t="shared" si="31"/>
        <v>113061649147320.98</v>
      </c>
      <c r="AN25" s="224">
        <f t="shared" si="31"/>
        <v>116031577091338.91</v>
      </c>
      <c r="AO25" s="224">
        <f t="shared" si="31"/>
        <v>119147885904840.25</v>
      </c>
      <c r="AP25" s="224">
        <f t="shared" si="31"/>
        <v>122180938466234.45</v>
      </c>
      <c r="AQ25" s="224">
        <f t="shared" si="31"/>
        <v>124962516200567.44</v>
      </c>
      <c r="AR25" s="224">
        <f t="shared" si="31"/>
        <v>127662202539385.19</v>
      </c>
      <c r="AS25" s="224">
        <f t="shared" si="31"/>
        <v>130530448667305.06</v>
      </c>
      <c r="AT25" s="224">
        <f t="shared" si="31"/>
        <v>133483998332219.95</v>
      </c>
      <c r="AU25" s="224">
        <f t="shared" si="31"/>
        <v>136537864956640.95</v>
      </c>
      <c r="AV25" s="222"/>
      <c r="AW25" s="222"/>
      <c r="AX25" s="222"/>
    </row>
    <row r="26" spans="1:50" ht="15.75" customHeight="1">
      <c r="A26" s="458"/>
      <c r="B26" s="223" t="s">
        <v>176</v>
      </c>
      <c r="C26" s="221">
        <f>C7*B15</f>
        <v>30214512803629</v>
      </c>
      <c r="D26" s="221">
        <f t="shared" ref="D26:AU26" si="32">D7*$B$15</f>
        <v>29252288906325.402</v>
      </c>
      <c r="E26" s="221">
        <f t="shared" si="32"/>
        <v>34844788791717.602</v>
      </c>
      <c r="F26" s="221">
        <f t="shared" si="32"/>
        <v>35595459917273.602</v>
      </c>
      <c r="G26" s="221">
        <f t="shared" si="32"/>
        <v>40853569937645.398</v>
      </c>
      <c r="H26" s="221">
        <f t="shared" si="32"/>
        <v>40853569937645.398</v>
      </c>
      <c r="I26" s="221">
        <f t="shared" si="32"/>
        <v>64854573106558.602</v>
      </c>
      <c r="J26" s="221">
        <f t="shared" si="32"/>
        <v>65236732952296.203</v>
      </c>
      <c r="K26" s="221">
        <f t="shared" si="32"/>
        <v>75442448118378</v>
      </c>
      <c r="L26" s="221">
        <f t="shared" si="32"/>
        <v>75442448118378</v>
      </c>
      <c r="M26" s="221">
        <f t="shared" si="32"/>
        <v>62391006958143</v>
      </c>
      <c r="N26" s="221">
        <f t="shared" si="32"/>
        <v>64155084103199.602</v>
      </c>
      <c r="O26" s="221">
        <f t="shared" si="32"/>
        <v>54983247805497.203</v>
      </c>
      <c r="P26" s="221">
        <f t="shared" si="32"/>
        <v>54983247805497.203</v>
      </c>
      <c r="Q26" s="224">
        <f t="shared" si="32"/>
        <v>19742650602122.801</v>
      </c>
      <c r="R26" s="224">
        <f t="shared" si="32"/>
        <v>21916184724755.402</v>
      </c>
      <c r="S26" s="224">
        <f t="shared" si="32"/>
        <v>20745820197184</v>
      </c>
      <c r="T26" s="224">
        <f t="shared" si="32"/>
        <v>21804607698365.941</v>
      </c>
      <c r="U26" s="224">
        <f t="shared" si="32"/>
        <v>21377407585094.984</v>
      </c>
      <c r="V26" s="224">
        <f t="shared" si="32"/>
        <v>21940752143409.961</v>
      </c>
      <c r="W26" s="224">
        <f t="shared" si="32"/>
        <v>22504096701724.941</v>
      </c>
      <c r="X26" s="224">
        <f t="shared" si="32"/>
        <v>23067441260039.922</v>
      </c>
      <c r="Y26" s="224">
        <f t="shared" si="32"/>
        <v>23630785818354.902</v>
      </c>
      <c r="Z26" s="224">
        <f t="shared" si="32"/>
        <v>24194130376669.883</v>
      </c>
      <c r="AA26" s="224">
        <f t="shared" si="32"/>
        <v>24757474934984.859</v>
      </c>
      <c r="AB26" s="224">
        <f t="shared" si="32"/>
        <v>25320819493299.844</v>
      </c>
      <c r="AC26" s="224">
        <f t="shared" si="32"/>
        <v>25884164051614.82</v>
      </c>
      <c r="AD26" s="224">
        <f t="shared" si="32"/>
        <v>26447508609929.801</v>
      </c>
      <c r="AE26" s="224">
        <f t="shared" si="32"/>
        <v>27010853168244.781</v>
      </c>
      <c r="AF26" s="224">
        <f t="shared" si="32"/>
        <v>27574197726559.762</v>
      </c>
      <c r="AG26" s="224">
        <f t="shared" si="32"/>
        <v>28137542284874.738</v>
      </c>
      <c r="AH26" s="224">
        <f t="shared" si="32"/>
        <v>28700886843189.719</v>
      </c>
      <c r="AI26" s="224">
        <f t="shared" si="32"/>
        <v>29264231401504.703</v>
      </c>
      <c r="AJ26" s="224">
        <f t="shared" si="32"/>
        <v>29827575959819.684</v>
      </c>
      <c r="AK26" s="224">
        <f t="shared" si="32"/>
        <v>30390920518134.664</v>
      </c>
      <c r="AL26" s="224">
        <f t="shared" si="32"/>
        <v>30954265076449.641</v>
      </c>
      <c r="AM26" s="224">
        <f t="shared" si="32"/>
        <v>31517609634764.621</v>
      </c>
      <c r="AN26" s="224">
        <f t="shared" si="32"/>
        <v>32080954193079.602</v>
      </c>
      <c r="AO26" s="224">
        <f t="shared" si="32"/>
        <v>32644298751394.582</v>
      </c>
      <c r="AP26" s="224">
        <f t="shared" si="32"/>
        <v>33207643309709.563</v>
      </c>
      <c r="AQ26" s="224">
        <f t="shared" si="32"/>
        <v>33770987868024.539</v>
      </c>
      <c r="AR26" s="224">
        <f t="shared" si="32"/>
        <v>34334332426339.52</v>
      </c>
      <c r="AS26" s="224">
        <f t="shared" si="32"/>
        <v>34897676984654.5</v>
      </c>
      <c r="AT26" s="224">
        <f t="shared" si="32"/>
        <v>35461021542969.484</v>
      </c>
      <c r="AU26" s="224">
        <f t="shared" si="32"/>
        <v>36024366101284.461</v>
      </c>
      <c r="AV26" s="222"/>
      <c r="AW26" s="222"/>
      <c r="AX26" s="222"/>
    </row>
    <row r="27" spans="1:50" ht="15.75" customHeight="1">
      <c r="A27" s="458"/>
      <c r="B27" s="223" t="s">
        <v>1944</v>
      </c>
      <c r="C27" s="221">
        <f>C8*B15</f>
        <v>0</v>
      </c>
      <c r="D27" s="221">
        <f t="shared" ref="D27:AU27" si="33">D8*$B$15</f>
        <v>412869119055.80005</v>
      </c>
      <c r="E27" s="221">
        <f t="shared" si="33"/>
        <v>375335562778</v>
      </c>
      <c r="F27" s="221">
        <f t="shared" si="33"/>
        <v>0</v>
      </c>
      <c r="G27" s="221">
        <f t="shared" si="33"/>
        <v>252498469505.20001</v>
      </c>
      <c r="H27" s="221">
        <f t="shared" si="33"/>
        <v>252498469505.20001</v>
      </c>
      <c r="I27" s="221">
        <f t="shared" si="33"/>
        <v>2398735460299.3999</v>
      </c>
      <c r="J27" s="221">
        <f t="shared" si="33"/>
        <v>3923962701770</v>
      </c>
      <c r="K27" s="221">
        <f t="shared" si="33"/>
        <v>6213509634715.8008</v>
      </c>
      <c r="L27" s="221">
        <f t="shared" si="33"/>
        <v>6213509634715.8008</v>
      </c>
      <c r="M27" s="221">
        <f t="shared" si="33"/>
        <v>9014877789631.5996</v>
      </c>
      <c r="N27" s="221">
        <f t="shared" si="33"/>
        <v>2685355344602.6001</v>
      </c>
      <c r="O27" s="221">
        <f t="shared" si="33"/>
        <v>2354377621062</v>
      </c>
      <c r="P27" s="221">
        <f t="shared" si="33"/>
        <v>2354377621062</v>
      </c>
      <c r="Q27" s="224">
        <f t="shared" si="33"/>
        <v>32231088418190.801</v>
      </c>
      <c r="R27" s="224">
        <f t="shared" si="33"/>
        <v>35325900740369.398</v>
      </c>
      <c r="S27" s="224">
        <f t="shared" si="33"/>
        <v>36871600830718.805</v>
      </c>
      <c r="T27" s="224">
        <f t="shared" si="33"/>
        <v>26608561687776.359</v>
      </c>
      <c r="U27" s="224">
        <f t="shared" si="33"/>
        <v>28725113047696.301</v>
      </c>
      <c r="V27" s="224">
        <f t="shared" si="33"/>
        <v>32104497969290.219</v>
      </c>
      <c r="W27" s="224">
        <f t="shared" si="33"/>
        <v>35774597344963.102</v>
      </c>
      <c r="X27" s="224">
        <f t="shared" si="33"/>
        <v>39067996301266.063</v>
      </c>
      <c r="Y27" s="224">
        <f t="shared" si="33"/>
        <v>42296564569452.82</v>
      </c>
      <c r="Z27" s="224">
        <f t="shared" si="33"/>
        <v>45683797416450.281</v>
      </c>
      <c r="AA27" s="224">
        <f t="shared" si="33"/>
        <v>49149168303335.164</v>
      </c>
      <c r="AB27" s="224">
        <f t="shared" si="33"/>
        <v>52780369266138.32</v>
      </c>
      <c r="AC27" s="224">
        <f t="shared" si="33"/>
        <v>56246081367171.18</v>
      </c>
      <c r="AD27" s="224">
        <f t="shared" si="33"/>
        <v>59833948133180.875</v>
      </c>
      <c r="AE27" s="224">
        <f t="shared" si="33"/>
        <v>62188666968390.867</v>
      </c>
      <c r="AF27" s="224">
        <f t="shared" si="33"/>
        <v>63653840519816.977</v>
      </c>
      <c r="AG27" s="224">
        <f t="shared" si="33"/>
        <v>63989595241429.305</v>
      </c>
      <c r="AH27" s="224">
        <f t="shared" si="33"/>
        <v>67358061310287.867</v>
      </c>
      <c r="AI27" s="224">
        <f t="shared" si="33"/>
        <v>71239031029412.375</v>
      </c>
      <c r="AJ27" s="224">
        <f t="shared" si="33"/>
        <v>75520927372413.406</v>
      </c>
      <c r="AK27" s="224">
        <f t="shared" si="33"/>
        <v>78475159465624.234</v>
      </c>
      <c r="AL27" s="224">
        <f t="shared" si="33"/>
        <v>81262196626324.875</v>
      </c>
      <c r="AM27" s="224">
        <f t="shared" si="33"/>
        <v>84009652945859.844</v>
      </c>
      <c r="AN27" s="224">
        <f t="shared" si="33"/>
        <v>86947847974115.625</v>
      </c>
      <c r="AO27" s="224">
        <f t="shared" si="33"/>
        <v>89716118356677.375</v>
      </c>
      <c r="AP27" s="224">
        <f t="shared" si="33"/>
        <v>92466645603544.141</v>
      </c>
      <c r="AQ27" s="224">
        <f t="shared" si="33"/>
        <v>95198406072272.031</v>
      </c>
      <c r="AR27" s="224">
        <f t="shared" si="33"/>
        <v>97939379322995.375</v>
      </c>
      <c r="AS27" s="224">
        <f t="shared" si="33"/>
        <v>100717544915848.53</v>
      </c>
      <c r="AT27" s="224">
        <f t="shared" si="33"/>
        <v>103579990403252.75</v>
      </c>
      <c r="AU27" s="224">
        <f t="shared" si="33"/>
        <v>106542752850163.08</v>
      </c>
      <c r="AV27" s="222"/>
      <c r="AW27" s="222"/>
      <c r="AX27" s="222"/>
    </row>
    <row r="28" spans="1:50" ht="15.75" customHeight="1">
      <c r="A28" s="458"/>
      <c r="B28" s="223" t="s">
        <v>226</v>
      </c>
      <c r="C28" s="221">
        <f>C9*B15</f>
        <v>0</v>
      </c>
      <c r="D28" s="221">
        <f t="shared" ref="D28:AU28" si="34">D9*$B$15</f>
        <v>68242829.596000001</v>
      </c>
      <c r="E28" s="221">
        <f t="shared" si="34"/>
        <v>0</v>
      </c>
      <c r="F28" s="221">
        <f t="shared" si="34"/>
        <v>170607073.99000001</v>
      </c>
      <c r="G28" s="221">
        <f t="shared" si="34"/>
        <v>68242829.596000001</v>
      </c>
      <c r="H28" s="221">
        <f t="shared" si="34"/>
        <v>68242829.596000001</v>
      </c>
      <c r="I28" s="221">
        <f t="shared" si="34"/>
        <v>0</v>
      </c>
      <c r="J28" s="221">
        <f t="shared" si="34"/>
        <v>0</v>
      </c>
      <c r="K28" s="221">
        <f t="shared" si="34"/>
        <v>0</v>
      </c>
      <c r="L28" s="221">
        <f t="shared" si="34"/>
        <v>0</v>
      </c>
      <c r="M28" s="221">
        <f t="shared" si="34"/>
        <v>0</v>
      </c>
      <c r="N28" s="221">
        <f t="shared" si="34"/>
        <v>0</v>
      </c>
      <c r="O28" s="221">
        <f t="shared" si="34"/>
        <v>0</v>
      </c>
      <c r="P28" s="221">
        <f t="shared" si="34"/>
        <v>0</v>
      </c>
      <c r="Q28" s="224">
        <f t="shared" si="34"/>
        <v>0</v>
      </c>
      <c r="R28" s="224">
        <f t="shared" si="34"/>
        <v>0</v>
      </c>
      <c r="S28" s="224">
        <f t="shared" si="34"/>
        <v>0</v>
      </c>
      <c r="T28" s="224">
        <f t="shared" si="34"/>
        <v>0</v>
      </c>
      <c r="U28" s="224">
        <f t="shared" si="34"/>
        <v>0</v>
      </c>
      <c r="V28" s="224">
        <f t="shared" si="34"/>
        <v>0</v>
      </c>
      <c r="W28" s="224">
        <f t="shared" si="34"/>
        <v>0</v>
      </c>
      <c r="X28" s="224">
        <f t="shared" si="34"/>
        <v>0</v>
      </c>
      <c r="Y28" s="224">
        <f t="shared" si="34"/>
        <v>0</v>
      </c>
      <c r="Z28" s="224">
        <f t="shared" si="34"/>
        <v>0</v>
      </c>
      <c r="AA28" s="224">
        <f t="shared" si="34"/>
        <v>0</v>
      </c>
      <c r="AB28" s="224">
        <f t="shared" si="34"/>
        <v>0</v>
      </c>
      <c r="AC28" s="224">
        <f t="shared" si="34"/>
        <v>0</v>
      </c>
      <c r="AD28" s="224">
        <f t="shared" si="34"/>
        <v>0</v>
      </c>
      <c r="AE28" s="224">
        <f t="shared" si="34"/>
        <v>0</v>
      </c>
      <c r="AF28" s="224">
        <f t="shared" si="34"/>
        <v>0</v>
      </c>
      <c r="AG28" s="224">
        <f t="shared" si="34"/>
        <v>0</v>
      </c>
      <c r="AH28" s="224">
        <f t="shared" si="34"/>
        <v>0</v>
      </c>
      <c r="AI28" s="224">
        <f t="shared" si="34"/>
        <v>0</v>
      </c>
      <c r="AJ28" s="224">
        <f t="shared" si="34"/>
        <v>0</v>
      </c>
      <c r="AK28" s="224">
        <f t="shared" si="34"/>
        <v>0</v>
      </c>
      <c r="AL28" s="224">
        <f t="shared" si="34"/>
        <v>0</v>
      </c>
      <c r="AM28" s="224">
        <f t="shared" si="34"/>
        <v>0</v>
      </c>
      <c r="AN28" s="224">
        <f t="shared" si="34"/>
        <v>0</v>
      </c>
      <c r="AO28" s="224">
        <f t="shared" si="34"/>
        <v>0</v>
      </c>
      <c r="AP28" s="224">
        <f t="shared" si="34"/>
        <v>0</v>
      </c>
      <c r="AQ28" s="224">
        <f t="shared" si="34"/>
        <v>0</v>
      </c>
      <c r="AR28" s="224">
        <f t="shared" si="34"/>
        <v>0</v>
      </c>
      <c r="AS28" s="224">
        <f t="shared" si="34"/>
        <v>0</v>
      </c>
      <c r="AT28" s="224">
        <f t="shared" si="34"/>
        <v>0</v>
      </c>
      <c r="AU28" s="224">
        <f t="shared" si="34"/>
        <v>0</v>
      </c>
      <c r="AV28" s="222"/>
      <c r="AW28" s="222"/>
      <c r="AX28" s="222"/>
    </row>
    <row r="29" spans="1:50" ht="15.75" customHeight="1">
      <c r="A29" s="459"/>
      <c r="B29" s="223" t="s">
        <v>175</v>
      </c>
      <c r="C29" s="221">
        <f>C10*B15</f>
        <v>0</v>
      </c>
      <c r="D29" s="221">
        <f t="shared" ref="D29:AU29" si="35">D10*$B$15</f>
        <v>0</v>
      </c>
      <c r="E29" s="221">
        <f t="shared" si="35"/>
        <v>0</v>
      </c>
      <c r="F29" s="221">
        <f t="shared" si="35"/>
        <v>341214147.98000002</v>
      </c>
      <c r="G29" s="221">
        <f t="shared" si="35"/>
        <v>1706070739.9000001</v>
      </c>
      <c r="H29" s="221">
        <f t="shared" si="35"/>
        <v>1706070739.9000001</v>
      </c>
      <c r="I29" s="221">
        <f t="shared" si="35"/>
        <v>27297131838.400002</v>
      </c>
      <c r="J29" s="221">
        <f t="shared" si="35"/>
        <v>30709273318.200001</v>
      </c>
      <c r="K29" s="221">
        <f t="shared" si="35"/>
        <v>40945697757.600006</v>
      </c>
      <c r="L29" s="221">
        <f t="shared" si="35"/>
        <v>40945697757.600006</v>
      </c>
      <c r="M29" s="221">
        <f t="shared" si="35"/>
        <v>17060707399</v>
      </c>
      <c r="N29" s="221">
        <f t="shared" si="35"/>
        <v>20472848878.800003</v>
      </c>
      <c r="O29" s="221">
        <f t="shared" si="35"/>
        <v>23884990358.600002</v>
      </c>
      <c r="P29" s="221">
        <f t="shared" si="35"/>
        <v>23884990358.600002</v>
      </c>
      <c r="Q29" s="224">
        <f t="shared" si="35"/>
        <v>30709273318.200001</v>
      </c>
      <c r="R29" s="224">
        <f t="shared" si="35"/>
        <v>409456977576</v>
      </c>
      <c r="S29" s="224">
        <f t="shared" si="35"/>
        <v>743846842596.40002</v>
      </c>
      <c r="T29" s="224">
        <f t="shared" si="35"/>
        <v>336095935760.30005</v>
      </c>
      <c r="U29" s="224">
        <f t="shared" si="35"/>
        <v>385571987217.40002</v>
      </c>
      <c r="V29" s="224">
        <f t="shared" si="35"/>
        <v>438460180154.30005</v>
      </c>
      <c r="W29" s="224">
        <f t="shared" si="35"/>
        <v>515233363449.80005</v>
      </c>
      <c r="X29" s="224">
        <f t="shared" si="35"/>
        <v>582111336453.88</v>
      </c>
      <c r="Y29" s="224">
        <f t="shared" si="35"/>
        <v>652742665085.74011</v>
      </c>
      <c r="Z29" s="224">
        <f t="shared" si="35"/>
        <v>724056422013.56006</v>
      </c>
      <c r="AA29" s="224">
        <f t="shared" si="35"/>
        <v>789569538425.72009</v>
      </c>
      <c r="AB29" s="224">
        <f t="shared" si="35"/>
        <v>848258371878.28003</v>
      </c>
      <c r="AC29" s="224">
        <f t="shared" si="35"/>
        <v>896369566743.45996</v>
      </c>
      <c r="AD29" s="224">
        <f t="shared" si="35"/>
        <v>927761268357.62</v>
      </c>
      <c r="AE29" s="224">
        <f t="shared" si="35"/>
        <v>936291622057.12</v>
      </c>
      <c r="AF29" s="224">
        <f t="shared" si="35"/>
        <v>985767673514.21997</v>
      </c>
      <c r="AG29" s="224">
        <f t="shared" si="35"/>
        <v>1094614986719.8401</v>
      </c>
      <c r="AH29" s="224">
        <f t="shared" si="35"/>
        <v>1149209250396.6401</v>
      </c>
      <c r="AI29" s="224">
        <f t="shared" si="35"/>
        <v>1200732586741.6199</v>
      </c>
      <c r="AJ29" s="224">
        <f t="shared" si="35"/>
        <v>1249184995754.78</v>
      </c>
      <c r="AK29" s="224">
        <f t="shared" si="35"/>
        <v>1303438045283.6001</v>
      </c>
      <c r="AL29" s="224">
        <f t="shared" si="35"/>
        <v>1352572882592.72</v>
      </c>
      <c r="AM29" s="224">
        <f t="shared" si="35"/>
        <v>1401707719901.8401</v>
      </c>
      <c r="AN29" s="224">
        <f t="shared" si="35"/>
        <v>1451866199654.9001</v>
      </c>
      <c r="AO29" s="224">
        <f t="shared" si="35"/>
        <v>1504071964295.8401</v>
      </c>
      <c r="AP29" s="224">
        <f t="shared" si="35"/>
        <v>1558666227972.6401</v>
      </c>
      <c r="AQ29" s="224">
        <f t="shared" si="35"/>
        <v>1615648990685.3</v>
      </c>
      <c r="AR29" s="224">
        <f t="shared" si="35"/>
        <v>1673996609989.8801</v>
      </c>
      <c r="AS29" s="224">
        <f t="shared" si="35"/>
        <v>1730979372702.54</v>
      </c>
      <c r="AT29" s="224">
        <f t="shared" si="35"/>
        <v>1781137852455.6001</v>
      </c>
      <c r="AU29" s="224">
        <f t="shared" si="35"/>
        <v>1827884190728.8604</v>
      </c>
      <c r="AV29" s="222"/>
      <c r="AW29" s="222"/>
      <c r="AX29" s="222"/>
    </row>
    <row r="30" spans="1:50" ht="15.75" customHeight="1">
      <c r="A30" s="182"/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182"/>
      <c r="AI30" s="182"/>
      <c r="AJ30" s="182"/>
      <c r="AK30" s="182"/>
      <c r="AL30" s="182"/>
      <c r="AM30" s="182"/>
      <c r="AN30" s="182"/>
      <c r="AO30" s="182"/>
      <c r="AP30" s="182"/>
      <c r="AQ30" s="182"/>
      <c r="AR30" s="182"/>
      <c r="AS30" s="182"/>
      <c r="AT30" s="182"/>
      <c r="AU30" s="182"/>
      <c r="AV30" s="182"/>
      <c r="AW30" s="182"/>
      <c r="AX30" s="182"/>
    </row>
    <row r="31" spans="1:50" ht="15.75" customHeight="1">
      <c r="A31" s="182"/>
      <c r="B31" s="182"/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206">
        <f>SUM(Q21:Q29)/10^12</f>
        <v>919.75297230452941</v>
      </c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  <c r="AD31" s="182"/>
      <c r="AE31" s="182"/>
      <c r="AF31" s="182"/>
      <c r="AG31" s="182"/>
      <c r="AH31" s="182"/>
      <c r="AI31" s="182"/>
      <c r="AJ31" s="182"/>
      <c r="AK31" s="182"/>
      <c r="AL31" s="182"/>
      <c r="AM31" s="182"/>
      <c r="AN31" s="182"/>
      <c r="AO31" s="182"/>
      <c r="AP31" s="182"/>
      <c r="AQ31" s="182"/>
      <c r="AR31" s="182"/>
      <c r="AS31" s="182"/>
      <c r="AT31" s="182"/>
      <c r="AU31" s="182"/>
      <c r="AV31" s="182"/>
      <c r="AW31" s="182"/>
      <c r="AX31" s="182"/>
    </row>
    <row r="32" spans="1:50" ht="15.75" customHeight="1">
      <c r="A32" s="225" t="s">
        <v>1948</v>
      </c>
      <c r="B32" s="182"/>
      <c r="C32" s="182"/>
      <c r="D32" s="182"/>
      <c r="E32" s="182"/>
      <c r="F32" s="182"/>
      <c r="G32" s="182"/>
      <c r="H32" s="182"/>
      <c r="I32" s="182"/>
      <c r="J32" s="182"/>
      <c r="K32" s="182"/>
      <c r="L32" s="182"/>
      <c r="M32" s="182"/>
      <c r="N32" s="182"/>
      <c r="O32" s="182"/>
      <c r="P32" s="182"/>
      <c r="Q32" s="182"/>
      <c r="R32" s="182"/>
      <c r="S32" s="182"/>
      <c r="T32" s="182"/>
      <c r="U32" s="182"/>
      <c r="V32" s="182"/>
      <c r="W32" s="182"/>
      <c r="X32" s="182"/>
      <c r="Y32" s="182"/>
      <c r="Z32" s="182"/>
      <c r="AA32" s="182"/>
      <c r="AB32" s="182"/>
      <c r="AC32" s="182"/>
      <c r="AD32" s="182"/>
      <c r="AE32" s="182"/>
      <c r="AF32" s="182"/>
      <c r="AG32" s="182"/>
      <c r="AH32" s="182"/>
      <c r="AI32" s="182"/>
      <c r="AJ32" s="182"/>
      <c r="AK32" s="182"/>
      <c r="AL32" s="182"/>
      <c r="AM32" s="182"/>
      <c r="AN32" s="182"/>
      <c r="AO32" s="182"/>
      <c r="AP32" s="182"/>
      <c r="AQ32" s="182"/>
      <c r="AR32" s="182"/>
      <c r="AS32" s="182"/>
      <c r="AT32" s="182"/>
      <c r="AU32" s="182"/>
      <c r="AV32" s="182"/>
      <c r="AW32" s="182"/>
      <c r="AX32" s="182"/>
    </row>
    <row r="33" spans="1:50" ht="15.75" customHeight="1">
      <c r="A33" s="182"/>
      <c r="B33" s="182"/>
      <c r="C33" s="182"/>
      <c r="D33" s="182"/>
      <c r="E33" s="182"/>
      <c r="F33" s="182"/>
      <c r="G33" s="182"/>
      <c r="H33" s="182"/>
      <c r="I33" s="182"/>
      <c r="J33" s="182"/>
      <c r="K33" s="182"/>
      <c r="L33" s="182"/>
      <c r="M33" s="182"/>
      <c r="N33" s="182"/>
      <c r="O33" s="182"/>
      <c r="P33" s="182"/>
      <c r="Q33" s="182"/>
      <c r="R33" s="182"/>
      <c r="S33" s="182"/>
      <c r="T33" s="182"/>
      <c r="U33" s="182"/>
      <c r="V33" s="182"/>
      <c r="W33" s="182"/>
      <c r="X33" s="182"/>
      <c r="Y33" s="182"/>
      <c r="Z33" s="182"/>
      <c r="AA33" s="182"/>
      <c r="AB33" s="182"/>
      <c r="AC33" s="182"/>
      <c r="AD33" s="182"/>
      <c r="AE33" s="182"/>
      <c r="AF33" s="182"/>
      <c r="AG33" s="182"/>
      <c r="AH33" s="182"/>
      <c r="AI33" s="182"/>
      <c r="AJ33" s="182"/>
      <c r="AK33" s="182"/>
      <c r="AL33" s="182"/>
      <c r="AM33" s="182"/>
      <c r="AN33" s="182"/>
      <c r="AO33" s="182"/>
      <c r="AP33" s="182"/>
      <c r="AQ33" s="182"/>
      <c r="AR33" s="182"/>
      <c r="AS33" s="182"/>
      <c r="AT33" s="182"/>
      <c r="AU33" s="182"/>
      <c r="AV33" s="182"/>
      <c r="AW33" s="182"/>
      <c r="AX33" s="182"/>
    </row>
    <row r="34" spans="1:50" ht="15.75" customHeight="1">
      <c r="A34" s="182"/>
      <c r="B34" s="182"/>
      <c r="C34" s="182"/>
      <c r="D34" s="182"/>
      <c r="E34" s="182"/>
      <c r="F34" s="182"/>
      <c r="G34" s="182"/>
      <c r="H34" s="182"/>
      <c r="I34" s="182"/>
      <c r="J34" s="182"/>
      <c r="K34" s="182"/>
      <c r="L34" s="182"/>
      <c r="M34" s="182"/>
      <c r="N34" s="182"/>
      <c r="O34" s="182"/>
      <c r="P34" s="182"/>
      <c r="Q34" s="182"/>
      <c r="R34" s="182"/>
      <c r="S34" s="182"/>
      <c r="T34" s="182"/>
      <c r="U34" s="182"/>
      <c r="V34" s="182"/>
      <c r="W34" s="182"/>
      <c r="X34" s="182"/>
      <c r="Y34" s="182"/>
      <c r="Z34" s="182"/>
      <c r="AA34" s="182"/>
      <c r="AB34" s="182"/>
      <c r="AC34" s="182"/>
      <c r="AD34" s="182"/>
      <c r="AE34" s="182"/>
      <c r="AF34" s="182"/>
      <c r="AG34" s="182"/>
      <c r="AH34" s="182"/>
      <c r="AI34" s="182"/>
      <c r="AJ34" s="182"/>
      <c r="AK34" s="182"/>
      <c r="AL34" s="182"/>
      <c r="AM34" s="182"/>
      <c r="AN34" s="182"/>
      <c r="AO34" s="182"/>
      <c r="AP34" s="182"/>
      <c r="AQ34" s="182"/>
      <c r="AR34" s="182"/>
      <c r="AS34" s="182"/>
      <c r="AT34" s="182"/>
      <c r="AU34" s="182"/>
      <c r="AV34" s="182"/>
      <c r="AW34" s="182"/>
      <c r="AX34" s="182"/>
    </row>
    <row r="35" spans="1:50" ht="15.75" customHeight="1">
      <c r="A35" s="182"/>
      <c r="B35" s="182"/>
      <c r="C35" s="182"/>
      <c r="D35" s="182"/>
      <c r="E35" s="182"/>
      <c r="F35" s="182"/>
      <c r="G35" s="182"/>
      <c r="H35" s="182"/>
      <c r="I35" s="182"/>
      <c r="J35" s="182"/>
      <c r="K35" s="182"/>
      <c r="L35" s="182"/>
      <c r="M35" s="182"/>
      <c r="N35" s="182"/>
      <c r="O35" s="182"/>
      <c r="P35" s="182"/>
      <c r="Q35" s="182"/>
      <c r="R35" s="182"/>
      <c r="S35" s="182"/>
      <c r="T35" s="182"/>
      <c r="U35" s="182"/>
      <c r="V35" s="182"/>
      <c r="W35" s="182"/>
      <c r="X35" s="182"/>
      <c r="Y35" s="182"/>
      <c r="Z35" s="182"/>
      <c r="AA35" s="182"/>
      <c r="AB35" s="182"/>
      <c r="AC35" s="182"/>
      <c r="AD35" s="182"/>
      <c r="AE35" s="182"/>
      <c r="AF35" s="182"/>
      <c r="AG35" s="182"/>
      <c r="AH35" s="182"/>
      <c r="AI35" s="182"/>
      <c r="AJ35" s="182"/>
      <c r="AK35" s="182"/>
      <c r="AL35" s="182"/>
      <c r="AM35" s="182"/>
      <c r="AN35" s="182"/>
      <c r="AO35" s="182"/>
      <c r="AP35" s="182"/>
      <c r="AQ35" s="182"/>
      <c r="AR35" s="182"/>
      <c r="AS35" s="182"/>
      <c r="AT35" s="182"/>
      <c r="AU35" s="182"/>
      <c r="AV35" s="182"/>
      <c r="AW35" s="182"/>
      <c r="AX35" s="182"/>
    </row>
    <row r="36" spans="1:50" ht="15.75" customHeight="1">
      <c r="A36" s="182"/>
      <c r="B36" s="182"/>
      <c r="C36" s="182"/>
      <c r="D36" s="182"/>
      <c r="E36" s="182"/>
      <c r="F36" s="182"/>
      <c r="G36" s="182"/>
      <c r="H36" s="182"/>
      <c r="I36" s="182"/>
      <c r="J36" s="182"/>
      <c r="K36" s="182"/>
      <c r="L36" s="182"/>
      <c r="M36" s="182"/>
      <c r="N36" s="182"/>
      <c r="O36" s="182"/>
      <c r="P36" s="182"/>
      <c r="Q36" s="182"/>
      <c r="R36" s="182"/>
      <c r="S36" s="182"/>
      <c r="T36" s="182"/>
      <c r="U36" s="182"/>
      <c r="V36" s="182"/>
      <c r="W36" s="182"/>
      <c r="X36" s="182"/>
      <c r="Y36" s="182"/>
      <c r="Z36" s="182"/>
      <c r="AA36" s="182"/>
      <c r="AB36" s="182"/>
      <c r="AC36" s="182"/>
      <c r="AD36" s="182"/>
      <c r="AE36" s="182"/>
      <c r="AF36" s="182"/>
      <c r="AG36" s="182"/>
      <c r="AH36" s="182"/>
      <c r="AI36" s="182"/>
      <c r="AJ36" s="182"/>
      <c r="AK36" s="182"/>
      <c r="AL36" s="182"/>
      <c r="AM36" s="182"/>
      <c r="AN36" s="182"/>
      <c r="AO36" s="182"/>
      <c r="AP36" s="182"/>
      <c r="AQ36" s="182"/>
      <c r="AR36" s="182"/>
      <c r="AS36" s="182"/>
      <c r="AT36" s="182"/>
      <c r="AU36" s="182"/>
      <c r="AV36" s="182"/>
      <c r="AW36" s="182"/>
      <c r="AX36" s="182"/>
    </row>
    <row r="37" spans="1:50" ht="15.75" customHeight="1">
      <c r="A37" s="182"/>
      <c r="B37" s="182"/>
      <c r="C37" s="182"/>
      <c r="D37" s="182"/>
      <c r="E37" s="182"/>
      <c r="F37" s="182"/>
      <c r="G37" s="182"/>
      <c r="H37" s="182"/>
      <c r="I37" s="182"/>
      <c r="J37" s="182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  <c r="AN37" s="182"/>
      <c r="AO37" s="182"/>
      <c r="AP37" s="182"/>
      <c r="AQ37" s="182"/>
      <c r="AR37" s="182"/>
      <c r="AS37" s="182"/>
      <c r="AT37" s="182"/>
      <c r="AU37" s="182"/>
      <c r="AV37" s="182"/>
      <c r="AW37" s="182"/>
      <c r="AX37" s="182"/>
    </row>
    <row r="38" spans="1:50" ht="15.75" customHeight="1">
      <c r="A38" s="182"/>
      <c r="B38" s="182"/>
      <c r="C38" s="182"/>
      <c r="D38" s="182"/>
      <c r="E38" s="182"/>
      <c r="F38" s="182"/>
      <c r="G38" s="182"/>
      <c r="H38" s="182"/>
      <c r="I38" s="182"/>
      <c r="J38" s="182"/>
      <c r="K38" s="182"/>
      <c r="L38" s="182"/>
      <c r="M38" s="182"/>
      <c r="N38" s="182"/>
      <c r="O38" s="182"/>
      <c r="P38" s="182"/>
      <c r="Q38" s="182"/>
      <c r="R38" s="182"/>
      <c r="S38" s="182"/>
      <c r="T38" s="182"/>
      <c r="U38" s="182"/>
      <c r="V38" s="182"/>
      <c r="W38" s="182"/>
      <c r="X38" s="182"/>
      <c r="Y38" s="182"/>
      <c r="Z38" s="182"/>
      <c r="AA38" s="182"/>
      <c r="AB38" s="182"/>
      <c r="AC38" s="182"/>
      <c r="AD38" s="182"/>
      <c r="AE38" s="182"/>
      <c r="AF38" s="182"/>
      <c r="AG38" s="182"/>
      <c r="AH38" s="182"/>
      <c r="AI38" s="182"/>
      <c r="AJ38" s="182"/>
      <c r="AK38" s="182"/>
      <c r="AL38" s="182"/>
      <c r="AM38" s="182"/>
      <c r="AN38" s="182"/>
      <c r="AO38" s="182"/>
      <c r="AP38" s="182"/>
      <c r="AQ38" s="182"/>
      <c r="AR38" s="182"/>
      <c r="AS38" s="182"/>
      <c r="AT38" s="182"/>
      <c r="AU38" s="182"/>
      <c r="AV38" s="182"/>
      <c r="AW38" s="182"/>
      <c r="AX38" s="182"/>
    </row>
    <row r="39" spans="1:50" ht="15.75" customHeight="1">
      <c r="A39" s="182"/>
      <c r="B39" s="182"/>
      <c r="C39" s="182"/>
      <c r="D39" s="182"/>
      <c r="E39" s="182"/>
      <c r="F39" s="182"/>
      <c r="G39" s="182"/>
      <c r="H39" s="182"/>
      <c r="I39" s="182"/>
      <c r="J39" s="182"/>
      <c r="K39" s="182"/>
      <c r="L39" s="182"/>
      <c r="M39" s="182"/>
      <c r="N39" s="182"/>
      <c r="O39" s="182"/>
      <c r="P39" s="182"/>
      <c r="Q39" s="182"/>
      <c r="R39" s="182"/>
      <c r="S39" s="182"/>
      <c r="T39" s="182"/>
      <c r="U39" s="182"/>
      <c r="V39" s="182"/>
      <c r="W39" s="182"/>
      <c r="X39" s="182"/>
      <c r="Y39" s="182"/>
      <c r="Z39" s="182"/>
      <c r="AA39" s="182"/>
      <c r="AB39" s="182"/>
      <c r="AC39" s="182"/>
      <c r="AD39" s="182"/>
      <c r="AE39" s="182"/>
      <c r="AF39" s="182"/>
      <c r="AG39" s="182"/>
      <c r="AH39" s="182"/>
      <c r="AI39" s="182"/>
      <c r="AJ39" s="182"/>
      <c r="AK39" s="182"/>
      <c r="AL39" s="182"/>
      <c r="AM39" s="182"/>
      <c r="AN39" s="182"/>
      <c r="AO39" s="182"/>
      <c r="AP39" s="182"/>
      <c r="AQ39" s="182"/>
      <c r="AR39" s="182"/>
      <c r="AS39" s="182"/>
      <c r="AT39" s="182"/>
      <c r="AU39" s="182"/>
      <c r="AV39" s="182"/>
      <c r="AW39" s="182"/>
      <c r="AX39" s="182"/>
    </row>
    <row r="40" spans="1:50" ht="15.75" customHeight="1">
      <c r="A40" s="182"/>
      <c r="B40" s="182"/>
      <c r="C40" s="182"/>
      <c r="D40" s="182"/>
      <c r="E40" s="182"/>
      <c r="F40" s="182"/>
      <c r="G40" s="182"/>
      <c r="H40" s="182"/>
      <c r="I40" s="182"/>
      <c r="J40" s="182"/>
      <c r="K40" s="182"/>
      <c r="L40" s="182"/>
      <c r="M40" s="182"/>
      <c r="N40" s="182"/>
      <c r="O40" s="182"/>
      <c r="P40" s="182"/>
      <c r="Q40" s="182"/>
      <c r="R40" s="182"/>
      <c r="S40" s="182"/>
      <c r="T40" s="182"/>
      <c r="U40" s="182"/>
      <c r="V40" s="182"/>
      <c r="W40" s="182"/>
      <c r="X40" s="182"/>
      <c r="Y40" s="182"/>
      <c r="Z40" s="182"/>
      <c r="AA40" s="182"/>
      <c r="AB40" s="182"/>
      <c r="AC40" s="182"/>
      <c r="AD40" s="182"/>
      <c r="AE40" s="182"/>
      <c r="AF40" s="182"/>
      <c r="AG40" s="182"/>
      <c r="AH40" s="182"/>
      <c r="AI40" s="182"/>
      <c r="AJ40" s="182"/>
      <c r="AK40" s="182"/>
      <c r="AL40" s="182"/>
      <c r="AM40" s="182"/>
      <c r="AN40" s="182"/>
      <c r="AO40" s="182"/>
      <c r="AP40" s="182"/>
      <c r="AQ40" s="182"/>
      <c r="AR40" s="182"/>
      <c r="AS40" s="182"/>
      <c r="AT40" s="182"/>
      <c r="AU40" s="182"/>
      <c r="AV40" s="182"/>
      <c r="AW40" s="182"/>
      <c r="AX40" s="182"/>
    </row>
    <row r="41" spans="1:50" ht="15.75" customHeight="1">
      <c r="A41" s="182"/>
      <c r="B41" s="182"/>
      <c r="C41" s="182"/>
      <c r="D41" s="182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  <c r="R41" s="182"/>
      <c r="S41" s="182"/>
      <c r="T41" s="182"/>
      <c r="U41" s="182"/>
      <c r="V41" s="182"/>
      <c r="W41" s="182"/>
      <c r="X41" s="182"/>
      <c r="Y41" s="182"/>
      <c r="Z41" s="182"/>
      <c r="AA41" s="182"/>
      <c r="AB41" s="182"/>
      <c r="AC41" s="182"/>
      <c r="AD41" s="182"/>
      <c r="AE41" s="182"/>
      <c r="AF41" s="182"/>
      <c r="AG41" s="182"/>
      <c r="AH41" s="182"/>
      <c r="AI41" s="182"/>
      <c r="AJ41" s="182"/>
      <c r="AK41" s="182"/>
      <c r="AL41" s="182"/>
      <c r="AM41" s="182"/>
      <c r="AN41" s="182"/>
      <c r="AO41" s="182"/>
      <c r="AP41" s="182"/>
      <c r="AQ41" s="182"/>
      <c r="AR41" s="182"/>
      <c r="AS41" s="182"/>
      <c r="AT41" s="182"/>
      <c r="AU41" s="182"/>
      <c r="AV41" s="182"/>
      <c r="AW41" s="182"/>
      <c r="AX41" s="182"/>
    </row>
    <row r="42" spans="1:50" ht="15.75" customHeight="1">
      <c r="A42" s="182"/>
      <c r="B42" s="182"/>
      <c r="C42" s="182"/>
      <c r="D42" s="182"/>
      <c r="E42" s="182"/>
      <c r="F42" s="182"/>
      <c r="G42" s="182"/>
      <c r="H42" s="182"/>
      <c r="I42" s="182"/>
      <c r="J42" s="182"/>
      <c r="K42" s="182"/>
      <c r="L42" s="182"/>
      <c r="M42" s="182"/>
      <c r="N42" s="182"/>
      <c r="O42" s="182"/>
      <c r="P42" s="182"/>
      <c r="Q42" s="182"/>
      <c r="R42" s="182"/>
      <c r="S42" s="182"/>
      <c r="T42" s="182"/>
      <c r="U42" s="182"/>
      <c r="V42" s="182"/>
      <c r="W42" s="182"/>
      <c r="X42" s="182"/>
      <c r="Y42" s="182"/>
      <c r="Z42" s="182"/>
      <c r="AA42" s="182"/>
      <c r="AB42" s="182"/>
      <c r="AC42" s="182"/>
      <c r="AD42" s="182"/>
      <c r="AE42" s="182"/>
      <c r="AF42" s="182"/>
      <c r="AG42" s="182"/>
      <c r="AH42" s="182"/>
      <c r="AI42" s="182"/>
      <c r="AJ42" s="182"/>
      <c r="AK42" s="182"/>
      <c r="AL42" s="182"/>
      <c r="AM42" s="182"/>
      <c r="AN42" s="182"/>
      <c r="AO42" s="182"/>
      <c r="AP42" s="182"/>
      <c r="AQ42" s="182"/>
      <c r="AR42" s="182"/>
      <c r="AS42" s="182"/>
      <c r="AT42" s="182"/>
      <c r="AU42" s="182"/>
      <c r="AV42" s="182"/>
      <c r="AW42" s="182"/>
      <c r="AX42" s="182"/>
    </row>
    <row r="43" spans="1:50" ht="15.75" customHeight="1">
      <c r="A43" s="182"/>
      <c r="B43" s="182"/>
      <c r="C43" s="182"/>
      <c r="D43" s="182"/>
      <c r="E43" s="182"/>
      <c r="F43" s="182"/>
      <c r="G43" s="182"/>
      <c r="H43" s="182"/>
      <c r="I43" s="182"/>
      <c r="J43" s="182"/>
      <c r="K43" s="182"/>
      <c r="L43" s="182"/>
      <c r="M43" s="182"/>
      <c r="N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  <c r="AD43" s="182"/>
      <c r="AE43" s="182"/>
      <c r="AF43" s="182"/>
      <c r="AG43" s="182"/>
      <c r="AH43" s="182"/>
      <c r="AI43" s="182"/>
      <c r="AJ43" s="182"/>
      <c r="AK43" s="182"/>
      <c r="AL43" s="182"/>
      <c r="AM43" s="182"/>
      <c r="AN43" s="182"/>
      <c r="AO43" s="182"/>
      <c r="AP43" s="182"/>
      <c r="AQ43" s="182"/>
      <c r="AR43" s="182"/>
      <c r="AS43" s="182"/>
      <c r="AT43" s="182"/>
      <c r="AU43" s="182"/>
      <c r="AV43" s="182"/>
      <c r="AW43" s="182"/>
      <c r="AX43" s="182"/>
    </row>
    <row r="44" spans="1:50" ht="15.75" customHeight="1">
      <c r="A44" s="182"/>
      <c r="B44" s="182"/>
      <c r="C44" s="182"/>
      <c r="D44" s="182"/>
      <c r="E44" s="182"/>
      <c r="F44" s="182"/>
      <c r="G44" s="182"/>
      <c r="H44" s="182"/>
      <c r="I44" s="182"/>
      <c r="J44" s="182"/>
      <c r="K44" s="182"/>
      <c r="L44" s="182"/>
      <c r="M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  <c r="AD44" s="182"/>
      <c r="AE44" s="182"/>
      <c r="AF44" s="182"/>
      <c r="AG44" s="182"/>
      <c r="AH44" s="182"/>
      <c r="AI44" s="182"/>
      <c r="AJ44" s="182"/>
      <c r="AK44" s="182"/>
      <c r="AL44" s="182"/>
      <c r="AM44" s="182"/>
      <c r="AN44" s="182"/>
      <c r="AO44" s="182"/>
      <c r="AP44" s="182"/>
      <c r="AQ44" s="182"/>
      <c r="AR44" s="182"/>
      <c r="AS44" s="182"/>
      <c r="AT44" s="182"/>
      <c r="AU44" s="182"/>
      <c r="AV44" s="182"/>
      <c r="AW44" s="182"/>
      <c r="AX44" s="182"/>
    </row>
    <row r="45" spans="1:50" ht="15.75" customHeight="1">
      <c r="A45" s="182"/>
      <c r="B45" s="182"/>
      <c r="C45" s="182"/>
      <c r="D45" s="182"/>
      <c r="E45" s="182"/>
      <c r="F45" s="182"/>
      <c r="G45" s="182"/>
      <c r="H45" s="182"/>
      <c r="I45" s="182"/>
      <c r="J45" s="182"/>
      <c r="K45" s="182"/>
      <c r="L45" s="182"/>
      <c r="M45" s="182"/>
      <c r="N45" s="182"/>
      <c r="O45" s="182"/>
      <c r="P45" s="182"/>
      <c r="Q45" s="182"/>
      <c r="R45" s="182"/>
      <c r="S45" s="182"/>
      <c r="T45" s="182"/>
      <c r="U45" s="182"/>
      <c r="V45" s="182"/>
      <c r="W45" s="182"/>
      <c r="X45" s="182"/>
      <c r="Y45" s="182"/>
      <c r="Z45" s="182"/>
      <c r="AA45" s="182"/>
      <c r="AB45" s="182"/>
      <c r="AC45" s="182"/>
      <c r="AD45" s="182"/>
      <c r="AE45" s="182"/>
      <c r="AF45" s="182"/>
      <c r="AG45" s="182"/>
      <c r="AH45" s="182"/>
      <c r="AI45" s="182"/>
      <c r="AJ45" s="182"/>
      <c r="AK45" s="182"/>
      <c r="AL45" s="182"/>
      <c r="AM45" s="182"/>
      <c r="AN45" s="182"/>
      <c r="AO45" s="182"/>
      <c r="AP45" s="182"/>
      <c r="AQ45" s="182"/>
      <c r="AR45" s="182"/>
      <c r="AS45" s="182"/>
      <c r="AT45" s="182"/>
      <c r="AU45" s="182"/>
      <c r="AV45" s="182"/>
      <c r="AW45" s="182"/>
      <c r="AX45" s="182"/>
    </row>
    <row r="46" spans="1:50" ht="15.75" customHeight="1">
      <c r="A46" s="182"/>
      <c r="B46" s="182"/>
      <c r="C46" s="182"/>
      <c r="D46" s="182"/>
      <c r="E46" s="182"/>
      <c r="F46" s="182"/>
      <c r="G46" s="182"/>
      <c r="H46" s="182"/>
      <c r="I46" s="182"/>
      <c r="J46" s="182"/>
      <c r="K46" s="182"/>
      <c r="L46" s="182"/>
      <c r="M46" s="182"/>
      <c r="N46" s="182"/>
      <c r="O46" s="182"/>
      <c r="P46" s="182"/>
      <c r="Q46" s="182"/>
      <c r="R46" s="182"/>
      <c r="S46" s="182"/>
      <c r="T46" s="182"/>
      <c r="U46" s="182"/>
      <c r="V46" s="182"/>
      <c r="W46" s="182"/>
      <c r="X46" s="182"/>
      <c r="Y46" s="182"/>
      <c r="Z46" s="182"/>
      <c r="AA46" s="182"/>
      <c r="AB46" s="182"/>
      <c r="AC46" s="182"/>
      <c r="AD46" s="182"/>
      <c r="AE46" s="182"/>
      <c r="AF46" s="182"/>
      <c r="AG46" s="182"/>
      <c r="AH46" s="182"/>
      <c r="AI46" s="182"/>
      <c r="AJ46" s="182"/>
      <c r="AK46" s="182"/>
      <c r="AL46" s="182"/>
      <c r="AM46" s="182"/>
      <c r="AN46" s="182"/>
      <c r="AO46" s="182"/>
      <c r="AP46" s="182"/>
      <c r="AQ46" s="182"/>
      <c r="AR46" s="182"/>
      <c r="AS46" s="182"/>
      <c r="AT46" s="182"/>
      <c r="AU46" s="182"/>
      <c r="AV46" s="182"/>
      <c r="AW46" s="182"/>
      <c r="AX46" s="182"/>
    </row>
    <row r="47" spans="1:50" ht="15.75" customHeight="1">
      <c r="A47" s="182"/>
      <c r="B47" s="182"/>
      <c r="C47" s="182"/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  <c r="V47" s="182"/>
      <c r="W47" s="182"/>
      <c r="X47" s="182"/>
      <c r="Y47" s="182"/>
      <c r="Z47" s="182"/>
      <c r="AA47" s="182"/>
      <c r="AB47" s="182"/>
      <c r="AC47" s="182"/>
      <c r="AD47" s="182"/>
      <c r="AE47" s="182"/>
      <c r="AF47" s="182"/>
      <c r="AG47" s="182"/>
      <c r="AH47" s="182"/>
      <c r="AI47" s="182"/>
      <c r="AJ47" s="182"/>
      <c r="AK47" s="182"/>
      <c r="AL47" s="182"/>
      <c r="AM47" s="182"/>
      <c r="AN47" s="182"/>
      <c r="AO47" s="182"/>
      <c r="AP47" s="182"/>
      <c r="AQ47" s="182"/>
      <c r="AR47" s="182"/>
      <c r="AS47" s="182"/>
      <c r="AT47" s="182"/>
      <c r="AU47" s="182"/>
      <c r="AV47" s="182"/>
      <c r="AW47" s="182"/>
      <c r="AX47" s="182"/>
    </row>
    <row r="48" spans="1:50" ht="15.75" customHeight="1">
      <c r="A48" s="182"/>
      <c r="B48" s="182"/>
      <c r="C48" s="182"/>
      <c r="D48" s="182"/>
      <c r="E48" s="182"/>
      <c r="F48" s="182"/>
      <c r="G48" s="182"/>
      <c r="H48" s="182"/>
      <c r="I48" s="182"/>
      <c r="J48" s="182"/>
      <c r="K48" s="182"/>
      <c r="L48" s="182"/>
      <c r="M48" s="182"/>
      <c r="N48" s="182"/>
      <c r="O48" s="182"/>
      <c r="P48" s="182"/>
      <c r="Q48" s="182"/>
      <c r="R48" s="182"/>
      <c r="S48" s="182"/>
      <c r="T48" s="182"/>
      <c r="U48" s="182"/>
      <c r="V48" s="182"/>
      <c r="W48" s="182"/>
      <c r="X48" s="182"/>
      <c r="Y48" s="182"/>
      <c r="Z48" s="182"/>
      <c r="AA48" s="182"/>
      <c r="AB48" s="182"/>
      <c r="AC48" s="182"/>
      <c r="AD48" s="182"/>
      <c r="AE48" s="182"/>
      <c r="AF48" s="182"/>
      <c r="AG48" s="182"/>
      <c r="AH48" s="182"/>
      <c r="AI48" s="182"/>
      <c r="AJ48" s="182"/>
      <c r="AK48" s="182"/>
      <c r="AL48" s="182"/>
      <c r="AM48" s="182"/>
      <c r="AN48" s="182"/>
      <c r="AO48" s="182"/>
      <c r="AP48" s="182"/>
      <c r="AQ48" s="182"/>
      <c r="AR48" s="182"/>
      <c r="AS48" s="182"/>
      <c r="AT48" s="182"/>
      <c r="AU48" s="182"/>
      <c r="AV48" s="182"/>
      <c r="AW48" s="182"/>
      <c r="AX48" s="182"/>
    </row>
    <row r="49" spans="1:50" ht="15.75" customHeight="1">
      <c r="A49" s="182"/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  <c r="N49" s="182"/>
      <c r="O49" s="182"/>
      <c r="P49" s="182"/>
      <c r="Q49" s="182"/>
      <c r="R49" s="182"/>
      <c r="S49" s="182"/>
      <c r="T49" s="182"/>
      <c r="U49" s="182"/>
      <c r="V49" s="182"/>
      <c r="W49" s="182"/>
      <c r="X49" s="182"/>
      <c r="Y49" s="182"/>
      <c r="Z49" s="182"/>
      <c r="AA49" s="182"/>
      <c r="AB49" s="182"/>
      <c r="AC49" s="182"/>
      <c r="AD49" s="182"/>
      <c r="AE49" s="182"/>
      <c r="AF49" s="182"/>
      <c r="AG49" s="182"/>
      <c r="AH49" s="182"/>
      <c r="AI49" s="182"/>
      <c r="AJ49" s="182"/>
      <c r="AK49" s="182"/>
      <c r="AL49" s="182"/>
      <c r="AM49" s="182"/>
      <c r="AN49" s="182"/>
      <c r="AO49" s="182"/>
      <c r="AP49" s="182"/>
      <c r="AQ49" s="182"/>
      <c r="AR49" s="182"/>
      <c r="AS49" s="182"/>
      <c r="AT49" s="182"/>
      <c r="AU49" s="182"/>
      <c r="AV49" s="182"/>
      <c r="AW49" s="182"/>
      <c r="AX49" s="182"/>
    </row>
    <row r="50" spans="1:50" ht="15.75" customHeight="1">
      <c r="A50" s="182"/>
      <c r="B50" s="182"/>
      <c r="C50" s="182"/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/>
      <c r="O50" s="182"/>
      <c r="P50" s="182"/>
      <c r="Q50" s="182"/>
      <c r="R50" s="182"/>
      <c r="S50" s="182"/>
      <c r="T50" s="182"/>
      <c r="U50" s="182"/>
      <c r="V50" s="182"/>
      <c r="W50" s="182"/>
      <c r="X50" s="182"/>
      <c r="Y50" s="182"/>
      <c r="Z50" s="182"/>
      <c r="AA50" s="182"/>
      <c r="AB50" s="182"/>
      <c r="AC50" s="182"/>
      <c r="AD50" s="182"/>
      <c r="AE50" s="182"/>
      <c r="AF50" s="182"/>
      <c r="AG50" s="182"/>
      <c r="AH50" s="182"/>
      <c r="AI50" s="182"/>
      <c r="AJ50" s="182"/>
      <c r="AK50" s="182"/>
      <c r="AL50" s="182"/>
      <c r="AM50" s="182"/>
      <c r="AN50" s="182"/>
      <c r="AO50" s="182"/>
      <c r="AP50" s="182"/>
      <c r="AQ50" s="182"/>
      <c r="AR50" s="182"/>
      <c r="AS50" s="182"/>
      <c r="AT50" s="182"/>
      <c r="AU50" s="182"/>
      <c r="AV50" s="182"/>
      <c r="AW50" s="182"/>
      <c r="AX50" s="182"/>
    </row>
    <row r="51" spans="1:50" ht="15.75" customHeight="1">
      <c r="A51" s="182"/>
      <c r="B51" s="182"/>
      <c r="C51" s="182"/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2"/>
      <c r="AS51" s="182"/>
      <c r="AT51" s="182"/>
      <c r="AU51" s="182"/>
      <c r="AV51" s="182"/>
      <c r="AW51" s="182"/>
      <c r="AX51" s="182"/>
    </row>
    <row r="52" spans="1:50" ht="15.75" customHeight="1">
      <c r="A52" s="182"/>
      <c r="B52" s="182"/>
      <c r="C52" s="182"/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2"/>
      <c r="S52" s="182"/>
      <c r="T52" s="182"/>
      <c r="U52" s="182"/>
      <c r="V52" s="182"/>
      <c r="W52" s="182"/>
      <c r="X52" s="182"/>
      <c r="Y52" s="182"/>
      <c r="Z52" s="182"/>
      <c r="AA52" s="182"/>
      <c r="AB52" s="182"/>
      <c r="AC52" s="182"/>
      <c r="AD52" s="182"/>
      <c r="AE52" s="182"/>
      <c r="AF52" s="182"/>
      <c r="AG52" s="182"/>
      <c r="AH52" s="182"/>
      <c r="AI52" s="182"/>
      <c r="AJ52" s="182"/>
      <c r="AK52" s="182"/>
      <c r="AL52" s="182"/>
      <c r="AM52" s="182"/>
      <c r="AN52" s="182"/>
      <c r="AO52" s="182"/>
      <c r="AP52" s="182"/>
      <c r="AQ52" s="182"/>
      <c r="AR52" s="182"/>
      <c r="AS52" s="182"/>
      <c r="AT52" s="182"/>
      <c r="AU52" s="182"/>
      <c r="AV52" s="182"/>
      <c r="AW52" s="182"/>
      <c r="AX52" s="182"/>
    </row>
    <row r="53" spans="1:50" ht="15.75" customHeight="1">
      <c r="A53" s="182"/>
      <c r="B53" s="182"/>
      <c r="C53" s="182"/>
      <c r="D53" s="182"/>
      <c r="E53" s="182"/>
      <c r="F53" s="182"/>
      <c r="G53" s="182"/>
      <c r="H53" s="182"/>
      <c r="I53" s="182"/>
      <c r="J53" s="182"/>
      <c r="K53" s="182"/>
      <c r="L53" s="182"/>
      <c r="M53" s="182"/>
      <c r="N53" s="182"/>
      <c r="O53" s="182"/>
      <c r="P53" s="182"/>
      <c r="Q53" s="182"/>
      <c r="R53" s="182"/>
      <c r="S53" s="182"/>
      <c r="T53" s="182"/>
      <c r="U53" s="182"/>
      <c r="V53" s="182"/>
      <c r="W53" s="182"/>
      <c r="X53" s="182"/>
      <c r="Y53" s="182"/>
      <c r="Z53" s="182"/>
      <c r="AA53" s="182"/>
      <c r="AB53" s="182"/>
      <c r="AC53" s="182"/>
      <c r="AD53" s="182"/>
      <c r="AE53" s="182"/>
      <c r="AF53" s="182"/>
      <c r="AG53" s="182"/>
      <c r="AH53" s="182"/>
      <c r="AI53" s="182"/>
      <c r="AJ53" s="182"/>
      <c r="AK53" s="182"/>
      <c r="AL53" s="182"/>
      <c r="AM53" s="182"/>
      <c r="AN53" s="182"/>
      <c r="AO53" s="182"/>
      <c r="AP53" s="182"/>
      <c r="AQ53" s="182"/>
      <c r="AR53" s="182"/>
      <c r="AS53" s="182"/>
      <c r="AT53" s="182"/>
      <c r="AU53" s="182"/>
      <c r="AV53" s="182"/>
      <c r="AW53" s="182"/>
      <c r="AX53" s="182"/>
    </row>
    <row r="54" spans="1:50" ht="15.75" customHeight="1">
      <c r="A54" s="182"/>
      <c r="B54" s="182"/>
      <c r="C54" s="182"/>
      <c r="D54" s="182"/>
      <c r="E54" s="182"/>
      <c r="F54" s="182"/>
      <c r="G54" s="182"/>
      <c r="H54" s="182"/>
      <c r="I54" s="182"/>
      <c r="J54" s="182"/>
      <c r="K54" s="182"/>
      <c r="L54" s="182"/>
      <c r="M54" s="182"/>
      <c r="N54" s="182"/>
      <c r="O54" s="182"/>
      <c r="P54" s="182"/>
      <c r="Q54" s="182"/>
      <c r="R54" s="182"/>
      <c r="S54" s="182"/>
      <c r="T54" s="182"/>
      <c r="U54" s="182"/>
      <c r="V54" s="182"/>
      <c r="W54" s="182"/>
      <c r="X54" s="182"/>
      <c r="Y54" s="182"/>
      <c r="Z54" s="182"/>
      <c r="AA54" s="182"/>
      <c r="AB54" s="182"/>
      <c r="AC54" s="182"/>
      <c r="AD54" s="182"/>
      <c r="AE54" s="182"/>
      <c r="AF54" s="182"/>
      <c r="AG54" s="182"/>
      <c r="AH54" s="182"/>
      <c r="AI54" s="182"/>
      <c r="AJ54" s="182"/>
      <c r="AK54" s="182"/>
      <c r="AL54" s="182"/>
      <c r="AM54" s="182"/>
      <c r="AN54" s="182"/>
      <c r="AO54" s="182"/>
      <c r="AP54" s="182"/>
      <c r="AQ54" s="182"/>
      <c r="AR54" s="182"/>
      <c r="AS54" s="182"/>
      <c r="AT54" s="182"/>
      <c r="AU54" s="182"/>
      <c r="AV54" s="182"/>
      <c r="AW54" s="182"/>
      <c r="AX54" s="182"/>
    </row>
    <row r="55" spans="1:50" ht="15.75" customHeight="1">
      <c r="A55" s="182"/>
      <c r="B55" s="182"/>
      <c r="C55" s="182"/>
      <c r="D55" s="18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2"/>
      <c r="AE55" s="182"/>
      <c r="AF55" s="182"/>
      <c r="AG55" s="182"/>
      <c r="AH55" s="182"/>
      <c r="AI55" s="182"/>
      <c r="AJ55" s="182"/>
      <c r="AK55" s="182"/>
      <c r="AL55" s="182"/>
      <c r="AM55" s="182"/>
      <c r="AN55" s="182"/>
      <c r="AO55" s="182"/>
      <c r="AP55" s="182"/>
      <c r="AQ55" s="182"/>
      <c r="AR55" s="182"/>
      <c r="AS55" s="182"/>
      <c r="AT55" s="182"/>
      <c r="AU55" s="182"/>
      <c r="AV55" s="182"/>
      <c r="AW55" s="182"/>
      <c r="AX55" s="182"/>
    </row>
    <row r="56" spans="1:50" ht="15.75" customHeight="1">
      <c r="A56" s="182"/>
      <c r="B56" s="182"/>
      <c r="C56" s="182"/>
      <c r="D56" s="182"/>
      <c r="E56" s="182"/>
      <c r="F56" s="182"/>
      <c r="G56" s="182"/>
      <c r="H56" s="182"/>
      <c r="I56" s="182"/>
      <c r="J56" s="182"/>
      <c r="K56" s="182"/>
      <c r="L56" s="182"/>
      <c r="M56" s="182"/>
      <c r="N56" s="182"/>
      <c r="O56" s="182"/>
      <c r="P56" s="182"/>
      <c r="Q56" s="182"/>
      <c r="R56" s="182"/>
      <c r="S56" s="182"/>
      <c r="T56" s="182"/>
      <c r="U56" s="182"/>
      <c r="V56" s="182"/>
      <c r="W56" s="182"/>
      <c r="X56" s="182"/>
      <c r="Y56" s="182"/>
      <c r="Z56" s="182"/>
      <c r="AA56" s="182"/>
      <c r="AB56" s="182"/>
      <c r="AC56" s="182"/>
      <c r="AD56" s="182"/>
      <c r="AE56" s="182"/>
      <c r="AF56" s="182"/>
      <c r="AG56" s="182"/>
      <c r="AH56" s="182"/>
      <c r="AI56" s="182"/>
      <c r="AJ56" s="182"/>
      <c r="AK56" s="182"/>
      <c r="AL56" s="182"/>
      <c r="AM56" s="182"/>
      <c r="AN56" s="182"/>
      <c r="AO56" s="182"/>
      <c r="AP56" s="182"/>
      <c r="AQ56" s="182"/>
      <c r="AR56" s="182"/>
      <c r="AS56" s="182"/>
      <c r="AT56" s="182"/>
      <c r="AU56" s="182"/>
      <c r="AV56" s="182"/>
      <c r="AW56" s="182"/>
      <c r="AX56" s="182"/>
    </row>
    <row r="57" spans="1:50" ht="15.75" customHeight="1">
      <c r="A57" s="182"/>
      <c r="B57" s="182"/>
      <c r="C57" s="182"/>
      <c r="D57" s="182"/>
      <c r="E57" s="182"/>
      <c r="F57" s="182"/>
      <c r="G57" s="182"/>
      <c r="H57" s="182"/>
      <c r="I57" s="182"/>
      <c r="J57" s="182"/>
      <c r="K57" s="182"/>
      <c r="L57" s="182"/>
      <c r="M57" s="182"/>
      <c r="N57" s="182"/>
      <c r="O57" s="182"/>
      <c r="P57" s="182"/>
      <c r="Q57" s="182"/>
      <c r="R57" s="182"/>
      <c r="S57" s="182"/>
      <c r="T57" s="182"/>
      <c r="U57" s="182"/>
      <c r="V57" s="182"/>
      <c r="W57" s="182"/>
      <c r="X57" s="182"/>
      <c r="Y57" s="182"/>
      <c r="Z57" s="182"/>
      <c r="AA57" s="182"/>
      <c r="AB57" s="182"/>
      <c r="AC57" s="182"/>
      <c r="AD57" s="182"/>
      <c r="AE57" s="182"/>
      <c r="AF57" s="182"/>
      <c r="AG57" s="182"/>
      <c r="AH57" s="182"/>
      <c r="AI57" s="182"/>
      <c r="AJ57" s="182"/>
      <c r="AK57" s="182"/>
      <c r="AL57" s="182"/>
      <c r="AM57" s="182"/>
      <c r="AN57" s="182"/>
      <c r="AO57" s="182"/>
      <c r="AP57" s="182"/>
      <c r="AQ57" s="182"/>
      <c r="AR57" s="182"/>
      <c r="AS57" s="182"/>
      <c r="AT57" s="182"/>
      <c r="AU57" s="182"/>
      <c r="AV57" s="182"/>
      <c r="AW57" s="182"/>
      <c r="AX57" s="182"/>
    </row>
    <row r="58" spans="1:50" ht="15.75" customHeight="1">
      <c r="A58" s="182"/>
      <c r="B58" s="182"/>
      <c r="C58" s="182"/>
      <c r="D58" s="182"/>
      <c r="E58" s="182"/>
      <c r="F58" s="182"/>
      <c r="G58" s="182"/>
      <c r="H58" s="182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182"/>
      <c r="W58" s="182"/>
      <c r="X58" s="182"/>
      <c r="Y58" s="182"/>
      <c r="Z58" s="182"/>
      <c r="AA58" s="182"/>
      <c r="AB58" s="182"/>
      <c r="AC58" s="182"/>
      <c r="AD58" s="182"/>
      <c r="AE58" s="182"/>
      <c r="AF58" s="182"/>
      <c r="AG58" s="182"/>
      <c r="AH58" s="182"/>
      <c r="AI58" s="182"/>
      <c r="AJ58" s="182"/>
      <c r="AK58" s="182"/>
      <c r="AL58" s="182"/>
      <c r="AM58" s="182"/>
      <c r="AN58" s="182"/>
      <c r="AO58" s="182"/>
      <c r="AP58" s="182"/>
      <c r="AQ58" s="182"/>
      <c r="AR58" s="182"/>
      <c r="AS58" s="182"/>
      <c r="AT58" s="182"/>
      <c r="AU58" s="182"/>
      <c r="AV58" s="182"/>
      <c r="AW58" s="182"/>
      <c r="AX58" s="182"/>
    </row>
    <row r="59" spans="1:50" ht="15.75" customHeight="1">
      <c r="A59" s="182"/>
      <c r="B59" s="182"/>
      <c r="C59" s="182"/>
      <c r="D59" s="182"/>
      <c r="E59" s="182"/>
      <c r="F59" s="182"/>
      <c r="G59" s="182"/>
      <c r="H59" s="182"/>
      <c r="I59" s="182"/>
      <c r="J59" s="182"/>
      <c r="K59" s="182"/>
      <c r="L59" s="182"/>
      <c r="M59" s="182"/>
      <c r="N59" s="182"/>
      <c r="O59" s="182"/>
      <c r="P59" s="182"/>
      <c r="Q59" s="182"/>
      <c r="R59" s="182"/>
      <c r="S59" s="182"/>
      <c r="T59" s="182"/>
      <c r="U59" s="182"/>
      <c r="V59" s="182"/>
      <c r="W59" s="182"/>
      <c r="X59" s="182"/>
      <c r="Y59" s="182"/>
      <c r="Z59" s="182"/>
      <c r="AA59" s="182"/>
      <c r="AB59" s="182"/>
      <c r="AC59" s="182"/>
      <c r="AD59" s="182"/>
      <c r="AE59" s="182"/>
      <c r="AF59" s="182"/>
      <c r="AG59" s="182"/>
      <c r="AH59" s="182"/>
      <c r="AI59" s="182"/>
      <c r="AJ59" s="182"/>
      <c r="AK59" s="182"/>
      <c r="AL59" s="182"/>
      <c r="AM59" s="182"/>
      <c r="AN59" s="182"/>
      <c r="AO59" s="182"/>
      <c r="AP59" s="182"/>
      <c r="AQ59" s="182"/>
      <c r="AR59" s="182"/>
      <c r="AS59" s="182"/>
      <c r="AT59" s="182"/>
      <c r="AU59" s="182"/>
      <c r="AV59" s="182"/>
      <c r="AW59" s="182"/>
      <c r="AX59" s="182"/>
    </row>
    <row r="60" spans="1:50" ht="15.75" customHeight="1">
      <c r="A60" s="182"/>
      <c r="B60" s="182"/>
      <c r="C60" s="182"/>
      <c r="D60" s="182"/>
      <c r="E60" s="182"/>
      <c r="F60" s="182"/>
      <c r="G60" s="182"/>
      <c r="H60" s="182"/>
      <c r="I60" s="182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  <c r="V60" s="182"/>
      <c r="W60" s="182"/>
      <c r="X60" s="182"/>
      <c r="Y60" s="182"/>
      <c r="Z60" s="182"/>
      <c r="AA60" s="182"/>
      <c r="AB60" s="182"/>
      <c r="AC60" s="182"/>
      <c r="AD60" s="182"/>
      <c r="AE60" s="182"/>
      <c r="AF60" s="182"/>
      <c r="AG60" s="182"/>
      <c r="AH60" s="182"/>
      <c r="AI60" s="182"/>
      <c r="AJ60" s="182"/>
      <c r="AK60" s="182"/>
      <c r="AL60" s="182"/>
      <c r="AM60" s="182"/>
      <c r="AN60" s="182"/>
      <c r="AO60" s="182"/>
      <c r="AP60" s="182"/>
      <c r="AQ60" s="182"/>
      <c r="AR60" s="182"/>
      <c r="AS60" s="182"/>
      <c r="AT60" s="182"/>
      <c r="AU60" s="182"/>
      <c r="AV60" s="182"/>
      <c r="AW60" s="182"/>
      <c r="AX60" s="182"/>
    </row>
    <row r="61" spans="1:50" ht="15.75" customHeight="1">
      <c r="A61" s="182"/>
      <c r="B61" s="182"/>
      <c r="C61" s="182"/>
      <c r="D61" s="182"/>
      <c r="E61" s="182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2"/>
      <c r="AE61" s="182"/>
      <c r="AF61" s="182"/>
      <c r="AG61" s="182"/>
      <c r="AH61" s="182"/>
      <c r="AI61" s="182"/>
      <c r="AJ61" s="182"/>
      <c r="AK61" s="182"/>
      <c r="AL61" s="182"/>
      <c r="AM61" s="182"/>
      <c r="AN61" s="182"/>
      <c r="AO61" s="182"/>
      <c r="AP61" s="182"/>
      <c r="AQ61" s="182"/>
      <c r="AR61" s="182"/>
      <c r="AS61" s="182"/>
      <c r="AT61" s="182"/>
      <c r="AU61" s="182"/>
      <c r="AV61" s="182"/>
      <c r="AW61" s="182"/>
      <c r="AX61" s="182"/>
    </row>
    <row r="62" spans="1:50" ht="15.75" customHeight="1">
      <c r="A62" s="182"/>
      <c r="B62" s="182"/>
      <c r="C62" s="182"/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  <c r="AH62" s="182"/>
      <c r="AI62" s="182"/>
      <c r="AJ62" s="182"/>
      <c r="AK62" s="182"/>
      <c r="AL62" s="182"/>
      <c r="AM62" s="182"/>
      <c r="AN62" s="182"/>
      <c r="AO62" s="182"/>
      <c r="AP62" s="182"/>
      <c r="AQ62" s="182"/>
      <c r="AR62" s="182"/>
      <c r="AS62" s="182"/>
      <c r="AT62" s="182"/>
      <c r="AU62" s="182"/>
      <c r="AV62" s="182"/>
      <c r="AW62" s="182"/>
      <c r="AX62" s="182"/>
    </row>
    <row r="63" spans="1:50" ht="15.75" customHeight="1">
      <c r="A63" s="182"/>
      <c r="B63" s="182"/>
      <c r="C63" s="182"/>
      <c r="D63" s="182"/>
      <c r="E63" s="182"/>
      <c r="F63" s="182"/>
      <c r="G63" s="182"/>
      <c r="H63" s="182"/>
      <c r="I63" s="182"/>
      <c r="J63" s="182"/>
      <c r="K63" s="182"/>
      <c r="L63" s="182"/>
      <c r="M63" s="182"/>
      <c r="N63" s="182"/>
      <c r="O63" s="182"/>
      <c r="P63" s="182"/>
      <c r="Q63" s="182"/>
      <c r="R63" s="182"/>
      <c r="S63" s="182"/>
      <c r="T63" s="182"/>
      <c r="U63" s="182"/>
      <c r="V63" s="182"/>
      <c r="W63" s="182"/>
      <c r="X63" s="182"/>
      <c r="Y63" s="182"/>
      <c r="Z63" s="182"/>
      <c r="AA63" s="182"/>
      <c r="AB63" s="182"/>
      <c r="AC63" s="182"/>
      <c r="AD63" s="182"/>
      <c r="AE63" s="182"/>
      <c r="AF63" s="182"/>
      <c r="AG63" s="182"/>
      <c r="AH63" s="182"/>
      <c r="AI63" s="182"/>
      <c r="AJ63" s="182"/>
      <c r="AK63" s="182"/>
      <c r="AL63" s="182"/>
      <c r="AM63" s="182"/>
      <c r="AN63" s="182"/>
      <c r="AO63" s="182"/>
      <c r="AP63" s="182"/>
      <c r="AQ63" s="182"/>
      <c r="AR63" s="182"/>
      <c r="AS63" s="182"/>
      <c r="AT63" s="182"/>
      <c r="AU63" s="182"/>
      <c r="AV63" s="182"/>
      <c r="AW63" s="182"/>
      <c r="AX63" s="182"/>
    </row>
    <row r="64" spans="1:50" ht="15.75" customHeight="1">
      <c r="A64" s="182"/>
      <c r="B64" s="182"/>
      <c r="C64" s="182"/>
      <c r="D64" s="182"/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2"/>
      <c r="AB64" s="182"/>
      <c r="AC64" s="182"/>
      <c r="AD64" s="182"/>
      <c r="AE64" s="182"/>
      <c r="AF64" s="182"/>
      <c r="AG64" s="182"/>
      <c r="AH64" s="182"/>
      <c r="AI64" s="182"/>
      <c r="AJ64" s="182"/>
      <c r="AK64" s="182"/>
      <c r="AL64" s="182"/>
      <c r="AM64" s="182"/>
      <c r="AN64" s="182"/>
      <c r="AO64" s="182"/>
      <c r="AP64" s="182"/>
      <c r="AQ64" s="182"/>
      <c r="AR64" s="182"/>
      <c r="AS64" s="182"/>
      <c r="AT64" s="182"/>
      <c r="AU64" s="182"/>
      <c r="AV64" s="182"/>
      <c r="AW64" s="182"/>
      <c r="AX64" s="182"/>
    </row>
    <row r="65" spans="1:50" ht="15.75" customHeight="1">
      <c r="A65" s="182"/>
      <c r="B65" s="182"/>
      <c r="C65" s="182"/>
      <c r="D65" s="182"/>
      <c r="E65" s="182"/>
      <c r="F65" s="182"/>
      <c r="G65" s="182"/>
      <c r="H65" s="182"/>
      <c r="I65" s="182"/>
      <c r="J65" s="182"/>
      <c r="K65" s="182"/>
      <c r="L65" s="182"/>
      <c r="M65" s="182"/>
      <c r="N65" s="182"/>
      <c r="O65" s="182"/>
      <c r="P65" s="182"/>
      <c r="Q65" s="182"/>
      <c r="R65" s="182"/>
      <c r="S65" s="182"/>
      <c r="T65" s="182"/>
      <c r="U65" s="182"/>
      <c r="V65" s="182"/>
      <c r="W65" s="182"/>
      <c r="X65" s="182"/>
      <c r="Y65" s="182"/>
      <c r="Z65" s="182"/>
      <c r="AA65" s="182"/>
      <c r="AB65" s="182"/>
      <c r="AC65" s="182"/>
      <c r="AD65" s="182"/>
      <c r="AE65" s="182"/>
      <c r="AF65" s="182"/>
      <c r="AG65" s="182"/>
      <c r="AH65" s="182"/>
      <c r="AI65" s="182"/>
      <c r="AJ65" s="182"/>
      <c r="AK65" s="182"/>
      <c r="AL65" s="182"/>
      <c r="AM65" s="182"/>
      <c r="AN65" s="182"/>
      <c r="AO65" s="182"/>
      <c r="AP65" s="182"/>
      <c r="AQ65" s="182"/>
      <c r="AR65" s="182"/>
      <c r="AS65" s="182"/>
      <c r="AT65" s="182"/>
      <c r="AU65" s="182"/>
      <c r="AV65" s="182"/>
      <c r="AW65" s="182"/>
      <c r="AX65" s="182"/>
    </row>
    <row r="66" spans="1:50" ht="15.75" customHeight="1">
      <c r="A66" s="182"/>
      <c r="B66" s="182"/>
      <c r="C66" s="182"/>
      <c r="D66" s="182"/>
      <c r="E66" s="182"/>
      <c r="F66" s="182"/>
      <c r="G66" s="182"/>
      <c r="H66" s="182"/>
      <c r="I66" s="182"/>
      <c r="J66" s="182"/>
      <c r="K66" s="182"/>
      <c r="L66" s="182"/>
      <c r="M66" s="182"/>
      <c r="N66" s="182"/>
      <c r="O66" s="182"/>
      <c r="P66" s="182"/>
      <c r="Q66" s="182"/>
      <c r="R66" s="182"/>
      <c r="S66" s="182"/>
      <c r="T66" s="182"/>
      <c r="U66" s="182"/>
      <c r="V66" s="182"/>
      <c r="W66" s="182"/>
      <c r="X66" s="182"/>
      <c r="Y66" s="182"/>
      <c r="Z66" s="182"/>
      <c r="AA66" s="182"/>
      <c r="AB66" s="182"/>
      <c r="AC66" s="182"/>
      <c r="AD66" s="182"/>
      <c r="AE66" s="182"/>
      <c r="AF66" s="182"/>
      <c r="AG66" s="182"/>
      <c r="AH66" s="182"/>
      <c r="AI66" s="182"/>
      <c r="AJ66" s="182"/>
      <c r="AK66" s="182"/>
      <c r="AL66" s="182"/>
      <c r="AM66" s="182"/>
      <c r="AN66" s="182"/>
      <c r="AO66" s="182"/>
      <c r="AP66" s="182"/>
      <c r="AQ66" s="182"/>
      <c r="AR66" s="182"/>
      <c r="AS66" s="182"/>
      <c r="AT66" s="182"/>
      <c r="AU66" s="182"/>
      <c r="AV66" s="182"/>
      <c r="AW66" s="182"/>
      <c r="AX66" s="182"/>
    </row>
    <row r="67" spans="1:50" ht="15.75" customHeight="1">
      <c r="A67" s="182"/>
      <c r="B67" s="182"/>
      <c r="C67" s="182"/>
      <c r="D67" s="182"/>
      <c r="E67" s="182"/>
      <c r="F67" s="182"/>
      <c r="G67" s="182"/>
      <c r="H67" s="182"/>
      <c r="I67" s="182"/>
      <c r="J67" s="182"/>
      <c r="K67" s="182"/>
      <c r="L67" s="182"/>
      <c r="M67" s="182"/>
      <c r="N67" s="182"/>
      <c r="O67" s="182"/>
      <c r="P67" s="182"/>
      <c r="Q67" s="182"/>
      <c r="R67" s="182"/>
      <c r="S67" s="182"/>
      <c r="T67" s="182"/>
      <c r="U67" s="182"/>
      <c r="V67" s="182"/>
      <c r="W67" s="182"/>
      <c r="X67" s="182"/>
      <c r="Y67" s="182"/>
      <c r="Z67" s="182"/>
      <c r="AA67" s="182"/>
      <c r="AB67" s="182"/>
      <c r="AC67" s="182"/>
      <c r="AD67" s="182"/>
      <c r="AE67" s="182"/>
      <c r="AF67" s="182"/>
      <c r="AG67" s="182"/>
      <c r="AH67" s="182"/>
      <c r="AI67" s="182"/>
      <c r="AJ67" s="182"/>
      <c r="AK67" s="182"/>
      <c r="AL67" s="182"/>
      <c r="AM67" s="182"/>
      <c r="AN67" s="182"/>
      <c r="AO67" s="182"/>
      <c r="AP67" s="182"/>
      <c r="AQ67" s="182"/>
      <c r="AR67" s="182"/>
      <c r="AS67" s="182"/>
      <c r="AT67" s="182"/>
      <c r="AU67" s="182"/>
      <c r="AV67" s="182"/>
      <c r="AW67" s="182"/>
      <c r="AX67" s="182"/>
    </row>
    <row r="68" spans="1:50" ht="15.75" customHeight="1">
      <c r="A68" s="182"/>
      <c r="B68" s="182"/>
      <c r="C68" s="182"/>
      <c r="D68" s="182"/>
      <c r="E68" s="182"/>
      <c r="F68" s="182"/>
      <c r="G68" s="182"/>
      <c r="H68" s="182"/>
      <c r="I68" s="182"/>
      <c r="J68" s="182"/>
      <c r="K68" s="182"/>
      <c r="L68" s="182"/>
      <c r="M68" s="182"/>
      <c r="N68" s="182"/>
      <c r="O68" s="182"/>
      <c r="P68" s="182"/>
      <c r="Q68" s="182"/>
      <c r="R68" s="182"/>
      <c r="S68" s="182"/>
      <c r="T68" s="182"/>
      <c r="U68" s="182"/>
      <c r="V68" s="182"/>
      <c r="W68" s="182"/>
      <c r="X68" s="182"/>
      <c r="Y68" s="182"/>
      <c r="Z68" s="182"/>
      <c r="AA68" s="182"/>
      <c r="AB68" s="182"/>
      <c r="AC68" s="182"/>
      <c r="AD68" s="182"/>
      <c r="AE68" s="182"/>
      <c r="AF68" s="182"/>
      <c r="AG68" s="182"/>
      <c r="AH68" s="182"/>
      <c r="AI68" s="182"/>
      <c r="AJ68" s="182"/>
      <c r="AK68" s="182"/>
      <c r="AL68" s="182"/>
      <c r="AM68" s="182"/>
      <c r="AN68" s="182"/>
      <c r="AO68" s="182"/>
      <c r="AP68" s="182"/>
      <c r="AQ68" s="182"/>
      <c r="AR68" s="182"/>
      <c r="AS68" s="182"/>
      <c r="AT68" s="182"/>
      <c r="AU68" s="182"/>
      <c r="AV68" s="182"/>
      <c r="AW68" s="182"/>
      <c r="AX68" s="182"/>
    </row>
    <row r="69" spans="1:50" ht="15.75" customHeight="1">
      <c r="A69" s="182"/>
      <c r="B69" s="182"/>
      <c r="C69" s="182"/>
      <c r="D69" s="182"/>
      <c r="E69" s="182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2"/>
      <c r="S69" s="182"/>
      <c r="T69" s="182"/>
      <c r="U69" s="182"/>
      <c r="V69" s="182"/>
      <c r="W69" s="182"/>
      <c r="X69" s="182"/>
      <c r="Y69" s="182"/>
      <c r="Z69" s="182"/>
      <c r="AA69" s="182"/>
      <c r="AB69" s="182"/>
      <c r="AC69" s="182"/>
      <c r="AD69" s="182"/>
      <c r="AE69" s="182"/>
      <c r="AF69" s="182"/>
      <c r="AG69" s="182"/>
      <c r="AH69" s="182"/>
      <c r="AI69" s="182"/>
      <c r="AJ69" s="182"/>
      <c r="AK69" s="182"/>
      <c r="AL69" s="182"/>
      <c r="AM69" s="182"/>
      <c r="AN69" s="182"/>
      <c r="AO69" s="182"/>
      <c r="AP69" s="182"/>
      <c r="AQ69" s="182"/>
      <c r="AR69" s="182"/>
      <c r="AS69" s="182"/>
      <c r="AT69" s="182"/>
      <c r="AU69" s="182"/>
      <c r="AV69" s="182"/>
      <c r="AW69" s="182"/>
      <c r="AX69" s="182"/>
    </row>
    <row r="70" spans="1:50" ht="15.75" customHeight="1">
      <c r="A70" s="182"/>
      <c r="B70" s="182"/>
      <c r="C70" s="182"/>
      <c r="D70" s="182"/>
      <c r="E70" s="182"/>
      <c r="F70" s="182"/>
      <c r="G70" s="182"/>
      <c r="H70" s="182"/>
      <c r="I70" s="182"/>
      <c r="J70" s="182"/>
      <c r="K70" s="182"/>
      <c r="L70" s="182"/>
      <c r="M70" s="182"/>
      <c r="N70" s="182"/>
      <c r="O70" s="182"/>
      <c r="P70" s="182"/>
      <c r="Q70" s="182"/>
      <c r="R70" s="182"/>
      <c r="S70" s="182"/>
      <c r="T70" s="182"/>
      <c r="U70" s="182"/>
      <c r="V70" s="182"/>
      <c r="W70" s="182"/>
      <c r="X70" s="182"/>
      <c r="Y70" s="182"/>
      <c r="Z70" s="182"/>
      <c r="AA70" s="182"/>
      <c r="AB70" s="182"/>
      <c r="AC70" s="182"/>
      <c r="AD70" s="182"/>
      <c r="AE70" s="182"/>
      <c r="AF70" s="182"/>
      <c r="AG70" s="182"/>
      <c r="AH70" s="182"/>
      <c r="AI70" s="182"/>
      <c r="AJ70" s="182"/>
      <c r="AK70" s="182"/>
      <c r="AL70" s="182"/>
      <c r="AM70" s="182"/>
      <c r="AN70" s="182"/>
      <c r="AO70" s="182"/>
      <c r="AP70" s="182"/>
      <c r="AQ70" s="182"/>
      <c r="AR70" s="182"/>
      <c r="AS70" s="182"/>
      <c r="AT70" s="182"/>
      <c r="AU70" s="182"/>
      <c r="AV70" s="182"/>
      <c r="AW70" s="182"/>
      <c r="AX70" s="182"/>
    </row>
    <row r="71" spans="1:50" ht="15.75" customHeight="1">
      <c r="A71" s="182"/>
      <c r="B71" s="182"/>
      <c r="C71" s="182"/>
      <c r="D71" s="182"/>
      <c r="E71" s="182"/>
      <c r="F71" s="182"/>
      <c r="G71" s="182"/>
      <c r="H71" s="182"/>
      <c r="I71" s="182"/>
      <c r="J71" s="182"/>
      <c r="K71" s="182"/>
      <c r="L71" s="182"/>
      <c r="M71" s="182"/>
      <c r="N71" s="182"/>
      <c r="O71" s="182"/>
      <c r="P71" s="182"/>
      <c r="Q71" s="182"/>
      <c r="R71" s="182"/>
      <c r="S71" s="182"/>
      <c r="T71" s="182"/>
      <c r="U71" s="182"/>
      <c r="V71" s="182"/>
      <c r="W71" s="182"/>
      <c r="X71" s="182"/>
      <c r="Y71" s="182"/>
      <c r="Z71" s="182"/>
      <c r="AA71" s="182"/>
      <c r="AB71" s="182"/>
      <c r="AC71" s="182"/>
      <c r="AD71" s="182"/>
      <c r="AE71" s="182"/>
      <c r="AF71" s="182"/>
      <c r="AG71" s="182"/>
      <c r="AH71" s="182"/>
      <c r="AI71" s="182"/>
      <c r="AJ71" s="182"/>
      <c r="AK71" s="182"/>
      <c r="AL71" s="182"/>
      <c r="AM71" s="182"/>
      <c r="AN71" s="182"/>
      <c r="AO71" s="182"/>
      <c r="AP71" s="182"/>
      <c r="AQ71" s="182"/>
      <c r="AR71" s="182"/>
      <c r="AS71" s="182"/>
      <c r="AT71" s="182"/>
      <c r="AU71" s="182"/>
      <c r="AV71" s="182"/>
      <c r="AW71" s="182"/>
      <c r="AX71" s="182"/>
    </row>
    <row r="72" spans="1:50" ht="15.75" customHeight="1">
      <c r="A72" s="182"/>
      <c r="B72" s="182"/>
      <c r="C72" s="182"/>
      <c r="D72" s="182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  <c r="W72" s="182"/>
      <c r="X72" s="182"/>
      <c r="Y72" s="182"/>
      <c r="Z72" s="182"/>
      <c r="AA72" s="182"/>
      <c r="AB72" s="182"/>
      <c r="AC72" s="182"/>
      <c r="AD72" s="182"/>
      <c r="AE72" s="182"/>
      <c r="AF72" s="182"/>
      <c r="AG72" s="182"/>
      <c r="AH72" s="182"/>
      <c r="AI72" s="182"/>
      <c r="AJ72" s="182"/>
      <c r="AK72" s="182"/>
      <c r="AL72" s="182"/>
      <c r="AM72" s="182"/>
      <c r="AN72" s="182"/>
      <c r="AO72" s="182"/>
      <c r="AP72" s="182"/>
      <c r="AQ72" s="182"/>
      <c r="AR72" s="182"/>
      <c r="AS72" s="182"/>
      <c r="AT72" s="182"/>
      <c r="AU72" s="182"/>
      <c r="AV72" s="182"/>
      <c r="AW72" s="182"/>
      <c r="AX72" s="182"/>
    </row>
    <row r="73" spans="1:50" ht="15.75" customHeight="1">
      <c r="A73" s="182"/>
      <c r="B73" s="182"/>
      <c r="C73" s="182"/>
      <c r="D73" s="182"/>
      <c r="E73" s="182"/>
      <c r="F73" s="182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  <c r="W73" s="182"/>
      <c r="X73" s="182"/>
      <c r="Y73" s="182"/>
      <c r="Z73" s="182"/>
      <c r="AA73" s="182"/>
      <c r="AB73" s="182"/>
      <c r="AC73" s="182"/>
      <c r="AD73" s="182"/>
      <c r="AE73" s="182"/>
      <c r="AF73" s="182"/>
      <c r="AG73" s="182"/>
      <c r="AH73" s="182"/>
      <c r="AI73" s="182"/>
      <c r="AJ73" s="182"/>
      <c r="AK73" s="182"/>
      <c r="AL73" s="182"/>
      <c r="AM73" s="182"/>
      <c r="AN73" s="182"/>
      <c r="AO73" s="182"/>
      <c r="AP73" s="182"/>
      <c r="AQ73" s="182"/>
      <c r="AR73" s="182"/>
      <c r="AS73" s="182"/>
      <c r="AT73" s="182"/>
      <c r="AU73" s="182"/>
      <c r="AV73" s="182"/>
      <c r="AW73" s="182"/>
      <c r="AX73" s="182"/>
    </row>
    <row r="74" spans="1:50" ht="15.75" customHeight="1">
      <c r="A74" s="182"/>
      <c r="B74" s="182"/>
      <c r="C74" s="182"/>
      <c r="D74" s="182"/>
      <c r="E74" s="182"/>
      <c r="F74" s="182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  <c r="W74" s="182"/>
      <c r="X74" s="182"/>
      <c r="Y74" s="182"/>
      <c r="Z74" s="182"/>
      <c r="AA74" s="182"/>
      <c r="AB74" s="182"/>
      <c r="AC74" s="182"/>
      <c r="AD74" s="182"/>
      <c r="AE74" s="182"/>
      <c r="AF74" s="182"/>
      <c r="AG74" s="182"/>
      <c r="AH74" s="182"/>
      <c r="AI74" s="182"/>
      <c r="AJ74" s="182"/>
      <c r="AK74" s="182"/>
      <c r="AL74" s="182"/>
      <c r="AM74" s="182"/>
      <c r="AN74" s="182"/>
      <c r="AO74" s="182"/>
      <c r="AP74" s="182"/>
      <c r="AQ74" s="182"/>
      <c r="AR74" s="182"/>
      <c r="AS74" s="182"/>
      <c r="AT74" s="182"/>
      <c r="AU74" s="182"/>
      <c r="AV74" s="182"/>
      <c r="AW74" s="182"/>
      <c r="AX74" s="182"/>
    </row>
    <row r="75" spans="1:50" ht="15.75" customHeight="1">
      <c r="A75" s="182"/>
      <c r="B75" s="182"/>
      <c r="C75" s="182"/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  <c r="W75" s="182"/>
      <c r="X75" s="182"/>
      <c r="Y75" s="182"/>
      <c r="Z75" s="182"/>
      <c r="AA75" s="182"/>
      <c r="AB75" s="182"/>
      <c r="AC75" s="182"/>
      <c r="AD75" s="182"/>
      <c r="AE75" s="182"/>
      <c r="AF75" s="182"/>
      <c r="AG75" s="182"/>
      <c r="AH75" s="182"/>
      <c r="AI75" s="182"/>
      <c r="AJ75" s="182"/>
      <c r="AK75" s="182"/>
      <c r="AL75" s="182"/>
      <c r="AM75" s="182"/>
      <c r="AN75" s="182"/>
      <c r="AO75" s="182"/>
      <c r="AP75" s="182"/>
      <c r="AQ75" s="182"/>
      <c r="AR75" s="182"/>
      <c r="AS75" s="182"/>
      <c r="AT75" s="182"/>
      <c r="AU75" s="182"/>
      <c r="AV75" s="182"/>
      <c r="AW75" s="182"/>
      <c r="AX75" s="182"/>
    </row>
    <row r="76" spans="1:50" ht="15.75" customHeight="1">
      <c r="A76" s="182"/>
      <c r="B76" s="182"/>
      <c r="C76" s="182"/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  <c r="W76" s="182"/>
      <c r="X76" s="182"/>
      <c r="Y76" s="182"/>
      <c r="Z76" s="182"/>
      <c r="AA76" s="182"/>
      <c r="AB76" s="182"/>
      <c r="AC76" s="182"/>
      <c r="AD76" s="182"/>
      <c r="AE76" s="182"/>
      <c r="AF76" s="182"/>
      <c r="AG76" s="182"/>
      <c r="AH76" s="182"/>
      <c r="AI76" s="182"/>
      <c r="AJ76" s="182"/>
      <c r="AK76" s="182"/>
      <c r="AL76" s="182"/>
      <c r="AM76" s="182"/>
      <c r="AN76" s="182"/>
      <c r="AO76" s="182"/>
      <c r="AP76" s="182"/>
      <c r="AQ76" s="182"/>
      <c r="AR76" s="182"/>
      <c r="AS76" s="182"/>
      <c r="AT76" s="182"/>
      <c r="AU76" s="182"/>
      <c r="AV76" s="182"/>
      <c r="AW76" s="182"/>
      <c r="AX76" s="182"/>
    </row>
    <row r="77" spans="1:50" ht="15.75" customHeight="1">
      <c r="A77" s="182"/>
      <c r="B77" s="182"/>
      <c r="C77" s="182"/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  <c r="W77" s="182"/>
      <c r="X77" s="182"/>
      <c r="Y77" s="182"/>
      <c r="Z77" s="182"/>
      <c r="AA77" s="182"/>
      <c r="AB77" s="182"/>
      <c r="AC77" s="182"/>
      <c r="AD77" s="182"/>
      <c r="AE77" s="182"/>
      <c r="AF77" s="182"/>
      <c r="AG77" s="182"/>
      <c r="AH77" s="182"/>
      <c r="AI77" s="182"/>
      <c r="AJ77" s="182"/>
      <c r="AK77" s="182"/>
      <c r="AL77" s="182"/>
      <c r="AM77" s="182"/>
      <c r="AN77" s="182"/>
      <c r="AO77" s="182"/>
      <c r="AP77" s="182"/>
      <c r="AQ77" s="182"/>
      <c r="AR77" s="182"/>
      <c r="AS77" s="182"/>
      <c r="AT77" s="182"/>
      <c r="AU77" s="182"/>
      <c r="AV77" s="182"/>
      <c r="AW77" s="182"/>
      <c r="AX77" s="182"/>
    </row>
    <row r="78" spans="1:50" ht="15.75" customHeight="1">
      <c r="A78" s="182"/>
      <c r="B78" s="182"/>
      <c r="C78" s="182"/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  <c r="AH78" s="182"/>
      <c r="AI78" s="182"/>
      <c r="AJ78" s="182"/>
      <c r="AK78" s="182"/>
      <c r="AL78" s="182"/>
      <c r="AM78" s="182"/>
      <c r="AN78" s="182"/>
      <c r="AO78" s="182"/>
      <c r="AP78" s="182"/>
      <c r="AQ78" s="182"/>
      <c r="AR78" s="182"/>
      <c r="AS78" s="182"/>
      <c r="AT78" s="182"/>
      <c r="AU78" s="182"/>
      <c r="AV78" s="182"/>
      <c r="AW78" s="182"/>
      <c r="AX78" s="182"/>
    </row>
    <row r="79" spans="1:50" ht="15.75" customHeight="1">
      <c r="A79" s="182"/>
      <c r="B79" s="182"/>
      <c r="C79" s="182"/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182"/>
      <c r="AH79" s="182"/>
      <c r="AI79" s="182"/>
      <c r="AJ79" s="182"/>
      <c r="AK79" s="182"/>
      <c r="AL79" s="182"/>
      <c r="AM79" s="182"/>
      <c r="AN79" s="182"/>
      <c r="AO79" s="182"/>
      <c r="AP79" s="182"/>
      <c r="AQ79" s="182"/>
      <c r="AR79" s="182"/>
      <c r="AS79" s="182"/>
      <c r="AT79" s="182"/>
      <c r="AU79" s="182"/>
      <c r="AV79" s="182"/>
      <c r="AW79" s="182"/>
      <c r="AX79" s="182"/>
    </row>
    <row r="80" spans="1:50" ht="15.75" customHeight="1">
      <c r="A80" s="182"/>
      <c r="B80" s="182"/>
      <c r="C80" s="182"/>
      <c r="D80" s="182"/>
      <c r="E80" s="182"/>
      <c r="F80" s="182"/>
      <c r="G80" s="182"/>
      <c r="H80" s="182"/>
      <c r="I80" s="182"/>
      <c r="J80" s="182"/>
      <c r="K80" s="182"/>
      <c r="L80" s="182"/>
      <c r="M80" s="182"/>
      <c r="N80" s="182"/>
      <c r="O80" s="182"/>
      <c r="P80" s="182"/>
      <c r="Q80" s="182"/>
      <c r="R80" s="182"/>
      <c r="S80" s="182"/>
      <c r="T80" s="182"/>
      <c r="U80" s="182"/>
      <c r="V80" s="182"/>
      <c r="W80" s="182"/>
      <c r="X80" s="182"/>
      <c r="Y80" s="182"/>
      <c r="Z80" s="182"/>
      <c r="AA80" s="182"/>
      <c r="AB80" s="182"/>
      <c r="AC80" s="182"/>
      <c r="AD80" s="182"/>
      <c r="AE80" s="182"/>
      <c r="AF80" s="182"/>
      <c r="AG80" s="182"/>
      <c r="AH80" s="182"/>
      <c r="AI80" s="182"/>
      <c r="AJ80" s="182"/>
      <c r="AK80" s="182"/>
      <c r="AL80" s="182"/>
      <c r="AM80" s="182"/>
      <c r="AN80" s="182"/>
      <c r="AO80" s="182"/>
      <c r="AP80" s="182"/>
      <c r="AQ80" s="182"/>
      <c r="AR80" s="182"/>
      <c r="AS80" s="182"/>
      <c r="AT80" s="182"/>
      <c r="AU80" s="182"/>
      <c r="AV80" s="182"/>
      <c r="AW80" s="182"/>
      <c r="AX80" s="182"/>
    </row>
    <row r="81" spans="1:50" ht="15.75" customHeight="1">
      <c r="A81" s="182"/>
      <c r="B81" s="182"/>
      <c r="C81" s="182"/>
      <c r="D81" s="182"/>
      <c r="E81" s="182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2"/>
      <c r="S81" s="182"/>
      <c r="T81" s="182"/>
      <c r="U81" s="182"/>
      <c r="V81" s="182"/>
      <c r="W81" s="182"/>
      <c r="X81" s="182"/>
      <c r="Y81" s="182"/>
      <c r="Z81" s="182"/>
      <c r="AA81" s="182"/>
      <c r="AB81" s="182"/>
      <c r="AC81" s="182"/>
      <c r="AD81" s="182"/>
      <c r="AE81" s="182"/>
      <c r="AF81" s="182"/>
      <c r="AG81" s="182"/>
      <c r="AH81" s="182"/>
      <c r="AI81" s="182"/>
      <c r="AJ81" s="182"/>
      <c r="AK81" s="182"/>
      <c r="AL81" s="182"/>
      <c r="AM81" s="182"/>
      <c r="AN81" s="182"/>
      <c r="AO81" s="182"/>
      <c r="AP81" s="182"/>
      <c r="AQ81" s="182"/>
      <c r="AR81" s="182"/>
      <c r="AS81" s="182"/>
      <c r="AT81" s="182"/>
      <c r="AU81" s="182"/>
      <c r="AV81" s="182"/>
      <c r="AW81" s="182"/>
      <c r="AX81" s="182"/>
    </row>
    <row r="82" spans="1:50" ht="15.75" customHeight="1">
      <c r="A82" s="182"/>
      <c r="B82" s="182"/>
      <c r="C82" s="182"/>
      <c r="D82" s="182"/>
      <c r="E82" s="182"/>
      <c r="F82" s="182"/>
      <c r="G82" s="182"/>
      <c r="H82" s="182"/>
      <c r="I82" s="182"/>
      <c r="J82" s="182"/>
      <c r="K82" s="182"/>
      <c r="L82" s="182"/>
      <c r="M82" s="182"/>
      <c r="N82" s="182"/>
      <c r="O82" s="182"/>
      <c r="P82" s="182"/>
      <c r="Q82" s="182"/>
      <c r="R82" s="182"/>
      <c r="S82" s="182"/>
      <c r="T82" s="182"/>
      <c r="U82" s="182"/>
      <c r="V82" s="182"/>
      <c r="W82" s="182"/>
      <c r="X82" s="182"/>
      <c r="Y82" s="182"/>
      <c r="Z82" s="182"/>
      <c r="AA82" s="182"/>
      <c r="AB82" s="182"/>
      <c r="AC82" s="182"/>
      <c r="AD82" s="182"/>
      <c r="AE82" s="182"/>
      <c r="AF82" s="182"/>
      <c r="AG82" s="182"/>
      <c r="AH82" s="182"/>
      <c r="AI82" s="182"/>
      <c r="AJ82" s="182"/>
      <c r="AK82" s="182"/>
      <c r="AL82" s="182"/>
      <c r="AM82" s="182"/>
      <c r="AN82" s="182"/>
      <c r="AO82" s="182"/>
      <c r="AP82" s="182"/>
      <c r="AQ82" s="182"/>
      <c r="AR82" s="182"/>
      <c r="AS82" s="182"/>
      <c r="AT82" s="182"/>
      <c r="AU82" s="182"/>
      <c r="AV82" s="182"/>
      <c r="AW82" s="182"/>
      <c r="AX82" s="182"/>
    </row>
    <row r="83" spans="1:50" ht="15.75" customHeight="1">
      <c r="A83" s="182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  <c r="AH83" s="182"/>
      <c r="AI83" s="182"/>
      <c r="AJ83" s="182"/>
      <c r="AK83" s="182"/>
      <c r="AL83" s="182"/>
      <c r="AM83" s="182"/>
      <c r="AN83" s="182"/>
      <c r="AO83" s="182"/>
      <c r="AP83" s="182"/>
      <c r="AQ83" s="182"/>
      <c r="AR83" s="182"/>
      <c r="AS83" s="182"/>
      <c r="AT83" s="182"/>
      <c r="AU83" s="182"/>
      <c r="AV83" s="182"/>
      <c r="AW83" s="182"/>
      <c r="AX83" s="182"/>
    </row>
    <row r="84" spans="1:50" ht="15.75" customHeight="1">
      <c r="A84" s="182"/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2"/>
      <c r="AH84" s="182"/>
      <c r="AI84" s="182"/>
      <c r="AJ84" s="182"/>
      <c r="AK84" s="182"/>
      <c r="AL84" s="182"/>
      <c r="AM84" s="182"/>
      <c r="AN84" s="182"/>
      <c r="AO84" s="182"/>
      <c r="AP84" s="182"/>
      <c r="AQ84" s="182"/>
      <c r="AR84" s="182"/>
      <c r="AS84" s="182"/>
      <c r="AT84" s="182"/>
      <c r="AU84" s="182"/>
      <c r="AV84" s="182"/>
      <c r="AW84" s="182"/>
      <c r="AX84" s="182"/>
    </row>
    <row r="85" spans="1:50" ht="15.75" customHeight="1">
      <c r="A85" s="182"/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2"/>
      <c r="AH85" s="182"/>
      <c r="AI85" s="182"/>
      <c r="AJ85" s="182"/>
      <c r="AK85" s="182"/>
      <c r="AL85" s="182"/>
      <c r="AM85" s="182"/>
      <c r="AN85" s="182"/>
      <c r="AO85" s="182"/>
      <c r="AP85" s="182"/>
      <c r="AQ85" s="182"/>
      <c r="AR85" s="182"/>
      <c r="AS85" s="182"/>
      <c r="AT85" s="182"/>
      <c r="AU85" s="182"/>
      <c r="AV85" s="182"/>
      <c r="AW85" s="182"/>
      <c r="AX85" s="182"/>
    </row>
    <row r="86" spans="1:50" ht="15.75" customHeight="1">
      <c r="A86" s="182"/>
      <c r="B86" s="182"/>
      <c r="C86" s="182"/>
      <c r="D86" s="182"/>
      <c r="E86" s="182"/>
      <c r="F86" s="182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  <c r="Y86" s="182"/>
      <c r="Z86" s="182"/>
      <c r="AA86" s="182"/>
      <c r="AB86" s="182"/>
      <c r="AC86" s="182"/>
      <c r="AD86" s="182"/>
      <c r="AE86" s="182"/>
      <c r="AF86" s="182"/>
      <c r="AG86" s="182"/>
      <c r="AH86" s="182"/>
      <c r="AI86" s="182"/>
      <c r="AJ86" s="182"/>
      <c r="AK86" s="182"/>
      <c r="AL86" s="182"/>
      <c r="AM86" s="182"/>
      <c r="AN86" s="182"/>
      <c r="AO86" s="182"/>
      <c r="AP86" s="182"/>
      <c r="AQ86" s="182"/>
      <c r="AR86" s="182"/>
      <c r="AS86" s="182"/>
      <c r="AT86" s="182"/>
      <c r="AU86" s="182"/>
      <c r="AV86" s="182"/>
      <c r="AW86" s="182"/>
      <c r="AX86" s="182"/>
    </row>
    <row r="87" spans="1:50" ht="15.75" customHeight="1">
      <c r="A87" s="182"/>
      <c r="B87" s="182"/>
      <c r="C87" s="182"/>
      <c r="D87" s="182"/>
      <c r="E87" s="182"/>
      <c r="F87" s="182"/>
      <c r="G87" s="182"/>
      <c r="H87" s="182"/>
      <c r="I87" s="182"/>
      <c r="J87" s="182"/>
      <c r="K87" s="182"/>
      <c r="L87" s="182"/>
      <c r="M87" s="182"/>
      <c r="N87" s="182"/>
      <c r="O87" s="182"/>
      <c r="P87" s="182"/>
      <c r="Q87" s="182"/>
      <c r="R87" s="182"/>
      <c r="S87" s="182"/>
      <c r="T87" s="182"/>
      <c r="U87" s="182"/>
      <c r="V87" s="182"/>
      <c r="W87" s="182"/>
      <c r="X87" s="182"/>
      <c r="Y87" s="182"/>
      <c r="Z87" s="182"/>
      <c r="AA87" s="182"/>
      <c r="AB87" s="182"/>
      <c r="AC87" s="182"/>
      <c r="AD87" s="182"/>
      <c r="AE87" s="182"/>
      <c r="AF87" s="182"/>
      <c r="AG87" s="182"/>
      <c r="AH87" s="182"/>
      <c r="AI87" s="182"/>
      <c r="AJ87" s="182"/>
      <c r="AK87" s="182"/>
      <c r="AL87" s="182"/>
      <c r="AM87" s="182"/>
      <c r="AN87" s="182"/>
      <c r="AO87" s="182"/>
      <c r="AP87" s="182"/>
      <c r="AQ87" s="182"/>
      <c r="AR87" s="182"/>
      <c r="AS87" s="182"/>
      <c r="AT87" s="182"/>
      <c r="AU87" s="182"/>
      <c r="AV87" s="182"/>
      <c r="AW87" s="182"/>
      <c r="AX87" s="182"/>
    </row>
    <row r="88" spans="1:50" ht="15.75" customHeight="1">
      <c r="A88" s="182"/>
      <c r="B88" s="182"/>
      <c r="C88" s="182"/>
      <c r="D88" s="182"/>
      <c r="E88" s="182"/>
      <c r="F88" s="182"/>
      <c r="G88" s="182"/>
      <c r="H88" s="182"/>
      <c r="I88" s="182"/>
      <c r="J88" s="182"/>
      <c r="K88" s="182"/>
      <c r="L88" s="182"/>
      <c r="M88" s="182"/>
      <c r="N88" s="182"/>
      <c r="O88" s="182"/>
      <c r="P88" s="182"/>
      <c r="Q88" s="182"/>
      <c r="R88" s="182"/>
      <c r="S88" s="182"/>
      <c r="T88" s="182"/>
      <c r="U88" s="182"/>
      <c r="V88" s="182"/>
      <c r="W88" s="182"/>
      <c r="X88" s="182"/>
      <c r="Y88" s="182"/>
      <c r="Z88" s="182"/>
      <c r="AA88" s="182"/>
      <c r="AB88" s="182"/>
      <c r="AC88" s="182"/>
      <c r="AD88" s="182"/>
      <c r="AE88" s="182"/>
      <c r="AF88" s="182"/>
      <c r="AG88" s="182"/>
      <c r="AH88" s="182"/>
      <c r="AI88" s="182"/>
      <c r="AJ88" s="182"/>
      <c r="AK88" s="182"/>
      <c r="AL88" s="182"/>
      <c r="AM88" s="182"/>
      <c r="AN88" s="182"/>
      <c r="AO88" s="182"/>
      <c r="AP88" s="182"/>
      <c r="AQ88" s="182"/>
      <c r="AR88" s="182"/>
      <c r="AS88" s="182"/>
      <c r="AT88" s="182"/>
      <c r="AU88" s="182"/>
      <c r="AV88" s="182"/>
      <c r="AW88" s="182"/>
      <c r="AX88" s="182"/>
    </row>
    <row r="89" spans="1:50" ht="15.75" customHeight="1">
      <c r="A89" s="182"/>
      <c r="B89" s="182"/>
      <c r="C89" s="182"/>
      <c r="D89" s="182"/>
      <c r="E89" s="182"/>
      <c r="F89" s="182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2"/>
      <c r="S89" s="182"/>
      <c r="T89" s="182"/>
      <c r="U89" s="182"/>
      <c r="V89" s="182"/>
      <c r="W89" s="182"/>
      <c r="X89" s="182"/>
      <c r="Y89" s="182"/>
      <c r="Z89" s="182"/>
      <c r="AA89" s="182"/>
      <c r="AB89" s="182"/>
      <c r="AC89" s="182"/>
      <c r="AD89" s="182"/>
      <c r="AE89" s="182"/>
      <c r="AF89" s="182"/>
      <c r="AG89" s="182"/>
      <c r="AH89" s="182"/>
      <c r="AI89" s="182"/>
      <c r="AJ89" s="182"/>
      <c r="AK89" s="182"/>
      <c r="AL89" s="182"/>
      <c r="AM89" s="182"/>
      <c r="AN89" s="182"/>
      <c r="AO89" s="182"/>
      <c r="AP89" s="182"/>
      <c r="AQ89" s="182"/>
      <c r="AR89" s="182"/>
      <c r="AS89" s="182"/>
      <c r="AT89" s="182"/>
      <c r="AU89" s="182"/>
      <c r="AV89" s="182"/>
      <c r="AW89" s="182"/>
      <c r="AX89" s="182"/>
    </row>
    <row r="90" spans="1:50" ht="15.75" customHeight="1">
      <c r="A90" s="182"/>
      <c r="B90" s="182"/>
      <c r="C90" s="182"/>
      <c r="D90" s="182"/>
      <c r="E90" s="182"/>
      <c r="F90" s="182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  <c r="Z90" s="182"/>
      <c r="AA90" s="182"/>
      <c r="AB90" s="182"/>
      <c r="AC90" s="182"/>
      <c r="AD90" s="182"/>
      <c r="AE90" s="182"/>
      <c r="AF90" s="182"/>
      <c r="AG90" s="182"/>
      <c r="AH90" s="182"/>
      <c r="AI90" s="182"/>
      <c r="AJ90" s="182"/>
      <c r="AK90" s="182"/>
      <c r="AL90" s="182"/>
      <c r="AM90" s="182"/>
      <c r="AN90" s="182"/>
      <c r="AO90" s="182"/>
      <c r="AP90" s="182"/>
      <c r="AQ90" s="182"/>
      <c r="AR90" s="182"/>
      <c r="AS90" s="182"/>
      <c r="AT90" s="182"/>
      <c r="AU90" s="182"/>
      <c r="AV90" s="182"/>
      <c r="AW90" s="182"/>
      <c r="AX90" s="182"/>
    </row>
    <row r="91" spans="1:50" ht="15.75" customHeight="1">
      <c r="A91" s="182"/>
      <c r="B91" s="182"/>
      <c r="C91" s="182"/>
      <c r="D91" s="182"/>
      <c r="E91" s="182"/>
      <c r="F91" s="182"/>
      <c r="G91" s="182"/>
      <c r="H91" s="182"/>
      <c r="I91" s="182"/>
      <c r="J91" s="182"/>
      <c r="K91" s="182"/>
      <c r="L91" s="182"/>
      <c r="M91" s="182"/>
      <c r="N91" s="182"/>
      <c r="O91" s="182"/>
      <c r="P91" s="182"/>
      <c r="Q91" s="182"/>
      <c r="R91" s="182"/>
      <c r="S91" s="182"/>
      <c r="T91" s="182"/>
      <c r="U91" s="182"/>
      <c r="V91" s="182"/>
      <c r="W91" s="182"/>
      <c r="X91" s="182"/>
      <c r="Y91" s="182"/>
      <c r="Z91" s="182"/>
      <c r="AA91" s="182"/>
      <c r="AB91" s="182"/>
      <c r="AC91" s="182"/>
      <c r="AD91" s="182"/>
      <c r="AE91" s="182"/>
      <c r="AF91" s="182"/>
      <c r="AG91" s="182"/>
      <c r="AH91" s="182"/>
      <c r="AI91" s="182"/>
      <c r="AJ91" s="182"/>
      <c r="AK91" s="182"/>
      <c r="AL91" s="182"/>
      <c r="AM91" s="182"/>
      <c r="AN91" s="182"/>
      <c r="AO91" s="182"/>
      <c r="AP91" s="182"/>
      <c r="AQ91" s="182"/>
      <c r="AR91" s="182"/>
      <c r="AS91" s="182"/>
      <c r="AT91" s="182"/>
      <c r="AU91" s="182"/>
      <c r="AV91" s="182"/>
      <c r="AW91" s="182"/>
      <c r="AX91" s="182"/>
    </row>
    <row r="92" spans="1:50" ht="15.75" customHeight="1">
      <c r="A92" s="45"/>
      <c r="B92" s="45"/>
      <c r="C92" s="196"/>
      <c r="D92" s="196"/>
      <c r="E92" s="196"/>
      <c r="F92" s="196"/>
      <c r="G92" s="196"/>
      <c r="H92" s="196"/>
      <c r="I92" s="196"/>
      <c r="J92" s="196"/>
      <c r="K92" s="196"/>
      <c r="L92" s="196"/>
      <c r="M92" s="196"/>
      <c r="N92" s="196"/>
      <c r="O92" s="196"/>
      <c r="P92" s="196"/>
      <c r="Q92" s="45" t="s">
        <v>65</v>
      </c>
      <c r="R92" s="45"/>
      <c r="S92" s="196">
        <v>2019</v>
      </c>
      <c r="T92" s="196">
        <v>2020</v>
      </c>
      <c r="U92" s="196">
        <v>2021</v>
      </c>
      <c r="V92" s="196">
        <v>2022</v>
      </c>
      <c r="W92" s="196">
        <v>2023</v>
      </c>
      <c r="X92" s="196">
        <v>2024</v>
      </c>
      <c r="Y92" s="196">
        <v>2025</v>
      </c>
      <c r="Z92" s="196">
        <v>2026</v>
      </c>
      <c r="AA92" s="196">
        <v>2027</v>
      </c>
      <c r="AB92" s="196">
        <v>2028</v>
      </c>
      <c r="AC92" s="196">
        <v>2029</v>
      </c>
      <c r="AD92" s="196">
        <v>2030</v>
      </c>
      <c r="AE92" s="196">
        <v>2031</v>
      </c>
      <c r="AF92" s="196">
        <v>2032</v>
      </c>
      <c r="AG92" s="196">
        <v>2033</v>
      </c>
      <c r="AH92" s="196">
        <v>2034</v>
      </c>
      <c r="AI92" s="196">
        <v>2035</v>
      </c>
      <c r="AJ92" s="196">
        <v>2036</v>
      </c>
      <c r="AK92" s="196">
        <v>2037</v>
      </c>
      <c r="AL92" s="196">
        <v>2038</v>
      </c>
      <c r="AM92" s="196">
        <v>2039</v>
      </c>
      <c r="AN92" s="196">
        <v>2040</v>
      </c>
      <c r="AO92" s="196">
        <v>2041</v>
      </c>
      <c r="AP92" s="196">
        <v>2042</v>
      </c>
      <c r="AQ92" s="196">
        <v>2043</v>
      </c>
      <c r="AR92" s="196">
        <v>2044</v>
      </c>
      <c r="AS92" s="196">
        <v>2045</v>
      </c>
      <c r="AT92" s="196">
        <v>2046</v>
      </c>
      <c r="AU92" s="196">
        <v>2047</v>
      </c>
      <c r="AV92" s="196">
        <v>2048</v>
      </c>
      <c r="AW92" s="196">
        <v>2049</v>
      </c>
      <c r="AX92" s="196">
        <v>2050</v>
      </c>
    </row>
    <row r="93" spans="1:50" ht="15.75" customHeight="1">
      <c r="A93" s="454" t="s">
        <v>422</v>
      </c>
      <c r="B93" s="45"/>
      <c r="C93" s="197"/>
      <c r="D93" s="197"/>
      <c r="E93" s="197"/>
      <c r="F93" s="197"/>
      <c r="G93" s="197"/>
      <c r="H93" s="197"/>
      <c r="I93" s="197"/>
      <c r="J93" s="197"/>
      <c r="K93" s="197"/>
      <c r="L93" s="197"/>
      <c r="M93" s="197"/>
      <c r="N93" s="197"/>
      <c r="O93" s="197"/>
      <c r="P93" s="197"/>
      <c r="Q93" s="460" t="s">
        <v>1949</v>
      </c>
      <c r="R93" s="226" t="s">
        <v>1950</v>
      </c>
      <c r="S93" s="197">
        <v>17215000000000</v>
      </c>
      <c r="T93" s="197">
        <v>17351000000000</v>
      </c>
      <c r="U93" s="197">
        <v>17403000000000</v>
      </c>
      <c r="V93" s="197">
        <v>17422000000000</v>
      </c>
      <c r="W93" s="197">
        <v>17429000000000</v>
      </c>
      <c r="X93" s="197">
        <v>17431000000000</v>
      </c>
      <c r="Y93" s="197">
        <v>17432000000000</v>
      </c>
      <c r="Z93" s="197">
        <v>17432000000000</v>
      </c>
      <c r="AA93" s="197">
        <v>17433000000000</v>
      </c>
      <c r="AB93" s="197">
        <v>17433000000000</v>
      </c>
      <c r="AC93" s="197">
        <v>17433000000000</v>
      </c>
      <c r="AD93" s="197">
        <v>17433000000000</v>
      </c>
      <c r="AE93" s="197">
        <v>17433000000000</v>
      </c>
      <c r="AF93" s="197">
        <v>17433000000000</v>
      </c>
      <c r="AG93" s="197">
        <v>17433000000000</v>
      </c>
      <c r="AH93" s="197">
        <v>17433000000000</v>
      </c>
      <c r="AI93" s="197">
        <v>17433000000000</v>
      </c>
      <c r="AJ93" s="197">
        <v>17433000000000</v>
      </c>
      <c r="AK93" s="197">
        <v>17433000000000</v>
      </c>
      <c r="AL93" s="197">
        <v>17433000000000</v>
      </c>
      <c r="AM93" s="197">
        <v>17433000000000</v>
      </c>
      <c r="AN93" s="197">
        <v>17433000000000</v>
      </c>
      <c r="AO93" s="197">
        <v>17433000000000</v>
      </c>
      <c r="AP93" s="197">
        <v>17433000000000</v>
      </c>
      <c r="AQ93" s="197">
        <v>17433000000000</v>
      </c>
      <c r="AR93" s="197">
        <v>17433000000000</v>
      </c>
      <c r="AS93" s="197">
        <v>17433000000000</v>
      </c>
      <c r="AT93" s="197">
        <v>17433000000000</v>
      </c>
      <c r="AU93" s="197">
        <v>17433000000000</v>
      </c>
      <c r="AV93" s="197">
        <v>17433000000000</v>
      </c>
      <c r="AW93" s="197">
        <v>17433000000000</v>
      </c>
      <c r="AX93" s="197">
        <v>17433000000000</v>
      </c>
    </row>
    <row r="94" spans="1:50" ht="15.75" customHeight="1">
      <c r="A94" s="434"/>
      <c r="B94" s="45"/>
      <c r="C94" s="197"/>
      <c r="D94" s="197"/>
      <c r="E94" s="197"/>
      <c r="F94" s="197"/>
      <c r="G94" s="197"/>
      <c r="H94" s="197"/>
      <c r="I94" s="197"/>
      <c r="J94" s="197"/>
      <c r="K94" s="197"/>
      <c r="L94" s="197"/>
      <c r="M94" s="197"/>
      <c r="N94" s="197"/>
      <c r="O94" s="197"/>
      <c r="P94" s="197"/>
      <c r="Q94" s="434"/>
      <c r="R94" s="226" t="s">
        <v>1951</v>
      </c>
      <c r="S94" s="197">
        <v>46030000000000</v>
      </c>
      <c r="T94" s="197">
        <v>46393000000000</v>
      </c>
      <c r="U94" s="197">
        <v>46532000000000</v>
      </c>
      <c r="V94" s="197">
        <v>46583000000000</v>
      </c>
      <c r="W94" s="197">
        <v>46601000000000</v>
      </c>
      <c r="X94" s="197">
        <v>46608000000000</v>
      </c>
      <c r="Y94" s="197">
        <v>46610000000000</v>
      </c>
      <c r="Z94" s="197">
        <v>46611000000000</v>
      </c>
      <c r="AA94" s="197">
        <v>46611000000000</v>
      </c>
      <c r="AB94" s="197">
        <v>46611000000000</v>
      </c>
      <c r="AC94" s="197">
        <v>46611000000000</v>
      </c>
      <c r="AD94" s="197">
        <v>46611000000000</v>
      </c>
      <c r="AE94" s="197">
        <v>46611000000000</v>
      </c>
      <c r="AF94" s="197">
        <v>46611000000000</v>
      </c>
      <c r="AG94" s="197">
        <v>46611000000000</v>
      </c>
      <c r="AH94" s="197">
        <v>46611000000000</v>
      </c>
      <c r="AI94" s="197">
        <v>46611000000000</v>
      </c>
      <c r="AJ94" s="197">
        <v>46611000000000</v>
      </c>
      <c r="AK94" s="197">
        <v>46611000000000</v>
      </c>
      <c r="AL94" s="197">
        <v>46611000000000</v>
      </c>
      <c r="AM94" s="197">
        <v>46611000000000</v>
      </c>
      <c r="AN94" s="197">
        <v>46611000000000</v>
      </c>
      <c r="AO94" s="197">
        <v>46611000000000</v>
      </c>
      <c r="AP94" s="197">
        <v>46611000000000</v>
      </c>
      <c r="AQ94" s="197">
        <v>46611000000000</v>
      </c>
      <c r="AR94" s="197">
        <v>46611000000000</v>
      </c>
      <c r="AS94" s="197">
        <v>46611000000000</v>
      </c>
      <c r="AT94" s="197">
        <v>46611000000000</v>
      </c>
      <c r="AU94" s="197">
        <v>46611000000000</v>
      </c>
      <c r="AV94" s="197">
        <v>46611000000000</v>
      </c>
      <c r="AW94" s="197">
        <v>46611000000000</v>
      </c>
      <c r="AX94" s="197">
        <v>46611000000000</v>
      </c>
    </row>
    <row r="95" spans="1:50" ht="15.75" customHeight="1">
      <c r="A95" s="434"/>
      <c r="B95" s="45"/>
      <c r="C95" s="197"/>
      <c r="D95" s="197"/>
      <c r="E95" s="197"/>
      <c r="F95" s="197"/>
      <c r="G95" s="197"/>
      <c r="H95" s="197"/>
      <c r="I95" s="197"/>
      <c r="J95" s="197"/>
      <c r="K95" s="197"/>
      <c r="L95" s="197"/>
      <c r="M95" s="197"/>
      <c r="N95" s="197"/>
      <c r="O95" s="197"/>
      <c r="P95" s="197"/>
      <c r="Q95" s="434"/>
      <c r="R95" s="226" t="s">
        <v>1952</v>
      </c>
      <c r="S95" s="197">
        <v>1198900000000</v>
      </c>
      <c r="T95" s="197">
        <v>1199400000000</v>
      </c>
      <c r="U95" s="197">
        <v>1199600000000</v>
      </c>
      <c r="V95" s="197">
        <v>1199700000000</v>
      </c>
      <c r="W95" s="197">
        <v>1199700000000</v>
      </c>
      <c r="X95" s="197">
        <v>1199700000000</v>
      </c>
      <c r="Y95" s="197">
        <v>1199700000000</v>
      </c>
      <c r="Z95" s="197">
        <v>1199700000000</v>
      </c>
      <c r="AA95" s="197">
        <v>1199700000000</v>
      </c>
      <c r="AB95" s="197">
        <v>1199700000000</v>
      </c>
      <c r="AC95" s="197">
        <v>1199700000000</v>
      </c>
      <c r="AD95" s="197">
        <v>1199700000000</v>
      </c>
      <c r="AE95" s="197">
        <v>1199700000000</v>
      </c>
      <c r="AF95" s="197">
        <v>1199700000000</v>
      </c>
      <c r="AG95" s="197">
        <v>1199700000000</v>
      </c>
      <c r="AH95" s="197">
        <v>1199700000000</v>
      </c>
      <c r="AI95" s="197">
        <v>1199700000000</v>
      </c>
      <c r="AJ95" s="197">
        <v>1199700000000</v>
      </c>
      <c r="AK95" s="197">
        <v>1199700000000</v>
      </c>
      <c r="AL95" s="197">
        <v>1199700000000</v>
      </c>
      <c r="AM95" s="197">
        <v>1199700000000</v>
      </c>
      <c r="AN95" s="197">
        <v>1199700000000</v>
      </c>
      <c r="AO95" s="197">
        <v>1199700000000</v>
      </c>
      <c r="AP95" s="197">
        <v>1199700000000</v>
      </c>
      <c r="AQ95" s="197">
        <v>1199700000000</v>
      </c>
      <c r="AR95" s="197">
        <v>1199700000000</v>
      </c>
      <c r="AS95" s="197">
        <v>1199700000000</v>
      </c>
      <c r="AT95" s="197">
        <v>1199700000000</v>
      </c>
      <c r="AU95" s="197">
        <v>1199700000000</v>
      </c>
      <c r="AV95" s="197">
        <v>1199700000000</v>
      </c>
      <c r="AW95" s="197">
        <v>1199700000000</v>
      </c>
      <c r="AX95" s="197">
        <v>1199700000000</v>
      </c>
    </row>
    <row r="96" spans="1:50" ht="15.75" customHeight="1">
      <c r="A96" s="434"/>
      <c r="B96" s="45"/>
      <c r="C96" s="197"/>
      <c r="D96" s="197"/>
      <c r="E96" s="197"/>
      <c r="F96" s="197"/>
      <c r="G96" s="197"/>
      <c r="H96" s="197"/>
      <c r="I96" s="197"/>
      <c r="J96" s="197"/>
      <c r="K96" s="197"/>
      <c r="L96" s="197"/>
      <c r="M96" s="197"/>
      <c r="N96" s="197"/>
      <c r="O96" s="197"/>
      <c r="P96" s="197"/>
      <c r="Q96" s="434"/>
      <c r="R96" s="226" t="s">
        <v>1953</v>
      </c>
      <c r="S96" s="197">
        <v>1823900000000</v>
      </c>
      <c r="T96" s="197">
        <v>1999500000000</v>
      </c>
      <c r="U96" s="197">
        <v>2093000000000</v>
      </c>
      <c r="V96" s="197">
        <v>2126900000000</v>
      </c>
      <c r="W96" s="197">
        <v>2139100000000</v>
      </c>
      <c r="X96" s="197">
        <v>2143600000000</v>
      </c>
      <c r="Y96" s="197">
        <v>2145200000000</v>
      </c>
      <c r="Z96" s="197">
        <v>2145800000000</v>
      </c>
      <c r="AA96" s="197">
        <v>2146000000000</v>
      </c>
      <c r="AB96" s="197">
        <v>2146000000000</v>
      </c>
      <c r="AC96" s="197">
        <v>2146100000000</v>
      </c>
      <c r="AD96" s="197">
        <v>2146100000000</v>
      </c>
      <c r="AE96" s="197">
        <v>2146100000000</v>
      </c>
      <c r="AF96" s="197">
        <v>2146100000000</v>
      </c>
      <c r="AG96" s="197">
        <v>2146100000000</v>
      </c>
      <c r="AH96" s="197">
        <v>2146100000000</v>
      </c>
      <c r="AI96" s="197">
        <v>2146100000000</v>
      </c>
      <c r="AJ96" s="197">
        <v>2146100000000</v>
      </c>
      <c r="AK96" s="197">
        <v>2146100000000</v>
      </c>
      <c r="AL96" s="197">
        <v>2146100000000</v>
      </c>
      <c r="AM96" s="197">
        <v>2146100000000</v>
      </c>
      <c r="AN96" s="197">
        <v>2146100000000</v>
      </c>
      <c r="AO96" s="197">
        <v>2146100000000</v>
      </c>
      <c r="AP96" s="197">
        <v>2146100000000</v>
      </c>
      <c r="AQ96" s="197">
        <v>2146100000000</v>
      </c>
      <c r="AR96" s="197">
        <v>2146100000000</v>
      </c>
      <c r="AS96" s="197">
        <v>2146100000000</v>
      </c>
      <c r="AT96" s="197">
        <v>2146100000000</v>
      </c>
      <c r="AU96" s="197">
        <v>2146100000000</v>
      </c>
      <c r="AV96" s="197">
        <v>2146100000000</v>
      </c>
      <c r="AW96" s="197">
        <v>2146100000000</v>
      </c>
      <c r="AX96" s="197">
        <v>2146100000000</v>
      </c>
    </row>
    <row r="97" spans="1:50" ht="15.75" customHeight="1">
      <c r="A97" s="434"/>
      <c r="B97" s="45"/>
      <c r="C97" s="197"/>
      <c r="D97" s="197"/>
      <c r="E97" s="197"/>
      <c r="F97" s="197"/>
      <c r="G97" s="197"/>
      <c r="H97" s="197"/>
      <c r="I97" s="197"/>
      <c r="J97" s="197"/>
      <c r="K97" s="197"/>
      <c r="L97" s="197"/>
      <c r="M97" s="197"/>
      <c r="N97" s="197"/>
      <c r="O97" s="197"/>
      <c r="P97" s="197"/>
      <c r="Q97" s="434"/>
      <c r="R97" s="226" t="s">
        <v>1954</v>
      </c>
      <c r="S97" s="197">
        <v>2653900000000</v>
      </c>
      <c r="T97" s="197">
        <v>3186500000000</v>
      </c>
      <c r="U97" s="197">
        <v>4099000000000</v>
      </c>
      <c r="V97" s="197">
        <v>5370000000000</v>
      </c>
      <c r="W97" s="197">
        <v>7229600000000</v>
      </c>
      <c r="X97" s="197">
        <v>9334600000000</v>
      </c>
      <c r="Y97" s="197">
        <v>11031000000000</v>
      </c>
      <c r="Z97" s="197">
        <v>11940000000000</v>
      </c>
      <c r="AA97" s="197">
        <v>12303000000000</v>
      </c>
      <c r="AB97" s="197">
        <v>12455000000000</v>
      </c>
      <c r="AC97" s="197">
        <v>12564000000000</v>
      </c>
      <c r="AD97" s="197">
        <v>12641000000000</v>
      </c>
      <c r="AE97" s="197">
        <v>12700000000000</v>
      </c>
      <c r="AF97" s="197">
        <v>12736000000000</v>
      </c>
      <c r="AG97" s="197">
        <v>12749000000000</v>
      </c>
      <c r="AH97" s="197">
        <v>12753000000000</v>
      </c>
      <c r="AI97" s="197">
        <v>12755000000000</v>
      </c>
      <c r="AJ97" s="197">
        <v>12756000000000</v>
      </c>
      <c r="AK97" s="197">
        <v>12756000000000</v>
      </c>
      <c r="AL97" s="197">
        <v>12756000000000</v>
      </c>
      <c r="AM97" s="197">
        <v>12756000000000</v>
      </c>
      <c r="AN97" s="197">
        <v>12756000000000</v>
      </c>
      <c r="AO97" s="197">
        <v>12756000000000</v>
      </c>
      <c r="AP97" s="197">
        <v>12756000000000</v>
      </c>
      <c r="AQ97" s="197">
        <v>12756000000000</v>
      </c>
      <c r="AR97" s="197">
        <v>12756000000000</v>
      </c>
      <c r="AS97" s="197">
        <v>12756000000000</v>
      </c>
      <c r="AT97" s="197">
        <v>12756000000000</v>
      </c>
      <c r="AU97" s="197">
        <v>12756000000000</v>
      </c>
      <c r="AV97" s="197">
        <v>12756000000000</v>
      </c>
      <c r="AW97" s="197">
        <v>12756000000000</v>
      </c>
      <c r="AX97" s="197">
        <v>12756000000000</v>
      </c>
    </row>
    <row r="98" spans="1:50" ht="15.75" customHeight="1">
      <c r="A98" s="434"/>
      <c r="B98" s="45"/>
      <c r="C98" s="197"/>
      <c r="D98" s="197"/>
      <c r="E98" s="197"/>
      <c r="F98" s="197"/>
      <c r="G98" s="197"/>
      <c r="H98" s="197"/>
      <c r="I98" s="197"/>
      <c r="J98" s="197"/>
      <c r="K98" s="197"/>
      <c r="L98" s="197"/>
      <c r="M98" s="197"/>
      <c r="N98" s="197"/>
      <c r="O98" s="197"/>
      <c r="P98" s="197"/>
      <c r="Q98" s="434"/>
      <c r="R98" s="226" t="s">
        <v>1955</v>
      </c>
      <c r="S98" s="197">
        <v>92771000000000</v>
      </c>
      <c r="T98" s="197">
        <v>95389000000000</v>
      </c>
      <c r="U98" s="197">
        <v>98411000000000</v>
      </c>
      <c r="V98" s="197">
        <v>105860000000000</v>
      </c>
      <c r="W98" s="197">
        <v>122190000000000</v>
      </c>
      <c r="X98" s="197">
        <v>146380000000000</v>
      </c>
      <c r="Y98" s="197">
        <v>176180000000000</v>
      </c>
      <c r="Z98" s="197">
        <v>208660000000000</v>
      </c>
      <c r="AA98" s="197">
        <v>240600000000000</v>
      </c>
      <c r="AB98" s="197">
        <v>271360000000000</v>
      </c>
      <c r="AC98" s="197">
        <v>301940000000000</v>
      </c>
      <c r="AD98" s="197">
        <v>332800000000000</v>
      </c>
      <c r="AE98" s="197">
        <v>363980000000000</v>
      </c>
      <c r="AF98" s="197">
        <v>392460000000000</v>
      </c>
      <c r="AG98" s="197">
        <v>415750000000000</v>
      </c>
      <c r="AH98" s="197">
        <v>434820000000000</v>
      </c>
      <c r="AI98" s="197">
        <v>450420000000000</v>
      </c>
      <c r="AJ98" s="197">
        <v>463180000000000</v>
      </c>
      <c r="AK98" s="197">
        <v>473620000000000</v>
      </c>
      <c r="AL98" s="197">
        <v>482160000000000</v>
      </c>
      <c r="AM98" s="197">
        <v>489220000000000</v>
      </c>
      <c r="AN98" s="197">
        <v>496010000000000</v>
      </c>
      <c r="AO98" s="197">
        <v>503940000000000</v>
      </c>
      <c r="AP98" s="197">
        <v>513770000000000</v>
      </c>
      <c r="AQ98" s="197">
        <v>525630000000000</v>
      </c>
      <c r="AR98" s="197">
        <v>539160000000000</v>
      </c>
      <c r="AS98" s="197">
        <v>553680000000000</v>
      </c>
      <c r="AT98" s="197">
        <v>568440000000000</v>
      </c>
      <c r="AU98" s="197">
        <v>582740000000000</v>
      </c>
      <c r="AV98" s="197">
        <v>596080000000000</v>
      </c>
      <c r="AW98" s="197">
        <v>608190000000000</v>
      </c>
      <c r="AX98" s="197">
        <v>619010000000000</v>
      </c>
    </row>
    <row r="99" spans="1:50" ht="15.75" customHeight="1">
      <c r="A99" s="434"/>
      <c r="B99" s="45"/>
      <c r="C99" s="197"/>
      <c r="D99" s="197"/>
      <c r="E99" s="197"/>
      <c r="F99" s="197"/>
      <c r="G99" s="197"/>
      <c r="H99" s="197"/>
      <c r="I99" s="197"/>
      <c r="J99" s="197"/>
      <c r="K99" s="197"/>
      <c r="L99" s="197"/>
      <c r="M99" s="197"/>
      <c r="N99" s="197"/>
      <c r="O99" s="197"/>
      <c r="P99" s="197"/>
      <c r="Q99" s="434"/>
      <c r="R99" s="226" t="s">
        <v>1956</v>
      </c>
      <c r="S99" s="197">
        <v>692260000000</v>
      </c>
      <c r="T99" s="197">
        <v>956720000000</v>
      </c>
      <c r="U99" s="197">
        <v>1412500000000</v>
      </c>
      <c r="V99" s="197">
        <v>3211600000000</v>
      </c>
      <c r="W99" s="197">
        <v>7609400000000</v>
      </c>
      <c r="X99" s="197">
        <v>12508000000000</v>
      </c>
      <c r="Y99" s="197">
        <v>18636000000000</v>
      </c>
      <c r="Z99" s="197">
        <v>22092000000000</v>
      </c>
      <c r="AA99" s="197">
        <v>23880000000000</v>
      </c>
      <c r="AB99" s="197">
        <v>25122000000000</v>
      </c>
      <c r="AC99" s="197">
        <v>26180000000000</v>
      </c>
      <c r="AD99" s="197">
        <v>27140000000000</v>
      </c>
      <c r="AE99" s="197">
        <v>28056000000000</v>
      </c>
      <c r="AF99" s="197">
        <v>28634000000000</v>
      </c>
      <c r="AG99" s="197">
        <v>28843000000000</v>
      </c>
      <c r="AH99" s="197">
        <v>28919000000000</v>
      </c>
      <c r="AI99" s="197">
        <v>28946000000000</v>
      </c>
      <c r="AJ99" s="197">
        <v>28956000000000</v>
      </c>
      <c r="AK99" s="197">
        <v>28960000000000</v>
      </c>
      <c r="AL99" s="197">
        <v>28961000000000</v>
      </c>
      <c r="AM99" s="197">
        <v>28962000000000</v>
      </c>
      <c r="AN99" s="197">
        <v>28962000000000</v>
      </c>
      <c r="AO99" s="197">
        <v>28962000000000</v>
      </c>
      <c r="AP99" s="197">
        <v>28962000000000</v>
      </c>
      <c r="AQ99" s="197">
        <v>28962000000000</v>
      </c>
      <c r="AR99" s="197">
        <v>28962000000000</v>
      </c>
      <c r="AS99" s="197">
        <v>28962000000000</v>
      </c>
      <c r="AT99" s="197">
        <v>28962000000000</v>
      </c>
      <c r="AU99" s="197">
        <v>28962000000000</v>
      </c>
      <c r="AV99" s="197">
        <v>28962000000000</v>
      </c>
      <c r="AW99" s="197">
        <v>28962000000000</v>
      </c>
      <c r="AX99" s="197">
        <v>28962000000000</v>
      </c>
    </row>
    <row r="100" spans="1:50" ht="15.75" customHeight="1">
      <c r="A100" s="434"/>
      <c r="B100" s="45"/>
      <c r="C100" s="197"/>
      <c r="D100" s="197"/>
      <c r="E100" s="197"/>
      <c r="F100" s="197"/>
      <c r="G100" s="197"/>
      <c r="H100" s="197"/>
      <c r="I100" s="197"/>
      <c r="J100" s="197"/>
      <c r="K100" s="197"/>
      <c r="L100" s="197"/>
      <c r="M100" s="197"/>
      <c r="N100" s="197"/>
      <c r="O100" s="197"/>
      <c r="P100" s="197"/>
      <c r="Q100" s="434"/>
      <c r="R100" s="226" t="s">
        <v>1957</v>
      </c>
      <c r="S100" s="197">
        <v>1284900000000</v>
      </c>
      <c r="T100" s="197">
        <v>1445500000000</v>
      </c>
      <c r="U100" s="197">
        <v>1503600000000</v>
      </c>
      <c r="V100" s="197">
        <v>1524700000000</v>
      </c>
      <c r="W100" s="197">
        <v>1605300000000</v>
      </c>
      <c r="X100" s="197">
        <v>1888700000000</v>
      </c>
      <c r="Y100" s="197">
        <v>2044500000000</v>
      </c>
      <c r="Z100" s="197">
        <v>2100900000000</v>
      </c>
      <c r="AA100" s="197">
        <v>2121400000000</v>
      </c>
      <c r="AB100" s="197">
        <v>2128800000000</v>
      </c>
      <c r="AC100" s="197">
        <v>2131400000000</v>
      </c>
      <c r="AD100" s="197">
        <v>2132400000000</v>
      </c>
      <c r="AE100" s="197">
        <v>2132800000000</v>
      </c>
      <c r="AF100" s="197">
        <v>2132900000000</v>
      </c>
      <c r="AG100" s="197">
        <v>2132900000000</v>
      </c>
      <c r="AH100" s="197">
        <v>2132900000000</v>
      </c>
      <c r="AI100" s="197">
        <v>2133000000000</v>
      </c>
      <c r="AJ100" s="197">
        <v>2133000000000</v>
      </c>
      <c r="AK100" s="197">
        <v>2133000000000</v>
      </c>
      <c r="AL100" s="197">
        <v>2133000000000</v>
      </c>
      <c r="AM100" s="197">
        <v>2133000000000</v>
      </c>
      <c r="AN100" s="197">
        <v>2133000000000</v>
      </c>
      <c r="AO100" s="197">
        <v>2133000000000</v>
      </c>
      <c r="AP100" s="197">
        <v>2133000000000</v>
      </c>
      <c r="AQ100" s="197">
        <v>2133000000000</v>
      </c>
      <c r="AR100" s="197">
        <v>2133000000000</v>
      </c>
      <c r="AS100" s="197">
        <v>2133000000000</v>
      </c>
      <c r="AT100" s="197">
        <v>2133000000000</v>
      </c>
      <c r="AU100" s="197">
        <v>2133000000000</v>
      </c>
      <c r="AV100" s="197">
        <v>2133000000000</v>
      </c>
      <c r="AW100" s="197">
        <v>2133000000000</v>
      </c>
      <c r="AX100" s="197">
        <v>2133000000000</v>
      </c>
    </row>
    <row r="101" spans="1:50" ht="15.75" customHeight="1">
      <c r="A101" s="434"/>
      <c r="B101" s="45"/>
      <c r="C101" s="197"/>
      <c r="D101" s="197"/>
      <c r="E101" s="197"/>
      <c r="F101" s="197"/>
      <c r="G101" s="197"/>
      <c r="H101" s="197"/>
      <c r="I101" s="197"/>
      <c r="J101" s="197"/>
      <c r="K101" s="197"/>
      <c r="L101" s="197"/>
      <c r="M101" s="197"/>
      <c r="N101" s="197"/>
      <c r="O101" s="197"/>
      <c r="P101" s="197"/>
      <c r="Q101" s="434"/>
      <c r="R101" s="226" t="s">
        <v>1958</v>
      </c>
      <c r="S101" s="197">
        <v>41440000000000</v>
      </c>
      <c r="T101" s="197">
        <v>43787000000000</v>
      </c>
      <c r="U101" s="197">
        <v>46168000000000</v>
      </c>
      <c r="V101" s="197">
        <v>48652000000000</v>
      </c>
      <c r="W101" s="197">
        <v>51400000000000</v>
      </c>
      <c r="X101" s="197">
        <v>54780000000000</v>
      </c>
      <c r="Y101" s="197">
        <v>60318000000000</v>
      </c>
      <c r="Z101" s="197">
        <v>66401000000000</v>
      </c>
      <c r="AA101" s="197">
        <v>72248000000000</v>
      </c>
      <c r="AB101" s="197">
        <v>78565000000000</v>
      </c>
      <c r="AC101" s="197">
        <v>85296000000000</v>
      </c>
      <c r="AD101" s="197">
        <v>91309000000000</v>
      </c>
      <c r="AE101" s="197">
        <v>91309000000000</v>
      </c>
      <c r="AF101" s="197">
        <v>91309000000000</v>
      </c>
      <c r="AG101" s="197">
        <v>91309000000000</v>
      </c>
      <c r="AH101" s="197">
        <v>91309000000000</v>
      </c>
      <c r="AI101" s="197">
        <v>91309000000000</v>
      </c>
      <c r="AJ101" s="197">
        <v>91309000000000</v>
      </c>
      <c r="AK101" s="197">
        <v>91309000000000</v>
      </c>
      <c r="AL101" s="197">
        <v>91309000000000</v>
      </c>
      <c r="AM101" s="197">
        <v>91309000000000</v>
      </c>
      <c r="AN101" s="197">
        <v>91309000000000</v>
      </c>
      <c r="AO101" s="197">
        <v>91309000000000</v>
      </c>
      <c r="AP101" s="197">
        <v>91309000000000</v>
      </c>
      <c r="AQ101" s="197">
        <v>91309000000000</v>
      </c>
      <c r="AR101" s="197">
        <v>91309000000000</v>
      </c>
      <c r="AS101" s="197">
        <v>91309000000000</v>
      </c>
      <c r="AT101" s="197">
        <v>91309000000000</v>
      </c>
      <c r="AU101" s="197">
        <v>91309000000000</v>
      </c>
      <c r="AV101" s="197">
        <v>91309000000000</v>
      </c>
      <c r="AW101" s="197">
        <v>91309000000000</v>
      </c>
      <c r="AX101" s="197">
        <v>91309000000000</v>
      </c>
    </row>
    <row r="102" spans="1:50" ht="15.75" customHeight="1">
      <c r="A102" s="182"/>
      <c r="B102" s="182"/>
      <c r="C102" s="182"/>
      <c r="D102" s="182"/>
      <c r="E102" s="182"/>
      <c r="F102" s="182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  <c r="AH102" s="182"/>
      <c r="AI102" s="182"/>
      <c r="AJ102" s="182"/>
      <c r="AK102" s="182"/>
      <c r="AL102" s="182"/>
      <c r="AM102" s="182"/>
      <c r="AN102" s="182"/>
      <c r="AO102" s="182"/>
      <c r="AP102" s="182"/>
      <c r="AQ102" s="182"/>
      <c r="AR102" s="182"/>
      <c r="AS102" s="182"/>
      <c r="AT102" s="182"/>
      <c r="AU102" s="182"/>
      <c r="AV102" s="182"/>
      <c r="AW102" s="182"/>
      <c r="AX102" s="182"/>
    </row>
    <row r="103" spans="1:50" ht="15.75" customHeight="1">
      <c r="A103" s="182"/>
      <c r="B103" s="182"/>
      <c r="C103" s="182"/>
      <c r="D103" s="182"/>
      <c r="E103" s="182"/>
      <c r="F103" s="182"/>
      <c r="G103" s="182"/>
      <c r="H103" s="182"/>
      <c r="I103" s="182"/>
      <c r="J103" s="18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  <c r="AH103" s="182"/>
      <c r="AI103" s="182"/>
      <c r="AJ103" s="182"/>
      <c r="AK103" s="182"/>
      <c r="AL103" s="182"/>
      <c r="AM103" s="182"/>
      <c r="AN103" s="182"/>
      <c r="AO103" s="182"/>
      <c r="AP103" s="182"/>
      <c r="AQ103" s="182"/>
      <c r="AR103" s="182"/>
      <c r="AS103" s="182"/>
      <c r="AT103" s="182"/>
      <c r="AU103" s="182"/>
      <c r="AV103" s="182"/>
      <c r="AW103" s="182"/>
      <c r="AX103" s="182"/>
    </row>
    <row r="104" spans="1:50" ht="15.75" customHeight="1">
      <c r="A104" s="182"/>
      <c r="B104" s="182"/>
      <c r="C104" s="182"/>
      <c r="D104" s="182"/>
      <c r="E104" s="182"/>
      <c r="F104" s="182"/>
      <c r="G104" s="182"/>
      <c r="H104" s="182"/>
      <c r="I104" s="182"/>
      <c r="J104" s="182"/>
      <c r="K104" s="182"/>
      <c r="L104" s="182"/>
      <c r="M104" s="182"/>
      <c r="N104" s="182"/>
      <c r="O104" s="182"/>
      <c r="P104" s="182"/>
      <c r="Q104" s="182"/>
      <c r="R104" s="182"/>
      <c r="S104" s="182"/>
      <c r="T104" s="182"/>
      <c r="U104" s="182"/>
      <c r="V104" s="182"/>
      <c r="W104" s="182"/>
      <c r="X104" s="182"/>
      <c r="Y104" s="182"/>
      <c r="Z104" s="182"/>
      <c r="AA104" s="182"/>
      <c r="AB104" s="182"/>
      <c r="AC104" s="182"/>
      <c r="AD104" s="182"/>
      <c r="AE104" s="182"/>
      <c r="AF104" s="182"/>
      <c r="AG104" s="182"/>
      <c r="AH104" s="182"/>
      <c r="AI104" s="182"/>
      <c r="AJ104" s="182"/>
      <c r="AK104" s="182"/>
      <c r="AL104" s="182"/>
      <c r="AM104" s="182"/>
      <c r="AN104" s="182"/>
      <c r="AO104" s="182"/>
      <c r="AP104" s="182"/>
      <c r="AQ104" s="182"/>
      <c r="AR104" s="182"/>
      <c r="AS104" s="182"/>
      <c r="AT104" s="182"/>
      <c r="AU104" s="182"/>
      <c r="AV104" s="182"/>
      <c r="AW104" s="182"/>
      <c r="AX104" s="182"/>
    </row>
    <row r="105" spans="1:50" ht="15.75" customHeight="1">
      <c r="A105" s="182"/>
      <c r="B105" s="182"/>
      <c r="C105" s="182"/>
      <c r="D105" s="182"/>
      <c r="E105" s="182"/>
      <c r="F105" s="182"/>
      <c r="G105" s="182"/>
      <c r="H105" s="182"/>
      <c r="I105" s="182"/>
      <c r="J105" s="182"/>
      <c r="K105" s="182"/>
      <c r="L105" s="182"/>
      <c r="M105" s="182"/>
      <c r="N105" s="182"/>
      <c r="O105" s="182"/>
      <c r="P105" s="182"/>
      <c r="Q105" s="182"/>
      <c r="R105" s="182"/>
      <c r="S105" s="182"/>
      <c r="T105" s="182"/>
      <c r="U105" s="182"/>
      <c r="V105" s="182"/>
      <c r="W105" s="182"/>
      <c r="X105" s="182"/>
      <c r="Y105" s="182"/>
      <c r="Z105" s="182"/>
      <c r="AA105" s="182"/>
      <c r="AB105" s="182"/>
      <c r="AC105" s="182"/>
      <c r="AD105" s="182"/>
      <c r="AE105" s="182"/>
      <c r="AF105" s="182"/>
      <c r="AG105" s="182"/>
      <c r="AH105" s="182"/>
      <c r="AI105" s="182"/>
      <c r="AJ105" s="182"/>
      <c r="AK105" s="182"/>
      <c r="AL105" s="182"/>
      <c r="AM105" s="182"/>
      <c r="AN105" s="182"/>
      <c r="AO105" s="182"/>
      <c r="AP105" s="182"/>
      <c r="AQ105" s="182"/>
      <c r="AR105" s="182"/>
      <c r="AS105" s="182"/>
      <c r="AT105" s="182"/>
      <c r="AU105" s="182"/>
      <c r="AV105" s="182"/>
      <c r="AW105" s="182"/>
      <c r="AX105" s="182"/>
    </row>
    <row r="106" spans="1:50" ht="15.75" customHeight="1">
      <c r="A106" s="182"/>
      <c r="B106" s="182"/>
      <c r="C106" s="182"/>
      <c r="D106" s="182"/>
      <c r="E106" s="182"/>
      <c r="F106" s="182"/>
      <c r="G106" s="182"/>
      <c r="H106" s="182"/>
      <c r="I106" s="182"/>
      <c r="J106" s="182"/>
      <c r="K106" s="182"/>
      <c r="L106" s="182"/>
      <c r="M106" s="182"/>
      <c r="N106" s="182"/>
      <c r="O106" s="182"/>
      <c r="P106" s="182"/>
      <c r="Q106" s="182"/>
      <c r="R106" s="182"/>
      <c r="S106" s="182"/>
      <c r="T106" s="182"/>
      <c r="U106" s="182"/>
      <c r="V106" s="182"/>
      <c r="W106" s="182"/>
      <c r="X106" s="182"/>
      <c r="Y106" s="182"/>
      <c r="Z106" s="182"/>
      <c r="AA106" s="182"/>
      <c r="AB106" s="182"/>
      <c r="AC106" s="182"/>
      <c r="AD106" s="182"/>
      <c r="AE106" s="182"/>
      <c r="AF106" s="182"/>
      <c r="AG106" s="182"/>
      <c r="AH106" s="182"/>
      <c r="AI106" s="182"/>
      <c r="AJ106" s="182"/>
      <c r="AK106" s="182"/>
      <c r="AL106" s="182"/>
      <c r="AM106" s="182"/>
      <c r="AN106" s="182"/>
      <c r="AO106" s="182"/>
      <c r="AP106" s="182"/>
      <c r="AQ106" s="182"/>
      <c r="AR106" s="182"/>
      <c r="AS106" s="182"/>
      <c r="AT106" s="182"/>
      <c r="AU106" s="182"/>
      <c r="AV106" s="182"/>
      <c r="AW106" s="182"/>
      <c r="AX106" s="182"/>
    </row>
    <row r="107" spans="1:50" ht="15.75" customHeight="1">
      <c r="A107" s="182"/>
      <c r="B107" s="182"/>
      <c r="C107" s="182"/>
      <c r="D107" s="182"/>
      <c r="E107" s="182"/>
      <c r="F107" s="182"/>
      <c r="G107" s="182"/>
      <c r="H107" s="182"/>
      <c r="I107" s="182"/>
      <c r="J107" s="182"/>
      <c r="K107" s="182"/>
      <c r="L107" s="182"/>
      <c r="M107" s="182"/>
      <c r="N107" s="182"/>
      <c r="O107" s="182"/>
      <c r="P107" s="182"/>
      <c r="Q107" s="182"/>
      <c r="R107" s="182"/>
      <c r="S107" s="182"/>
      <c r="T107" s="182"/>
      <c r="U107" s="182"/>
      <c r="V107" s="182"/>
      <c r="W107" s="182"/>
      <c r="X107" s="182"/>
      <c r="Y107" s="182"/>
      <c r="Z107" s="182"/>
      <c r="AA107" s="182"/>
      <c r="AB107" s="182"/>
      <c r="AC107" s="182"/>
      <c r="AD107" s="182"/>
      <c r="AE107" s="182"/>
      <c r="AF107" s="182"/>
      <c r="AG107" s="182"/>
      <c r="AH107" s="182"/>
      <c r="AI107" s="182"/>
      <c r="AJ107" s="182"/>
      <c r="AK107" s="182"/>
      <c r="AL107" s="182"/>
      <c r="AM107" s="182"/>
      <c r="AN107" s="182"/>
      <c r="AO107" s="182"/>
      <c r="AP107" s="182"/>
      <c r="AQ107" s="182"/>
      <c r="AR107" s="182"/>
      <c r="AS107" s="182"/>
      <c r="AT107" s="182"/>
      <c r="AU107" s="182"/>
      <c r="AV107" s="182"/>
      <c r="AW107" s="182"/>
      <c r="AX107" s="182"/>
    </row>
    <row r="108" spans="1:50" ht="15.75" customHeight="1">
      <c r="A108" s="182"/>
      <c r="B108" s="182"/>
      <c r="C108" s="182"/>
      <c r="D108" s="182"/>
      <c r="E108" s="182"/>
      <c r="F108" s="182"/>
      <c r="G108" s="182"/>
      <c r="H108" s="182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  <c r="AK108" s="182"/>
      <c r="AL108" s="182"/>
      <c r="AM108" s="182"/>
      <c r="AN108" s="182"/>
      <c r="AO108" s="182"/>
      <c r="AP108" s="182"/>
      <c r="AQ108" s="182"/>
      <c r="AR108" s="182"/>
      <c r="AS108" s="182"/>
      <c r="AT108" s="182"/>
      <c r="AU108" s="182"/>
      <c r="AV108" s="182"/>
      <c r="AW108" s="182"/>
      <c r="AX108" s="182"/>
    </row>
    <row r="109" spans="1:50" ht="15.75" customHeight="1">
      <c r="A109" s="182"/>
      <c r="B109" s="182"/>
      <c r="C109" s="182"/>
      <c r="D109" s="182"/>
      <c r="E109" s="182"/>
      <c r="F109" s="182"/>
      <c r="G109" s="182"/>
      <c r="H109" s="182"/>
      <c r="I109" s="182"/>
      <c r="J109" s="182"/>
      <c r="K109" s="182"/>
      <c r="L109" s="182"/>
      <c r="M109" s="182"/>
      <c r="N109" s="182"/>
      <c r="O109" s="182"/>
      <c r="P109" s="182"/>
      <c r="Q109" s="182"/>
      <c r="R109" s="182"/>
      <c r="S109" s="182"/>
      <c r="T109" s="182"/>
      <c r="U109" s="182"/>
      <c r="V109" s="182"/>
      <c r="W109" s="182"/>
      <c r="X109" s="182"/>
      <c r="Y109" s="182"/>
      <c r="Z109" s="182"/>
      <c r="AA109" s="182"/>
      <c r="AB109" s="182"/>
      <c r="AC109" s="182"/>
      <c r="AD109" s="182"/>
      <c r="AE109" s="182"/>
      <c r="AF109" s="182"/>
      <c r="AG109" s="182"/>
      <c r="AH109" s="182"/>
      <c r="AI109" s="182"/>
      <c r="AJ109" s="182"/>
      <c r="AK109" s="182"/>
      <c r="AL109" s="182"/>
      <c r="AM109" s="182"/>
      <c r="AN109" s="182"/>
      <c r="AO109" s="182"/>
      <c r="AP109" s="182"/>
      <c r="AQ109" s="182"/>
      <c r="AR109" s="182"/>
      <c r="AS109" s="182"/>
      <c r="AT109" s="182"/>
      <c r="AU109" s="182"/>
      <c r="AV109" s="182"/>
      <c r="AW109" s="182"/>
      <c r="AX109" s="182"/>
    </row>
    <row r="110" spans="1:50" ht="15.75" customHeight="1">
      <c r="A110" s="182"/>
      <c r="B110" s="182"/>
      <c r="C110" s="182"/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  <c r="AH110" s="182"/>
      <c r="AI110" s="182"/>
      <c r="AJ110" s="182"/>
      <c r="AK110" s="182"/>
      <c r="AL110" s="182"/>
      <c r="AM110" s="182"/>
      <c r="AN110" s="182"/>
      <c r="AO110" s="182"/>
      <c r="AP110" s="182"/>
      <c r="AQ110" s="182"/>
      <c r="AR110" s="182"/>
      <c r="AS110" s="182"/>
      <c r="AT110" s="182"/>
      <c r="AU110" s="182"/>
      <c r="AV110" s="182"/>
      <c r="AW110" s="182"/>
      <c r="AX110" s="182"/>
    </row>
    <row r="111" spans="1:50" ht="15.75" customHeight="1">
      <c r="A111" s="182"/>
      <c r="B111" s="182"/>
      <c r="C111" s="182"/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/>
      <c r="O111" s="182"/>
      <c r="P111" s="182"/>
      <c r="Q111" s="182"/>
      <c r="R111" s="182"/>
      <c r="S111" s="182"/>
      <c r="T111" s="182"/>
      <c r="U111" s="182"/>
      <c r="V111" s="182"/>
      <c r="W111" s="182"/>
      <c r="X111" s="182"/>
      <c r="Y111" s="182"/>
      <c r="Z111" s="182"/>
      <c r="AA111" s="182"/>
      <c r="AB111" s="182"/>
      <c r="AC111" s="182"/>
      <c r="AD111" s="182"/>
      <c r="AE111" s="182"/>
      <c r="AF111" s="182"/>
      <c r="AG111" s="182"/>
      <c r="AH111" s="182"/>
      <c r="AI111" s="182"/>
      <c r="AJ111" s="182"/>
      <c r="AK111" s="182"/>
      <c r="AL111" s="182"/>
      <c r="AM111" s="182"/>
      <c r="AN111" s="182"/>
      <c r="AO111" s="182"/>
      <c r="AP111" s="182"/>
      <c r="AQ111" s="182"/>
      <c r="AR111" s="182"/>
      <c r="AS111" s="182"/>
      <c r="AT111" s="182"/>
      <c r="AU111" s="182"/>
      <c r="AV111" s="182"/>
      <c r="AW111" s="182"/>
      <c r="AX111" s="182"/>
    </row>
    <row r="112" spans="1:50" ht="15.75" customHeight="1">
      <c r="A112" s="182"/>
      <c r="B112" s="182"/>
      <c r="C112" s="182"/>
      <c r="D112" s="182"/>
      <c r="E112" s="182"/>
      <c r="F112" s="182"/>
      <c r="G112" s="182"/>
      <c r="H112" s="182"/>
      <c r="I112" s="182"/>
      <c r="J112" s="182"/>
      <c r="K112" s="182"/>
      <c r="L112" s="182"/>
      <c r="M112" s="182"/>
      <c r="N112" s="182"/>
      <c r="O112" s="182"/>
      <c r="P112" s="182"/>
      <c r="Q112" s="182"/>
      <c r="R112" s="182"/>
      <c r="S112" s="182"/>
      <c r="T112" s="182"/>
      <c r="U112" s="182"/>
      <c r="V112" s="182"/>
      <c r="W112" s="182"/>
      <c r="X112" s="182"/>
      <c r="Y112" s="182"/>
      <c r="Z112" s="182"/>
      <c r="AA112" s="182"/>
      <c r="AB112" s="182"/>
      <c r="AC112" s="182"/>
      <c r="AD112" s="182"/>
      <c r="AE112" s="182"/>
      <c r="AF112" s="182"/>
      <c r="AG112" s="182"/>
      <c r="AH112" s="182"/>
      <c r="AI112" s="182"/>
      <c r="AJ112" s="182"/>
      <c r="AK112" s="182"/>
      <c r="AL112" s="182"/>
      <c r="AM112" s="182"/>
      <c r="AN112" s="182"/>
      <c r="AO112" s="182"/>
      <c r="AP112" s="182"/>
      <c r="AQ112" s="182"/>
      <c r="AR112" s="182"/>
      <c r="AS112" s="182"/>
      <c r="AT112" s="182"/>
      <c r="AU112" s="182"/>
      <c r="AV112" s="182"/>
      <c r="AW112" s="182"/>
      <c r="AX112" s="182"/>
    </row>
    <row r="113" spans="1:50" ht="15.75" customHeight="1">
      <c r="A113" s="182"/>
      <c r="B113" s="182"/>
      <c r="C113" s="182"/>
      <c r="D113" s="182"/>
      <c r="E113" s="182"/>
      <c r="F113" s="182"/>
      <c r="G113" s="182"/>
      <c r="H113" s="182"/>
      <c r="I113" s="182"/>
      <c r="J113" s="182"/>
      <c r="K113" s="182"/>
      <c r="L113" s="182"/>
      <c r="M113" s="182"/>
      <c r="N113" s="182"/>
      <c r="O113" s="182"/>
      <c r="P113" s="182"/>
      <c r="Q113" s="182"/>
      <c r="R113" s="182"/>
      <c r="S113" s="182"/>
      <c r="T113" s="182"/>
      <c r="U113" s="182"/>
      <c r="V113" s="182"/>
      <c r="W113" s="182"/>
      <c r="X113" s="182"/>
      <c r="Y113" s="182"/>
      <c r="Z113" s="182"/>
      <c r="AA113" s="182"/>
      <c r="AB113" s="182"/>
      <c r="AC113" s="182"/>
      <c r="AD113" s="182"/>
      <c r="AE113" s="182"/>
      <c r="AF113" s="182"/>
      <c r="AG113" s="182"/>
      <c r="AH113" s="182"/>
      <c r="AI113" s="182"/>
      <c r="AJ113" s="182"/>
      <c r="AK113" s="182"/>
      <c r="AL113" s="182"/>
      <c r="AM113" s="182"/>
      <c r="AN113" s="182"/>
      <c r="AO113" s="182"/>
      <c r="AP113" s="182"/>
      <c r="AQ113" s="182"/>
      <c r="AR113" s="182"/>
      <c r="AS113" s="182"/>
      <c r="AT113" s="182"/>
      <c r="AU113" s="182"/>
      <c r="AV113" s="182"/>
      <c r="AW113" s="182"/>
      <c r="AX113" s="182"/>
    </row>
    <row r="114" spans="1:50" ht="15.75" customHeight="1">
      <c r="A114" s="182"/>
      <c r="B114" s="182"/>
      <c r="C114" s="182"/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  <c r="T114" s="182"/>
      <c r="U114" s="182"/>
      <c r="V114" s="182"/>
      <c r="W114" s="182"/>
      <c r="X114" s="182"/>
      <c r="Y114" s="182"/>
      <c r="Z114" s="182"/>
      <c r="AA114" s="182"/>
      <c r="AB114" s="182"/>
      <c r="AC114" s="182"/>
      <c r="AD114" s="182"/>
      <c r="AE114" s="182"/>
      <c r="AF114" s="182"/>
      <c r="AG114" s="182"/>
      <c r="AH114" s="182"/>
      <c r="AI114" s="182"/>
      <c r="AJ114" s="182"/>
      <c r="AK114" s="182"/>
      <c r="AL114" s="182"/>
      <c r="AM114" s="182"/>
      <c r="AN114" s="182"/>
      <c r="AO114" s="182"/>
      <c r="AP114" s="182"/>
      <c r="AQ114" s="182"/>
      <c r="AR114" s="182"/>
      <c r="AS114" s="182"/>
      <c r="AT114" s="182"/>
      <c r="AU114" s="182"/>
      <c r="AV114" s="182"/>
      <c r="AW114" s="182"/>
      <c r="AX114" s="182"/>
    </row>
    <row r="115" spans="1:50" ht="15.75" customHeight="1">
      <c r="A115" s="182"/>
      <c r="B115" s="182"/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U115" s="182"/>
      <c r="V115" s="182"/>
      <c r="W115" s="182"/>
      <c r="X115" s="182"/>
      <c r="Y115" s="182"/>
      <c r="Z115" s="182"/>
      <c r="AA115" s="182"/>
      <c r="AB115" s="182"/>
      <c r="AC115" s="182"/>
      <c r="AD115" s="182"/>
      <c r="AE115" s="182"/>
      <c r="AF115" s="182"/>
      <c r="AG115" s="182"/>
      <c r="AH115" s="182"/>
      <c r="AI115" s="182"/>
      <c r="AJ115" s="182"/>
      <c r="AK115" s="182"/>
      <c r="AL115" s="182"/>
      <c r="AM115" s="182"/>
      <c r="AN115" s="182"/>
      <c r="AO115" s="182"/>
      <c r="AP115" s="182"/>
      <c r="AQ115" s="182"/>
      <c r="AR115" s="182"/>
      <c r="AS115" s="182"/>
      <c r="AT115" s="182"/>
      <c r="AU115" s="182"/>
      <c r="AV115" s="182"/>
      <c r="AW115" s="182"/>
      <c r="AX115" s="182"/>
    </row>
    <row r="116" spans="1:50" ht="15.75" customHeight="1">
      <c r="A116" s="182"/>
      <c r="B116" s="182"/>
      <c r="C116" s="182"/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  <c r="T116" s="182"/>
      <c r="U116" s="182"/>
      <c r="V116" s="182"/>
      <c r="W116" s="182"/>
      <c r="X116" s="182"/>
      <c r="Y116" s="182"/>
      <c r="Z116" s="182"/>
      <c r="AA116" s="182"/>
      <c r="AB116" s="182"/>
      <c r="AC116" s="182"/>
      <c r="AD116" s="182"/>
      <c r="AE116" s="182"/>
      <c r="AF116" s="182"/>
      <c r="AG116" s="182"/>
      <c r="AH116" s="182"/>
      <c r="AI116" s="182"/>
      <c r="AJ116" s="182"/>
      <c r="AK116" s="182"/>
      <c r="AL116" s="182"/>
      <c r="AM116" s="182"/>
      <c r="AN116" s="182"/>
      <c r="AO116" s="182"/>
      <c r="AP116" s="182"/>
      <c r="AQ116" s="182"/>
      <c r="AR116" s="182"/>
      <c r="AS116" s="182"/>
      <c r="AT116" s="182"/>
      <c r="AU116" s="182"/>
      <c r="AV116" s="182"/>
      <c r="AW116" s="182"/>
      <c r="AX116" s="182"/>
    </row>
    <row r="117" spans="1:50" ht="15.75" customHeight="1">
      <c r="A117" s="182"/>
      <c r="B117" s="182"/>
      <c r="C117" s="182"/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182"/>
      <c r="Y117" s="182"/>
      <c r="Z117" s="182"/>
      <c r="AA117" s="182"/>
      <c r="AB117" s="182"/>
      <c r="AC117" s="182"/>
      <c r="AD117" s="182"/>
      <c r="AE117" s="182"/>
      <c r="AF117" s="182"/>
      <c r="AG117" s="182"/>
      <c r="AH117" s="182"/>
      <c r="AI117" s="182"/>
      <c r="AJ117" s="182"/>
      <c r="AK117" s="182"/>
      <c r="AL117" s="182"/>
      <c r="AM117" s="182"/>
      <c r="AN117" s="182"/>
      <c r="AO117" s="182"/>
      <c r="AP117" s="182"/>
      <c r="AQ117" s="182"/>
      <c r="AR117" s="182"/>
      <c r="AS117" s="182"/>
      <c r="AT117" s="182"/>
      <c r="AU117" s="182"/>
      <c r="AV117" s="182"/>
      <c r="AW117" s="182"/>
      <c r="AX117" s="182"/>
    </row>
    <row r="118" spans="1:50" ht="15.75" customHeight="1">
      <c r="A118" s="182"/>
      <c r="B118" s="182"/>
      <c r="C118" s="182"/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  <c r="T118" s="182"/>
      <c r="U118" s="182"/>
      <c r="V118" s="182"/>
      <c r="W118" s="182"/>
      <c r="X118" s="182"/>
      <c r="Y118" s="182"/>
      <c r="Z118" s="182"/>
      <c r="AA118" s="182"/>
      <c r="AB118" s="182"/>
      <c r="AC118" s="182"/>
      <c r="AD118" s="182"/>
      <c r="AE118" s="182"/>
      <c r="AF118" s="182"/>
      <c r="AG118" s="182"/>
      <c r="AH118" s="182"/>
      <c r="AI118" s="182"/>
      <c r="AJ118" s="182"/>
      <c r="AK118" s="182"/>
      <c r="AL118" s="182"/>
      <c r="AM118" s="182"/>
      <c r="AN118" s="182"/>
      <c r="AO118" s="182"/>
      <c r="AP118" s="182"/>
      <c r="AQ118" s="182"/>
      <c r="AR118" s="182"/>
      <c r="AS118" s="182"/>
      <c r="AT118" s="182"/>
      <c r="AU118" s="182"/>
      <c r="AV118" s="182"/>
      <c r="AW118" s="182"/>
      <c r="AX118" s="182"/>
    </row>
    <row r="119" spans="1:50" ht="15.75" customHeight="1">
      <c r="A119" s="182"/>
      <c r="B119" s="182"/>
      <c r="C119" s="182"/>
      <c r="D119" s="182"/>
      <c r="E119" s="182"/>
      <c r="F119" s="182"/>
      <c r="G119" s="182"/>
      <c r="H119" s="182"/>
      <c r="I119" s="182"/>
      <c r="J119" s="182"/>
      <c r="K119" s="182"/>
      <c r="L119" s="182"/>
      <c r="M119" s="182"/>
      <c r="N119" s="182"/>
      <c r="O119" s="182"/>
      <c r="P119" s="182"/>
      <c r="Q119" s="182"/>
      <c r="R119" s="182"/>
      <c r="S119" s="182"/>
      <c r="T119" s="182"/>
      <c r="U119" s="182"/>
      <c r="V119" s="182"/>
      <c r="W119" s="182"/>
      <c r="X119" s="182"/>
      <c r="Y119" s="182"/>
      <c r="Z119" s="182"/>
      <c r="AA119" s="182"/>
      <c r="AB119" s="182"/>
      <c r="AC119" s="182"/>
      <c r="AD119" s="182"/>
      <c r="AE119" s="182"/>
      <c r="AF119" s="182"/>
      <c r="AG119" s="182"/>
      <c r="AH119" s="182"/>
      <c r="AI119" s="182"/>
      <c r="AJ119" s="182"/>
      <c r="AK119" s="182"/>
      <c r="AL119" s="182"/>
      <c r="AM119" s="182"/>
      <c r="AN119" s="182"/>
      <c r="AO119" s="182"/>
      <c r="AP119" s="182"/>
      <c r="AQ119" s="182"/>
      <c r="AR119" s="182"/>
      <c r="AS119" s="182"/>
      <c r="AT119" s="182"/>
      <c r="AU119" s="182"/>
      <c r="AV119" s="182"/>
      <c r="AW119" s="182"/>
      <c r="AX119" s="182"/>
    </row>
    <row r="120" spans="1:50" ht="15.75" customHeight="1">
      <c r="A120" s="182"/>
      <c r="B120" s="182"/>
      <c r="C120" s="182"/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182"/>
      <c r="R120" s="182"/>
      <c r="S120" s="182"/>
      <c r="T120" s="182"/>
      <c r="U120" s="182"/>
      <c r="V120" s="182"/>
      <c r="W120" s="182"/>
      <c r="X120" s="182"/>
      <c r="Y120" s="182"/>
      <c r="Z120" s="182"/>
      <c r="AA120" s="182"/>
      <c r="AB120" s="182"/>
      <c r="AC120" s="182"/>
      <c r="AD120" s="182"/>
      <c r="AE120" s="182"/>
      <c r="AF120" s="182"/>
      <c r="AG120" s="182"/>
      <c r="AH120" s="182"/>
      <c r="AI120" s="182"/>
      <c r="AJ120" s="182"/>
      <c r="AK120" s="182"/>
      <c r="AL120" s="182"/>
      <c r="AM120" s="182"/>
      <c r="AN120" s="182"/>
      <c r="AO120" s="182"/>
      <c r="AP120" s="182"/>
      <c r="AQ120" s="182"/>
      <c r="AR120" s="182"/>
      <c r="AS120" s="182"/>
      <c r="AT120" s="182"/>
      <c r="AU120" s="182"/>
      <c r="AV120" s="182"/>
      <c r="AW120" s="182"/>
      <c r="AX120" s="182"/>
    </row>
    <row r="121" spans="1:50" ht="15.75" customHeight="1">
      <c r="A121" s="182"/>
      <c r="B121" s="182"/>
      <c r="C121" s="182"/>
      <c r="D121" s="182"/>
      <c r="E121" s="182"/>
      <c r="F121" s="182"/>
      <c r="G121" s="182"/>
      <c r="H121" s="182"/>
      <c r="I121" s="182"/>
      <c r="J121" s="182"/>
      <c r="K121" s="182"/>
      <c r="L121" s="182"/>
      <c r="M121" s="182"/>
      <c r="N121" s="182"/>
      <c r="O121" s="182"/>
      <c r="P121" s="182"/>
      <c r="Q121" s="182"/>
      <c r="R121" s="182"/>
      <c r="S121" s="182"/>
      <c r="T121" s="182"/>
      <c r="U121" s="182"/>
      <c r="V121" s="182"/>
      <c r="W121" s="182"/>
      <c r="X121" s="182"/>
      <c r="Y121" s="182"/>
      <c r="Z121" s="182"/>
      <c r="AA121" s="182"/>
      <c r="AB121" s="182"/>
      <c r="AC121" s="182"/>
      <c r="AD121" s="182"/>
      <c r="AE121" s="182"/>
      <c r="AF121" s="182"/>
      <c r="AG121" s="182"/>
      <c r="AH121" s="182"/>
      <c r="AI121" s="182"/>
      <c r="AJ121" s="182"/>
      <c r="AK121" s="182"/>
      <c r="AL121" s="182"/>
      <c r="AM121" s="182"/>
      <c r="AN121" s="182"/>
      <c r="AO121" s="182"/>
      <c r="AP121" s="182"/>
      <c r="AQ121" s="182"/>
      <c r="AR121" s="182"/>
      <c r="AS121" s="182"/>
      <c r="AT121" s="182"/>
      <c r="AU121" s="182"/>
      <c r="AV121" s="182"/>
      <c r="AW121" s="182"/>
      <c r="AX121" s="182"/>
    </row>
    <row r="122" spans="1:50" ht="15.75" customHeight="1">
      <c r="A122" s="182"/>
      <c r="B122" s="182"/>
      <c r="C122" s="182"/>
      <c r="D122" s="182"/>
      <c r="E122" s="182"/>
      <c r="F122" s="182"/>
      <c r="G122" s="182"/>
      <c r="H122" s="182"/>
      <c r="I122" s="182"/>
      <c r="J122" s="182"/>
      <c r="K122" s="182"/>
      <c r="L122" s="182"/>
      <c r="M122" s="182"/>
      <c r="N122" s="182"/>
      <c r="O122" s="182"/>
      <c r="P122" s="182"/>
      <c r="Q122" s="182"/>
      <c r="R122" s="182"/>
      <c r="S122" s="182"/>
      <c r="T122" s="182"/>
      <c r="U122" s="182"/>
      <c r="V122" s="182"/>
      <c r="W122" s="182"/>
      <c r="X122" s="182"/>
      <c r="Y122" s="182"/>
      <c r="Z122" s="182"/>
      <c r="AA122" s="182"/>
      <c r="AB122" s="182"/>
      <c r="AC122" s="182"/>
      <c r="AD122" s="182"/>
      <c r="AE122" s="182"/>
      <c r="AF122" s="182"/>
      <c r="AG122" s="182"/>
      <c r="AH122" s="182"/>
      <c r="AI122" s="182"/>
      <c r="AJ122" s="182"/>
      <c r="AK122" s="182"/>
      <c r="AL122" s="182"/>
      <c r="AM122" s="182"/>
      <c r="AN122" s="182"/>
      <c r="AO122" s="182"/>
      <c r="AP122" s="182"/>
      <c r="AQ122" s="182"/>
      <c r="AR122" s="182"/>
      <c r="AS122" s="182"/>
      <c r="AT122" s="182"/>
      <c r="AU122" s="182"/>
      <c r="AV122" s="182"/>
      <c r="AW122" s="182"/>
      <c r="AX122" s="182"/>
    </row>
    <row r="123" spans="1:50" ht="15.75" customHeight="1">
      <c r="A123" s="182"/>
      <c r="B123" s="182"/>
      <c r="C123" s="182"/>
      <c r="D123" s="182"/>
      <c r="E123" s="182"/>
      <c r="F123" s="182"/>
      <c r="G123" s="182"/>
      <c r="H123" s="182"/>
      <c r="I123" s="182"/>
      <c r="J123" s="182"/>
      <c r="K123" s="182"/>
      <c r="L123" s="182"/>
      <c r="M123" s="182"/>
      <c r="N123" s="182"/>
      <c r="O123" s="182"/>
      <c r="P123" s="182"/>
      <c r="Q123" s="182"/>
      <c r="R123" s="182"/>
      <c r="S123" s="182"/>
      <c r="T123" s="182"/>
      <c r="U123" s="182"/>
      <c r="V123" s="182"/>
      <c r="W123" s="182"/>
      <c r="X123" s="182"/>
      <c r="Y123" s="182"/>
      <c r="Z123" s="182"/>
      <c r="AA123" s="182"/>
      <c r="AB123" s="182"/>
      <c r="AC123" s="182"/>
      <c r="AD123" s="182"/>
      <c r="AE123" s="182"/>
      <c r="AF123" s="182"/>
      <c r="AG123" s="182"/>
      <c r="AH123" s="182"/>
      <c r="AI123" s="182"/>
      <c r="AJ123" s="182"/>
      <c r="AK123" s="182"/>
      <c r="AL123" s="182"/>
      <c r="AM123" s="182"/>
      <c r="AN123" s="182"/>
      <c r="AO123" s="182"/>
      <c r="AP123" s="182"/>
      <c r="AQ123" s="182"/>
      <c r="AR123" s="182"/>
      <c r="AS123" s="182"/>
      <c r="AT123" s="182"/>
      <c r="AU123" s="182"/>
      <c r="AV123" s="182"/>
      <c r="AW123" s="182"/>
      <c r="AX123" s="182"/>
    </row>
    <row r="124" spans="1:50" ht="15.75" customHeight="1">
      <c r="A124" s="182"/>
      <c r="B124" s="182"/>
      <c r="C124" s="182"/>
      <c r="D124" s="182"/>
      <c r="E124" s="182"/>
      <c r="F124" s="182"/>
      <c r="G124" s="182"/>
      <c r="H124" s="182"/>
      <c r="I124" s="182"/>
      <c r="J124" s="182"/>
      <c r="K124" s="182"/>
      <c r="L124" s="182"/>
      <c r="M124" s="182"/>
      <c r="N124" s="182"/>
      <c r="O124" s="182"/>
      <c r="P124" s="182"/>
      <c r="Q124" s="182"/>
      <c r="R124" s="182"/>
      <c r="S124" s="182"/>
      <c r="T124" s="182"/>
      <c r="U124" s="182"/>
      <c r="V124" s="182"/>
      <c r="W124" s="182"/>
      <c r="X124" s="182"/>
      <c r="Y124" s="182"/>
      <c r="Z124" s="182"/>
      <c r="AA124" s="182"/>
      <c r="AB124" s="182"/>
      <c r="AC124" s="182"/>
      <c r="AD124" s="182"/>
      <c r="AE124" s="182"/>
      <c r="AF124" s="182"/>
      <c r="AG124" s="182"/>
      <c r="AH124" s="182"/>
      <c r="AI124" s="182"/>
      <c r="AJ124" s="182"/>
      <c r="AK124" s="182"/>
      <c r="AL124" s="182"/>
      <c r="AM124" s="182"/>
      <c r="AN124" s="182"/>
      <c r="AO124" s="182"/>
      <c r="AP124" s="182"/>
      <c r="AQ124" s="182"/>
      <c r="AR124" s="182"/>
      <c r="AS124" s="182"/>
      <c r="AT124" s="182"/>
      <c r="AU124" s="182"/>
      <c r="AV124" s="182"/>
      <c r="AW124" s="182"/>
      <c r="AX124" s="182"/>
    </row>
    <row r="125" spans="1:50" ht="15.75" customHeight="1">
      <c r="A125" s="182"/>
      <c r="B125" s="182"/>
      <c r="C125" s="182"/>
      <c r="D125" s="182"/>
      <c r="E125" s="182"/>
      <c r="F125" s="182"/>
      <c r="G125" s="182"/>
      <c r="H125" s="182"/>
      <c r="I125" s="182"/>
      <c r="J125" s="182"/>
      <c r="K125" s="182"/>
      <c r="L125" s="182"/>
      <c r="M125" s="182"/>
      <c r="N125" s="182"/>
      <c r="O125" s="182"/>
      <c r="P125" s="182"/>
      <c r="Q125" s="182"/>
      <c r="R125" s="182"/>
      <c r="S125" s="182"/>
      <c r="T125" s="182"/>
      <c r="U125" s="182"/>
      <c r="V125" s="182"/>
      <c r="W125" s="182"/>
      <c r="X125" s="182"/>
      <c r="Y125" s="182"/>
      <c r="Z125" s="182"/>
      <c r="AA125" s="182"/>
      <c r="AB125" s="182"/>
      <c r="AC125" s="182"/>
      <c r="AD125" s="182"/>
      <c r="AE125" s="182"/>
      <c r="AF125" s="182"/>
      <c r="AG125" s="182"/>
      <c r="AH125" s="182"/>
      <c r="AI125" s="182"/>
      <c r="AJ125" s="182"/>
      <c r="AK125" s="182"/>
      <c r="AL125" s="182"/>
      <c r="AM125" s="182"/>
      <c r="AN125" s="182"/>
      <c r="AO125" s="182"/>
      <c r="AP125" s="182"/>
      <c r="AQ125" s="182"/>
      <c r="AR125" s="182"/>
      <c r="AS125" s="182"/>
      <c r="AT125" s="182"/>
      <c r="AU125" s="182"/>
      <c r="AV125" s="182"/>
      <c r="AW125" s="182"/>
      <c r="AX125" s="182"/>
    </row>
    <row r="126" spans="1:50" ht="15.75" customHeight="1">
      <c r="A126" s="182"/>
      <c r="B126" s="182"/>
      <c r="C126" s="182"/>
      <c r="D126" s="182"/>
      <c r="E126" s="182"/>
      <c r="F126" s="182"/>
      <c r="G126" s="182"/>
      <c r="H126" s="182"/>
      <c r="I126" s="182"/>
      <c r="J126" s="182"/>
      <c r="K126" s="182"/>
      <c r="L126" s="182"/>
      <c r="M126" s="182"/>
      <c r="N126" s="182"/>
      <c r="O126" s="182"/>
      <c r="P126" s="182"/>
      <c r="Q126" s="182"/>
      <c r="R126" s="182"/>
      <c r="S126" s="182"/>
      <c r="T126" s="182"/>
      <c r="U126" s="182"/>
      <c r="V126" s="182"/>
      <c r="W126" s="182"/>
      <c r="X126" s="182"/>
      <c r="Y126" s="182"/>
      <c r="Z126" s="182"/>
      <c r="AA126" s="182"/>
      <c r="AB126" s="182"/>
      <c r="AC126" s="182"/>
      <c r="AD126" s="182"/>
      <c r="AE126" s="182"/>
      <c r="AF126" s="182"/>
      <c r="AG126" s="182"/>
      <c r="AH126" s="182"/>
      <c r="AI126" s="182"/>
      <c r="AJ126" s="182"/>
      <c r="AK126" s="182"/>
      <c r="AL126" s="182"/>
      <c r="AM126" s="182"/>
      <c r="AN126" s="182"/>
      <c r="AO126" s="182"/>
      <c r="AP126" s="182"/>
      <c r="AQ126" s="182"/>
      <c r="AR126" s="182"/>
      <c r="AS126" s="182"/>
      <c r="AT126" s="182"/>
      <c r="AU126" s="182"/>
      <c r="AV126" s="182"/>
      <c r="AW126" s="182"/>
      <c r="AX126" s="182"/>
    </row>
    <row r="127" spans="1:50" ht="15.75" customHeight="1">
      <c r="A127" s="182"/>
      <c r="B127" s="182"/>
      <c r="C127" s="182"/>
      <c r="D127" s="182"/>
      <c r="E127" s="182"/>
      <c r="F127" s="182"/>
      <c r="G127" s="182"/>
      <c r="H127" s="182"/>
      <c r="I127" s="182"/>
      <c r="J127" s="182"/>
      <c r="K127" s="182"/>
      <c r="L127" s="182"/>
      <c r="M127" s="182"/>
      <c r="N127" s="182"/>
      <c r="O127" s="182"/>
      <c r="P127" s="182"/>
      <c r="Q127" s="182"/>
      <c r="R127" s="182"/>
      <c r="S127" s="182"/>
      <c r="T127" s="182"/>
      <c r="U127" s="182"/>
      <c r="V127" s="182"/>
      <c r="W127" s="182"/>
      <c r="X127" s="182"/>
      <c r="Y127" s="182"/>
      <c r="Z127" s="182"/>
      <c r="AA127" s="182"/>
      <c r="AB127" s="182"/>
      <c r="AC127" s="182"/>
      <c r="AD127" s="182"/>
      <c r="AE127" s="182"/>
      <c r="AF127" s="182"/>
      <c r="AG127" s="182"/>
      <c r="AH127" s="182"/>
      <c r="AI127" s="182"/>
      <c r="AJ127" s="182"/>
      <c r="AK127" s="182"/>
      <c r="AL127" s="182"/>
      <c r="AM127" s="182"/>
      <c r="AN127" s="182"/>
      <c r="AO127" s="182"/>
      <c r="AP127" s="182"/>
      <c r="AQ127" s="182"/>
      <c r="AR127" s="182"/>
      <c r="AS127" s="182"/>
      <c r="AT127" s="182"/>
      <c r="AU127" s="182"/>
      <c r="AV127" s="182"/>
      <c r="AW127" s="182"/>
      <c r="AX127" s="182"/>
    </row>
    <row r="128" spans="1:50" ht="15.75" customHeight="1">
      <c r="A128" s="182"/>
      <c r="B128" s="182"/>
      <c r="C128" s="182"/>
      <c r="D128" s="18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  <c r="U128" s="182"/>
      <c r="V128" s="182"/>
      <c r="W128" s="182"/>
      <c r="X128" s="182"/>
      <c r="Y128" s="182"/>
      <c r="Z128" s="182"/>
      <c r="AA128" s="182"/>
      <c r="AB128" s="182"/>
      <c r="AC128" s="182"/>
      <c r="AD128" s="182"/>
      <c r="AE128" s="182"/>
      <c r="AF128" s="182"/>
      <c r="AG128" s="182"/>
      <c r="AH128" s="182"/>
      <c r="AI128" s="182"/>
      <c r="AJ128" s="182"/>
      <c r="AK128" s="182"/>
      <c r="AL128" s="182"/>
      <c r="AM128" s="182"/>
      <c r="AN128" s="182"/>
      <c r="AO128" s="182"/>
      <c r="AP128" s="182"/>
      <c r="AQ128" s="182"/>
      <c r="AR128" s="182"/>
      <c r="AS128" s="182"/>
      <c r="AT128" s="182"/>
      <c r="AU128" s="182"/>
      <c r="AV128" s="182"/>
      <c r="AW128" s="182"/>
      <c r="AX128" s="182"/>
    </row>
    <row r="129" spans="1:50" ht="15.75" customHeight="1">
      <c r="A129" s="182"/>
      <c r="B129" s="182"/>
      <c r="C129" s="182"/>
      <c r="D129" s="182"/>
      <c r="E129" s="182"/>
      <c r="F129" s="182"/>
      <c r="G129" s="182"/>
      <c r="H129" s="182"/>
      <c r="I129" s="182"/>
      <c r="J129" s="182"/>
      <c r="K129" s="182"/>
      <c r="L129" s="182"/>
      <c r="M129" s="182"/>
      <c r="N129" s="182"/>
      <c r="O129" s="182"/>
      <c r="P129" s="182"/>
      <c r="Q129" s="182"/>
      <c r="R129" s="182"/>
      <c r="S129" s="182"/>
      <c r="T129" s="182"/>
      <c r="U129" s="182"/>
      <c r="V129" s="182"/>
      <c r="W129" s="182"/>
      <c r="X129" s="182"/>
      <c r="Y129" s="182"/>
      <c r="Z129" s="182"/>
      <c r="AA129" s="182"/>
      <c r="AB129" s="182"/>
      <c r="AC129" s="182"/>
      <c r="AD129" s="182"/>
      <c r="AE129" s="182"/>
      <c r="AF129" s="182"/>
      <c r="AG129" s="182"/>
      <c r="AH129" s="182"/>
      <c r="AI129" s="182"/>
      <c r="AJ129" s="182"/>
      <c r="AK129" s="182"/>
      <c r="AL129" s="182"/>
      <c r="AM129" s="182"/>
      <c r="AN129" s="182"/>
      <c r="AO129" s="182"/>
      <c r="AP129" s="182"/>
      <c r="AQ129" s="182"/>
      <c r="AR129" s="182"/>
      <c r="AS129" s="182"/>
      <c r="AT129" s="182"/>
      <c r="AU129" s="182"/>
      <c r="AV129" s="182"/>
      <c r="AW129" s="182"/>
      <c r="AX129" s="182"/>
    </row>
    <row r="130" spans="1:50" ht="15.75" customHeight="1">
      <c r="A130" s="182"/>
      <c r="B130" s="182"/>
      <c r="C130" s="182"/>
      <c r="D130" s="182"/>
      <c r="E130" s="182"/>
      <c r="F130" s="182"/>
      <c r="G130" s="182"/>
      <c r="H130" s="182"/>
      <c r="I130" s="182"/>
      <c r="J130" s="182"/>
      <c r="K130" s="182"/>
      <c r="L130" s="182"/>
      <c r="M130" s="182"/>
      <c r="N130" s="182"/>
      <c r="O130" s="182"/>
      <c r="P130" s="182"/>
      <c r="Q130" s="182"/>
      <c r="R130" s="182"/>
      <c r="S130" s="182"/>
      <c r="T130" s="182"/>
      <c r="U130" s="182"/>
      <c r="V130" s="182"/>
      <c r="W130" s="182"/>
      <c r="X130" s="182"/>
      <c r="Y130" s="182"/>
      <c r="Z130" s="182"/>
      <c r="AA130" s="182"/>
      <c r="AB130" s="182"/>
      <c r="AC130" s="182"/>
      <c r="AD130" s="182"/>
      <c r="AE130" s="182"/>
      <c r="AF130" s="182"/>
      <c r="AG130" s="182"/>
      <c r="AH130" s="182"/>
      <c r="AI130" s="182"/>
      <c r="AJ130" s="182"/>
      <c r="AK130" s="182"/>
      <c r="AL130" s="182"/>
      <c r="AM130" s="182"/>
      <c r="AN130" s="182"/>
      <c r="AO130" s="182"/>
      <c r="AP130" s="182"/>
      <c r="AQ130" s="182"/>
      <c r="AR130" s="182"/>
      <c r="AS130" s="182"/>
      <c r="AT130" s="182"/>
      <c r="AU130" s="182"/>
      <c r="AV130" s="182"/>
      <c r="AW130" s="182"/>
      <c r="AX130" s="182"/>
    </row>
    <row r="131" spans="1:50" ht="15.75" customHeight="1">
      <c r="A131" s="182"/>
      <c r="B131" s="182"/>
      <c r="C131" s="182"/>
      <c r="D131" s="182"/>
      <c r="E131" s="182"/>
      <c r="F131" s="182"/>
      <c r="G131" s="182"/>
      <c r="H131" s="182"/>
      <c r="I131" s="182"/>
      <c r="J131" s="182"/>
      <c r="K131" s="182"/>
      <c r="L131" s="182"/>
      <c r="M131" s="182"/>
      <c r="N131" s="182"/>
      <c r="O131" s="182"/>
      <c r="P131" s="182"/>
      <c r="Q131" s="182"/>
      <c r="R131" s="182"/>
      <c r="S131" s="182"/>
      <c r="T131" s="182"/>
      <c r="U131" s="182"/>
      <c r="V131" s="182"/>
      <c r="W131" s="182"/>
      <c r="X131" s="182"/>
      <c r="Y131" s="182"/>
      <c r="Z131" s="182"/>
      <c r="AA131" s="182"/>
      <c r="AB131" s="182"/>
      <c r="AC131" s="182"/>
      <c r="AD131" s="182"/>
      <c r="AE131" s="182"/>
      <c r="AF131" s="182"/>
      <c r="AG131" s="182"/>
      <c r="AH131" s="182"/>
      <c r="AI131" s="182"/>
      <c r="AJ131" s="182"/>
      <c r="AK131" s="182"/>
      <c r="AL131" s="182"/>
      <c r="AM131" s="182"/>
      <c r="AN131" s="182"/>
      <c r="AO131" s="182"/>
      <c r="AP131" s="182"/>
      <c r="AQ131" s="182"/>
      <c r="AR131" s="182"/>
      <c r="AS131" s="182"/>
      <c r="AT131" s="182"/>
      <c r="AU131" s="182"/>
      <c r="AV131" s="182"/>
      <c r="AW131" s="182"/>
      <c r="AX131" s="182"/>
    </row>
    <row r="132" spans="1:50" ht="15.75" customHeight="1">
      <c r="A132" s="182"/>
      <c r="B132" s="182"/>
      <c r="C132" s="182"/>
      <c r="D132" s="182"/>
      <c r="E132" s="182"/>
      <c r="F132" s="182"/>
      <c r="G132" s="182"/>
      <c r="H132" s="182"/>
      <c r="I132" s="182"/>
      <c r="J132" s="182"/>
      <c r="K132" s="182"/>
      <c r="L132" s="182"/>
      <c r="M132" s="182"/>
      <c r="N132" s="182"/>
      <c r="O132" s="182"/>
      <c r="P132" s="182"/>
      <c r="Q132" s="182"/>
      <c r="R132" s="182"/>
      <c r="S132" s="182"/>
      <c r="T132" s="182"/>
      <c r="U132" s="182"/>
      <c r="V132" s="182"/>
      <c r="W132" s="182"/>
      <c r="X132" s="182"/>
      <c r="Y132" s="182"/>
      <c r="Z132" s="182"/>
      <c r="AA132" s="182"/>
      <c r="AB132" s="182"/>
      <c r="AC132" s="182"/>
      <c r="AD132" s="182"/>
      <c r="AE132" s="182"/>
      <c r="AF132" s="182"/>
      <c r="AG132" s="182"/>
      <c r="AH132" s="182"/>
      <c r="AI132" s="182"/>
      <c r="AJ132" s="182"/>
      <c r="AK132" s="182"/>
      <c r="AL132" s="182"/>
      <c r="AM132" s="182"/>
      <c r="AN132" s="182"/>
      <c r="AO132" s="182"/>
      <c r="AP132" s="182"/>
      <c r="AQ132" s="182"/>
      <c r="AR132" s="182"/>
      <c r="AS132" s="182"/>
      <c r="AT132" s="182"/>
      <c r="AU132" s="182"/>
      <c r="AV132" s="182"/>
      <c r="AW132" s="182"/>
      <c r="AX132" s="182"/>
    </row>
    <row r="133" spans="1:50" ht="15.75" customHeight="1">
      <c r="A133" s="182"/>
      <c r="B133" s="182"/>
      <c r="C133" s="182"/>
      <c r="D133" s="182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Q133" s="182"/>
      <c r="R133" s="182"/>
      <c r="S133" s="182"/>
      <c r="T133" s="182"/>
      <c r="U133" s="182"/>
      <c r="V133" s="182"/>
      <c r="W133" s="182"/>
      <c r="X133" s="182"/>
      <c r="Y133" s="182"/>
      <c r="Z133" s="182"/>
      <c r="AA133" s="182"/>
      <c r="AB133" s="182"/>
      <c r="AC133" s="182"/>
      <c r="AD133" s="182"/>
      <c r="AE133" s="182"/>
      <c r="AF133" s="182"/>
      <c r="AG133" s="182"/>
      <c r="AH133" s="182"/>
      <c r="AI133" s="182"/>
      <c r="AJ133" s="182"/>
      <c r="AK133" s="182"/>
      <c r="AL133" s="182"/>
      <c r="AM133" s="182"/>
      <c r="AN133" s="182"/>
      <c r="AO133" s="182"/>
      <c r="AP133" s="182"/>
      <c r="AQ133" s="182"/>
      <c r="AR133" s="182"/>
      <c r="AS133" s="182"/>
      <c r="AT133" s="182"/>
      <c r="AU133" s="182"/>
      <c r="AV133" s="182"/>
      <c r="AW133" s="182"/>
      <c r="AX133" s="182"/>
    </row>
    <row r="134" spans="1:50" ht="15.75" customHeight="1">
      <c r="A134" s="182"/>
      <c r="B134" s="182"/>
      <c r="C134" s="182"/>
      <c r="D134" s="182"/>
      <c r="E134" s="182"/>
      <c r="F134" s="182"/>
      <c r="G134" s="182"/>
      <c r="H134" s="182"/>
      <c r="I134" s="182"/>
      <c r="J134" s="182"/>
      <c r="K134" s="182"/>
      <c r="L134" s="182"/>
      <c r="M134" s="182"/>
      <c r="N134" s="182"/>
      <c r="O134" s="182"/>
      <c r="P134" s="182"/>
      <c r="Q134" s="182"/>
      <c r="R134" s="182"/>
      <c r="S134" s="182"/>
      <c r="T134" s="182"/>
      <c r="U134" s="182"/>
      <c r="V134" s="182"/>
      <c r="W134" s="182"/>
      <c r="X134" s="182"/>
      <c r="Y134" s="182"/>
      <c r="Z134" s="182"/>
      <c r="AA134" s="182"/>
      <c r="AB134" s="182"/>
      <c r="AC134" s="182"/>
      <c r="AD134" s="182"/>
      <c r="AE134" s="182"/>
      <c r="AF134" s="182"/>
      <c r="AG134" s="182"/>
      <c r="AH134" s="182"/>
      <c r="AI134" s="182"/>
      <c r="AJ134" s="182"/>
      <c r="AK134" s="182"/>
      <c r="AL134" s="182"/>
      <c r="AM134" s="182"/>
      <c r="AN134" s="182"/>
      <c r="AO134" s="182"/>
      <c r="AP134" s="182"/>
      <c r="AQ134" s="182"/>
      <c r="AR134" s="182"/>
      <c r="AS134" s="182"/>
      <c r="AT134" s="182"/>
      <c r="AU134" s="182"/>
      <c r="AV134" s="182"/>
      <c r="AW134" s="182"/>
      <c r="AX134" s="182"/>
    </row>
    <row r="135" spans="1:50" ht="15.75" customHeight="1">
      <c r="A135" s="182"/>
      <c r="B135" s="182"/>
      <c r="C135" s="182"/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182"/>
      <c r="R135" s="182"/>
      <c r="S135" s="182"/>
      <c r="T135" s="182"/>
      <c r="U135" s="182"/>
      <c r="V135" s="182"/>
      <c r="W135" s="182"/>
      <c r="X135" s="182"/>
      <c r="Y135" s="182"/>
      <c r="Z135" s="182"/>
      <c r="AA135" s="182"/>
      <c r="AB135" s="182"/>
      <c r="AC135" s="182"/>
      <c r="AD135" s="182"/>
      <c r="AE135" s="182"/>
      <c r="AF135" s="182"/>
      <c r="AG135" s="182"/>
      <c r="AH135" s="182"/>
      <c r="AI135" s="182"/>
      <c r="AJ135" s="182"/>
      <c r="AK135" s="182"/>
      <c r="AL135" s="182"/>
      <c r="AM135" s="182"/>
      <c r="AN135" s="182"/>
      <c r="AO135" s="182"/>
      <c r="AP135" s="182"/>
      <c r="AQ135" s="182"/>
      <c r="AR135" s="182"/>
      <c r="AS135" s="182"/>
      <c r="AT135" s="182"/>
      <c r="AU135" s="182"/>
      <c r="AV135" s="182"/>
      <c r="AW135" s="182"/>
      <c r="AX135" s="182"/>
    </row>
    <row r="136" spans="1:50" ht="15.75" customHeight="1">
      <c r="A136" s="182"/>
      <c r="B136" s="182"/>
      <c r="C136" s="182"/>
      <c r="D136" s="182"/>
      <c r="E136" s="182"/>
      <c r="F136" s="182"/>
      <c r="G136" s="182"/>
      <c r="H136" s="182"/>
      <c r="I136" s="182"/>
      <c r="J136" s="182"/>
      <c r="K136" s="182"/>
      <c r="L136" s="182"/>
      <c r="M136" s="182"/>
      <c r="N136" s="182"/>
      <c r="O136" s="182"/>
      <c r="P136" s="182"/>
      <c r="Q136" s="182"/>
      <c r="R136" s="182"/>
      <c r="S136" s="182"/>
      <c r="T136" s="182"/>
      <c r="U136" s="182"/>
      <c r="V136" s="182"/>
      <c r="W136" s="182"/>
      <c r="X136" s="182"/>
      <c r="Y136" s="182"/>
      <c r="Z136" s="182"/>
      <c r="AA136" s="182"/>
      <c r="AB136" s="182"/>
      <c r="AC136" s="182"/>
      <c r="AD136" s="182"/>
      <c r="AE136" s="182"/>
      <c r="AF136" s="182"/>
      <c r="AG136" s="182"/>
      <c r="AH136" s="182"/>
      <c r="AI136" s="182"/>
      <c r="AJ136" s="182"/>
      <c r="AK136" s="182"/>
      <c r="AL136" s="182"/>
      <c r="AM136" s="182"/>
      <c r="AN136" s="182"/>
      <c r="AO136" s="182"/>
      <c r="AP136" s="182"/>
      <c r="AQ136" s="182"/>
      <c r="AR136" s="182"/>
      <c r="AS136" s="182"/>
      <c r="AT136" s="182"/>
      <c r="AU136" s="182"/>
      <c r="AV136" s="182"/>
      <c r="AW136" s="182"/>
      <c r="AX136" s="182"/>
    </row>
    <row r="137" spans="1:50" ht="15.75" customHeight="1">
      <c r="A137" s="182"/>
      <c r="B137" s="182"/>
      <c r="C137" s="182"/>
      <c r="D137" s="182"/>
      <c r="E137" s="182"/>
      <c r="F137" s="182"/>
      <c r="G137" s="182"/>
      <c r="H137" s="182"/>
      <c r="I137" s="182"/>
      <c r="J137" s="182"/>
      <c r="K137" s="182"/>
      <c r="L137" s="182"/>
      <c r="M137" s="182"/>
      <c r="N137" s="182"/>
      <c r="O137" s="182"/>
      <c r="P137" s="182"/>
      <c r="Q137" s="182"/>
      <c r="R137" s="182"/>
      <c r="S137" s="182"/>
      <c r="T137" s="182"/>
      <c r="U137" s="182"/>
      <c r="V137" s="182"/>
      <c r="W137" s="182"/>
      <c r="X137" s="182"/>
      <c r="Y137" s="182"/>
      <c r="Z137" s="182"/>
      <c r="AA137" s="182"/>
      <c r="AB137" s="182"/>
      <c r="AC137" s="182"/>
      <c r="AD137" s="182"/>
      <c r="AE137" s="182"/>
      <c r="AF137" s="182"/>
      <c r="AG137" s="182"/>
      <c r="AH137" s="182"/>
      <c r="AI137" s="182"/>
      <c r="AJ137" s="182"/>
      <c r="AK137" s="182"/>
      <c r="AL137" s="182"/>
      <c r="AM137" s="182"/>
      <c r="AN137" s="182"/>
      <c r="AO137" s="182"/>
      <c r="AP137" s="182"/>
      <c r="AQ137" s="182"/>
      <c r="AR137" s="182"/>
      <c r="AS137" s="182"/>
      <c r="AT137" s="182"/>
      <c r="AU137" s="182"/>
      <c r="AV137" s="182"/>
      <c r="AW137" s="182"/>
      <c r="AX137" s="182"/>
    </row>
    <row r="138" spans="1:50" ht="15.75" customHeight="1">
      <c r="A138" s="182"/>
      <c r="B138" s="182"/>
      <c r="C138" s="182"/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  <c r="N138" s="182"/>
      <c r="O138" s="182"/>
      <c r="P138" s="182"/>
      <c r="Q138" s="182"/>
      <c r="R138" s="182"/>
      <c r="S138" s="182"/>
      <c r="T138" s="182"/>
      <c r="U138" s="182"/>
      <c r="V138" s="182"/>
      <c r="W138" s="182"/>
      <c r="X138" s="182"/>
      <c r="Y138" s="182"/>
      <c r="Z138" s="182"/>
      <c r="AA138" s="182"/>
      <c r="AB138" s="182"/>
      <c r="AC138" s="182"/>
      <c r="AD138" s="182"/>
      <c r="AE138" s="182"/>
      <c r="AF138" s="182"/>
      <c r="AG138" s="182"/>
      <c r="AH138" s="182"/>
      <c r="AI138" s="182"/>
      <c r="AJ138" s="182"/>
      <c r="AK138" s="182"/>
      <c r="AL138" s="182"/>
      <c r="AM138" s="182"/>
      <c r="AN138" s="182"/>
      <c r="AO138" s="182"/>
      <c r="AP138" s="182"/>
      <c r="AQ138" s="182"/>
      <c r="AR138" s="182"/>
      <c r="AS138" s="182"/>
      <c r="AT138" s="182"/>
      <c r="AU138" s="182"/>
      <c r="AV138" s="182"/>
      <c r="AW138" s="182"/>
      <c r="AX138" s="182"/>
    </row>
    <row r="139" spans="1:50" ht="15.75" customHeight="1">
      <c r="A139" s="182"/>
      <c r="B139" s="182"/>
      <c r="C139" s="182"/>
      <c r="D139" s="182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/>
      <c r="O139" s="182"/>
      <c r="P139" s="182"/>
      <c r="Q139" s="182"/>
      <c r="R139" s="182"/>
      <c r="S139" s="182"/>
      <c r="T139" s="182"/>
      <c r="U139" s="182"/>
      <c r="V139" s="182"/>
      <c r="W139" s="182"/>
      <c r="X139" s="182"/>
      <c r="Y139" s="182"/>
      <c r="Z139" s="182"/>
      <c r="AA139" s="182"/>
      <c r="AB139" s="182"/>
      <c r="AC139" s="182"/>
      <c r="AD139" s="182"/>
      <c r="AE139" s="182"/>
      <c r="AF139" s="182"/>
      <c r="AG139" s="182"/>
      <c r="AH139" s="182"/>
      <c r="AI139" s="182"/>
      <c r="AJ139" s="182"/>
      <c r="AK139" s="182"/>
      <c r="AL139" s="182"/>
      <c r="AM139" s="182"/>
      <c r="AN139" s="182"/>
      <c r="AO139" s="182"/>
      <c r="AP139" s="182"/>
      <c r="AQ139" s="182"/>
      <c r="AR139" s="182"/>
      <c r="AS139" s="182"/>
      <c r="AT139" s="182"/>
      <c r="AU139" s="182"/>
      <c r="AV139" s="182"/>
      <c r="AW139" s="182"/>
      <c r="AX139" s="182"/>
    </row>
    <row r="140" spans="1:50" ht="15.75" customHeight="1">
      <c r="A140" s="182"/>
      <c r="B140" s="182"/>
      <c r="C140" s="182"/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/>
      <c r="O140" s="182"/>
      <c r="P140" s="182"/>
      <c r="Q140" s="182"/>
      <c r="R140" s="182"/>
      <c r="S140" s="182"/>
      <c r="T140" s="182"/>
      <c r="U140" s="182"/>
      <c r="V140" s="182"/>
      <c r="W140" s="182"/>
      <c r="X140" s="182"/>
      <c r="Y140" s="182"/>
      <c r="Z140" s="182"/>
      <c r="AA140" s="182"/>
      <c r="AB140" s="182"/>
      <c r="AC140" s="182"/>
      <c r="AD140" s="182"/>
      <c r="AE140" s="182"/>
      <c r="AF140" s="182"/>
      <c r="AG140" s="182"/>
      <c r="AH140" s="182"/>
      <c r="AI140" s="182"/>
      <c r="AJ140" s="182"/>
      <c r="AK140" s="182"/>
      <c r="AL140" s="182"/>
      <c r="AM140" s="182"/>
      <c r="AN140" s="182"/>
      <c r="AO140" s="182"/>
      <c r="AP140" s="182"/>
      <c r="AQ140" s="182"/>
      <c r="AR140" s="182"/>
      <c r="AS140" s="182"/>
      <c r="AT140" s="182"/>
      <c r="AU140" s="182"/>
      <c r="AV140" s="182"/>
      <c r="AW140" s="182"/>
      <c r="AX140" s="182"/>
    </row>
    <row r="141" spans="1:50" ht="15.75" customHeight="1">
      <c r="A141" s="182"/>
      <c r="B141" s="182"/>
      <c r="C141" s="182"/>
      <c r="D141" s="182"/>
      <c r="E141" s="182"/>
      <c r="F141" s="182"/>
      <c r="G141" s="182"/>
      <c r="H141" s="182"/>
      <c r="I141" s="182"/>
      <c r="J141" s="182"/>
      <c r="K141" s="182"/>
      <c r="L141" s="182"/>
      <c r="M141" s="182"/>
      <c r="N141" s="182"/>
      <c r="O141" s="182"/>
      <c r="P141" s="182"/>
      <c r="Q141" s="182"/>
      <c r="R141" s="182"/>
      <c r="S141" s="182"/>
      <c r="T141" s="182"/>
      <c r="U141" s="182"/>
      <c r="V141" s="182"/>
      <c r="W141" s="182"/>
      <c r="X141" s="182"/>
      <c r="Y141" s="182"/>
      <c r="Z141" s="182"/>
      <c r="AA141" s="182"/>
      <c r="AB141" s="182"/>
      <c r="AC141" s="182"/>
      <c r="AD141" s="182"/>
      <c r="AE141" s="182"/>
      <c r="AF141" s="182"/>
      <c r="AG141" s="182"/>
      <c r="AH141" s="182"/>
      <c r="AI141" s="182"/>
      <c r="AJ141" s="182"/>
      <c r="AK141" s="182"/>
      <c r="AL141" s="182"/>
      <c r="AM141" s="182"/>
      <c r="AN141" s="182"/>
      <c r="AO141" s="182"/>
      <c r="AP141" s="182"/>
      <c r="AQ141" s="182"/>
      <c r="AR141" s="182"/>
      <c r="AS141" s="182"/>
      <c r="AT141" s="182"/>
      <c r="AU141" s="182"/>
      <c r="AV141" s="182"/>
      <c r="AW141" s="182"/>
      <c r="AX141" s="182"/>
    </row>
    <row r="142" spans="1:50" ht="15.75" customHeight="1">
      <c r="A142" s="182"/>
      <c r="B142" s="182"/>
      <c r="C142" s="182"/>
      <c r="D142" s="182"/>
      <c r="E142" s="182"/>
      <c r="F142" s="182"/>
      <c r="G142" s="182"/>
      <c r="H142" s="182"/>
      <c r="I142" s="182"/>
      <c r="J142" s="182"/>
      <c r="K142" s="182"/>
      <c r="L142" s="182"/>
      <c r="M142" s="182"/>
      <c r="N142" s="182"/>
      <c r="O142" s="182"/>
      <c r="P142" s="182"/>
      <c r="Q142" s="182"/>
      <c r="R142" s="182"/>
      <c r="S142" s="182"/>
      <c r="T142" s="182"/>
      <c r="U142" s="182"/>
      <c r="V142" s="182"/>
      <c r="W142" s="182"/>
      <c r="X142" s="182"/>
      <c r="Y142" s="182"/>
      <c r="Z142" s="182"/>
      <c r="AA142" s="182"/>
      <c r="AB142" s="182"/>
      <c r="AC142" s="182"/>
      <c r="AD142" s="182"/>
      <c r="AE142" s="182"/>
      <c r="AF142" s="182"/>
      <c r="AG142" s="182"/>
      <c r="AH142" s="182"/>
      <c r="AI142" s="182"/>
      <c r="AJ142" s="182"/>
      <c r="AK142" s="182"/>
      <c r="AL142" s="182"/>
      <c r="AM142" s="182"/>
      <c r="AN142" s="182"/>
      <c r="AO142" s="182"/>
      <c r="AP142" s="182"/>
      <c r="AQ142" s="182"/>
      <c r="AR142" s="182"/>
      <c r="AS142" s="182"/>
      <c r="AT142" s="182"/>
      <c r="AU142" s="182"/>
      <c r="AV142" s="182"/>
      <c r="AW142" s="182"/>
      <c r="AX142" s="182"/>
    </row>
    <row r="143" spans="1:50" ht="15.75" customHeight="1">
      <c r="A143" s="182"/>
      <c r="B143" s="182"/>
      <c r="C143" s="182"/>
      <c r="D143" s="182"/>
      <c r="E143" s="182"/>
      <c r="F143" s="182"/>
      <c r="G143" s="182"/>
      <c r="H143" s="182"/>
      <c r="I143" s="182"/>
      <c r="J143" s="182"/>
      <c r="K143" s="182"/>
      <c r="L143" s="182"/>
      <c r="M143" s="182"/>
      <c r="N143" s="182"/>
      <c r="O143" s="182"/>
      <c r="P143" s="182"/>
      <c r="Q143" s="182"/>
      <c r="R143" s="182"/>
      <c r="S143" s="182"/>
      <c r="T143" s="182"/>
      <c r="U143" s="182"/>
      <c r="V143" s="182"/>
      <c r="W143" s="182"/>
      <c r="X143" s="182"/>
      <c r="Y143" s="182"/>
      <c r="Z143" s="182"/>
      <c r="AA143" s="182"/>
      <c r="AB143" s="182"/>
      <c r="AC143" s="182"/>
      <c r="AD143" s="182"/>
      <c r="AE143" s="182"/>
      <c r="AF143" s="182"/>
      <c r="AG143" s="182"/>
      <c r="AH143" s="182"/>
      <c r="AI143" s="182"/>
      <c r="AJ143" s="182"/>
      <c r="AK143" s="182"/>
      <c r="AL143" s="182"/>
      <c r="AM143" s="182"/>
      <c r="AN143" s="182"/>
      <c r="AO143" s="182"/>
      <c r="AP143" s="182"/>
      <c r="AQ143" s="182"/>
      <c r="AR143" s="182"/>
      <c r="AS143" s="182"/>
      <c r="AT143" s="182"/>
      <c r="AU143" s="182"/>
      <c r="AV143" s="182"/>
      <c r="AW143" s="182"/>
      <c r="AX143" s="182"/>
    </row>
    <row r="144" spans="1:50" ht="15.75" customHeight="1">
      <c r="A144" s="182"/>
      <c r="B144" s="182"/>
      <c r="C144" s="182"/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/>
      <c r="P144" s="182"/>
      <c r="Q144" s="182"/>
      <c r="R144" s="182"/>
      <c r="S144" s="182"/>
      <c r="T144" s="182"/>
      <c r="U144" s="182"/>
      <c r="V144" s="182"/>
      <c r="W144" s="182"/>
      <c r="X144" s="182"/>
      <c r="Y144" s="182"/>
      <c r="Z144" s="182"/>
      <c r="AA144" s="182"/>
      <c r="AB144" s="182"/>
      <c r="AC144" s="182"/>
      <c r="AD144" s="182"/>
      <c r="AE144" s="182"/>
      <c r="AF144" s="182"/>
      <c r="AG144" s="182"/>
      <c r="AH144" s="182"/>
      <c r="AI144" s="182"/>
      <c r="AJ144" s="182"/>
      <c r="AK144" s="182"/>
      <c r="AL144" s="182"/>
      <c r="AM144" s="182"/>
      <c r="AN144" s="182"/>
      <c r="AO144" s="182"/>
      <c r="AP144" s="182"/>
      <c r="AQ144" s="182"/>
      <c r="AR144" s="182"/>
      <c r="AS144" s="182"/>
      <c r="AT144" s="182"/>
      <c r="AU144" s="182"/>
      <c r="AV144" s="182"/>
      <c r="AW144" s="182"/>
      <c r="AX144" s="182"/>
    </row>
    <row r="145" spans="1:50" ht="15.75" customHeight="1">
      <c r="A145" s="182"/>
      <c r="B145" s="182"/>
      <c r="C145" s="182"/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/>
      <c r="P145" s="182"/>
      <c r="Q145" s="182"/>
      <c r="R145" s="182"/>
      <c r="S145" s="182"/>
      <c r="T145" s="182"/>
      <c r="U145" s="182"/>
      <c r="V145" s="182"/>
      <c r="W145" s="182"/>
      <c r="X145" s="182"/>
      <c r="Y145" s="182"/>
      <c r="Z145" s="182"/>
      <c r="AA145" s="182"/>
      <c r="AB145" s="182"/>
      <c r="AC145" s="182"/>
      <c r="AD145" s="182"/>
      <c r="AE145" s="182"/>
      <c r="AF145" s="182"/>
      <c r="AG145" s="182"/>
      <c r="AH145" s="182"/>
      <c r="AI145" s="182"/>
      <c r="AJ145" s="182"/>
      <c r="AK145" s="182"/>
      <c r="AL145" s="182"/>
      <c r="AM145" s="182"/>
      <c r="AN145" s="182"/>
      <c r="AO145" s="182"/>
      <c r="AP145" s="182"/>
      <c r="AQ145" s="182"/>
      <c r="AR145" s="182"/>
      <c r="AS145" s="182"/>
      <c r="AT145" s="182"/>
      <c r="AU145" s="182"/>
      <c r="AV145" s="182"/>
      <c r="AW145" s="182"/>
      <c r="AX145" s="182"/>
    </row>
    <row r="146" spans="1:50" ht="15.75" customHeight="1">
      <c r="A146" s="182"/>
      <c r="B146" s="182"/>
      <c r="C146" s="182"/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/>
      <c r="P146" s="182"/>
      <c r="Q146" s="182"/>
      <c r="R146" s="182"/>
      <c r="S146" s="182"/>
      <c r="T146" s="182"/>
      <c r="U146" s="182"/>
      <c r="V146" s="182"/>
      <c r="W146" s="182"/>
      <c r="X146" s="182"/>
      <c r="Y146" s="182"/>
      <c r="Z146" s="182"/>
      <c r="AA146" s="182"/>
      <c r="AB146" s="182"/>
      <c r="AC146" s="182"/>
      <c r="AD146" s="182"/>
      <c r="AE146" s="182"/>
      <c r="AF146" s="182"/>
      <c r="AG146" s="182"/>
      <c r="AH146" s="182"/>
      <c r="AI146" s="182"/>
      <c r="AJ146" s="182"/>
      <c r="AK146" s="182"/>
      <c r="AL146" s="182"/>
      <c r="AM146" s="182"/>
      <c r="AN146" s="182"/>
      <c r="AO146" s="182"/>
      <c r="AP146" s="182"/>
      <c r="AQ146" s="182"/>
      <c r="AR146" s="182"/>
      <c r="AS146" s="182"/>
      <c r="AT146" s="182"/>
      <c r="AU146" s="182"/>
      <c r="AV146" s="182"/>
      <c r="AW146" s="182"/>
      <c r="AX146" s="182"/>
    </row>
    <row r="147" spans="1:50" ht="15.75" customHeight="1">
      <c r="A147" s="182"/>
      <c r="B147" s="182"/>
      <c r="C147" s="182"/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/>
      <c r="O147" s="182"/>
      <c r="P147" s="182"/>
      <c r="Q147" s="182"/>
      <c r="R147" s="182"/>
      <c r="S147" s="182"/>
      <c r="T147" s="182"/>
      <c r="U147" s="182"/>
      <c r="V147" s="182"/>
      <c r="W147" s="182"/>
      <c r="X147" s="182"/>
      <c r="Y147" s="182"/>
      <c r="Z147" s="182"/>
      <c r="AA147" s="182"/>
      <c r="AB147" s="182"/>
      <c r="AC147" s="182"/>
      <c r="AD147" s="182"/>
      <c r="AE147" s="182"/>
      <c r="AF147" s="182"/>
      <c r="AG147" s="182"/>
      <c r="AH147" s="182"/>
      <c r="AI147" s="182"/>
      <c r="AJ147" s="182"/>
      <c r="AK147" s="182"/>
      <c r="AL147" s="182"/>
      <c r="AM147" s="182"/>
      <c r="AN147" s="182"/>
      <c r="AO147" s="182"/>
      <c r="AP147" s="182"/>
      <c r="AQ147" s="182"/>
      <c r="AR147" s="182"/>
      <c r="AS147" s="182"/>
      <c r="AT147" s="182"/>
      <c r="AU147" s="182"/>
      <c r="AV147" s="182"/>
      <c r="AW147" s="182"/>
      <c r="AX147" s="182"/>
    </row>
    <row r="148" spans="1:50" ht="15.75" customHeight="1">
      <c r="A148" s="182"/>
      <c r="B148" s="182"/>
      <c r="C148" s="182"/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/>
      <c r="P148" s="182"/>
      <c r="Q148" s="182"/>
      <c r="R148" s="182"/>
      <c r="S148" s="182"/>
      <c r="T148" s="182"/>
      <c r="U148" s="182"/>
      <c r="V148" s="182"/>
      <c r="W148" s="182"/>
      <c r="X148" s="182"/>
      <c r="Y148" s="182"/>
      <c r="Z148" s="182"/>
      <c r="AA148" s="182"/>
      <c r="AB148" s="182"/>
      <c r="AC148" s="182"/>
      <c r="AD148" s="182"/>
      <c r="AE148" s="182"/>
      <c r="AF148" s="182"/>
      <c r="AG148" s="182"/>
      <c r="AH148" s="182"/>
      <c r="AI148" s="182"/>
      <c r="AJ148" s="182"/>
      <c r="AK148" s="182"/>
      <c r="AL148" s="182"/>
      <c r="AM148" s="182"/>
      <c r="AN148" s="182"/>
      <c r="AO148" s="182"/>
      <c r="AP148" s="182"/>
      <c r="AQ148" s="182"/>
      <c r="AR148" s="182"/>
      <c r="AS148" s="182"/>
      <c r="AT148" s="182"/>
      <c r="AU148" s="182"/>
      <c r="AV148" s="182"/>
      <c r="AW148" s="182"/>
      <c r="AX148" s="182"/>
    </row>
    <row r="149" spans="1:50" ht="15.75" customHeight="1">
      <c r="A149" s="182"/>
      <c r="B149" s="182"/>
      <c r="C149" s="182"/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/>
      <c r="O149" s="182"/>
      <c r="P149" s="182"/>
      <c r="Q149" s="182"/>
      <c r="R149" s="182"/>
      <c r="S149" s="182"/>
      <c r="T149" s="182"/>
      <c r="U149" s="182"/>
      <c r="V149" s="182"/>
      <c r="W149" s="182"/>
      <c r="X149" s="182"/>
      <c r="Y149" s="182"/>
      <c r="Z149" s="182"/>
      <c r="AA149" s="182"/>
      <c r="AB149" s="182"/>
      <c r="AC149" s="182"/>
      <c r="AD149" s="182"/>
      <c r="AE149" s="182"/>
      <c r="AF149" s="182"/>
      <c r="AG149" s="182"/>
      <c r="AH149" s="182"/>
      <c r="AI149" s="182"/>
      <c r="AJ149" s="182"/>
      <c r="AK149" s="182"/>
      <c r="AL149" s="182"/>
      <c r="AM149" s="182"/>
      <c r="AN149" s="182"/>
      <c r="AO149" s="182"/>
      <c r="AP149" s="182"/>
      <c r="AQ149" s="182"/>
      <c r="AR149" s="182"/>
      <c r="AS149" s="182"/>
      <c r="AT149" s="182"/>
      <c r="AU149" s="182"/>
      <c r="AV149" s="182"/>
      <c r="AW149" s="182"/>
      <c r="AX149" s="182"/>
    </row>
    <row r="150" spans="1:50" ht="15.75" customHeight="1">
      <c r="A150" s="182"/>
      <c r="B150" s="182"/>
      <c r="C150" s="182"/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/>
      <c r="O150" s="182"/>
      <c r="P150" s="182"/>
      <c r="Q150" s="182"/>
      <c r="R150" s="182"/>
      <c r="S150" s="182"/>
      <c r="T150" s="182"/>
      <c r="U150" s="182"/>
      <c r="V150" s="182"/>
      <c r="W150" s="182"/>
      <c r="X150" s="182"/>
      <c r="Y150" s="182"/>
      <c r="Z150" s="182"/>
      <c r="AA150" s="182"/>
      <c r="AB150" s="182"/>
      <c r="AC150" s="182"/>
      <c r="AD150" s="182"/>
      <c r="AE150" s="182"/>
      <c r="AF150" s="182"/>
      <c r="AG150" s="182"/>
      <c r="AH150" s="182"/>
      <c r="AI150" s="182"/>
      <c r="AJ150" s="182"/>
      <c r="AK150" s="182"/>
      <c r="AL150" s="182"/>
      <c r="AM150" s="182"/>
      <c r="AN150" s="182"/>
      <c r="AO150" s="182"/>
      <c r="AP150" s="182"/>
      <c r="AQ150" s="182"/>
      <c r="AR150" s="182"/>
      <c r="AS150" s="182"/>
      <c r="AT150" s="182"/>
      <c r="AU150" s="182"/>
      <c r="AV150" s="182"/>
      <c r="AW150" s="182"/>
      <c r="AX150" s="182"/>
    </row>
    <row r="151" spans="1:50" ht="15.75" customHeight="1">
      <c r="A151" s="182"/>
      <c r="B151" s="182"/>
      <c r="C151" s="182"/>
      <c r="D151" s="182"/>
      <c r="E151" s="182"/>
      <c r="F151" s="182"/>
      <c r="G151" s="182"/>
      <c r="H151" s="182"/>
      <c r="I151" s="182"/>
      <c r="J151" s="182"/>
      <c r="K151" s="182"/>
      <c r="L151" s="182"/>
      <c r="M151" s="182"/>
      <c r="N151" s="182"/>
      <c r="O151" s="182"/>
      <c r="P151" s="182"/>
      <c r="Q151" s="182"/>
      <c r="R151" s="182"/>
      <c r="S151" s="182"/>
      <c r="T151" s="182"/>
      <c r="U151" s="182"/>
      <c r="V151" s="182"/>
      <c r="W151" s="182"/>
      <c r="X151" s="182"/>
      <c r="Y151" s="182"/>
      <c r="Z151" s="182"/>
      <c r="AA151" s="182"/>
      <c r="AB151" s="182"/>
      <c r="AC151" s="182"/>
      <c r="AD151" s="182"/>
      <c r="AE151" s="182"/>
      <c r="AF151" s="182"/>
      <c r="AG151" s="182"/>
      <c r="AH151" s="182"/>
      <c r="AI151" s="182"/>
      <c r="AJ151" s="182"/>
      <c r="AK151" s="182"/>
      <c r="AL151" s="182"/>
      <c r="AM151" s="182"/>
      <c r="AN151" s="182"/>
      <c r="AO151" s="182"/>
      <c r="AP151" s="182"/>
      <c r="AQ151" s="182"/>
      <c r="AR151" s="182"/>
      <c r="AS151" s="182"/>
      <c r="AT151" s="182"/>
      <c r="AU151" s="182"/>
      <c r="AV151" s="182"/>
      <c r="AW151" s="182"/>
      <c r="AX151" s="182"/>
    </row>
    <row r="152" spans="1:50" ht="15.75" customHeight="1">
      <c r="A152" s="182"/>
      <c r="B152" s="182"/>
      <c r="C152" s="182"/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/>
      <c r="P152" s="182"/>
      <c r="Q152" s="182"/>
      <c r="R152" s="182"/>
      <c r="S152" s="182"/>
      <c r="T152" s="182"/>
      <c r="U152" s="182"/>
      <c r="V152" s="182"/>
      <c r="W152" s="182"/>
      <c r="X152" s="182"/>
      <c r="Y152" s="182"/>
      <c r="Z152" s="182"/>
      <c r="AA152" s="182"/>
      <c r="AB152" s="182"/>
      <c r="AC152" s="182"/>
      <c r="AD152" s="182"/>
      <c r="AE152" s="182"/>
      <c r="AF152" s="182"/>
      <c r="AG152" s="182"/>
      <c r="AH152" s="182"/>
      <c r="AI152" s="182"/>
      <c r="AJ152" s="182"/>
      <c r="AK152" s="182"/>
      <c r="AL152" s="182"/>
      <c r="AM152" s="182"/>
      <c r="AN152" s="182"/>
      <c r="AO152" s="182"/>
      <c r="AP152" s="182"/>
      <c r="AQ152" s="182"/>
      <c r="AR152" s="182"/>
      <c r="AS152" s="182"/>
      <c r="AT152" s="182"/>
      <c r="AU152" s="182"/>
      <c r="AV152" s="182"/>
      <c r="AW152" s="182"/>
      <c r="AX152" s="182"/>
    </row>
    <row r="153" spans="1:50" ht="15.75" customHeight="1">
      <c r="A153" s="182"/>
      <c r="B153" s="182"/>
      <c r="C153" s="182"/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/>
      <c r="P153" s="182"/>
      <c r="Q153" s="182"/>
      <c r="R153" s="182"/>
      <c r="S153" s="182"/>
      <c r="T153" s="182"/>
      <c r="U153" s="182"/>
      <c r="V153" s="182"/>
      <c r="W153" s="182"/>
      <c r="X153" s="182"/>
      <c r="Y153" s="182"/>
      <c r="Z153" s="182"/>
      <c r="AA153" s="182"/>
      <c r="AB153" s="182"/>
      <c r="AC153" s="182"/>
      <c r="AD153" s="182"/>
      <c r="AE153" s="182"/>
      <c r="AF153" s="182"/>
      <c r="AG153" s="182"/>
      <c r="AH153" s="182"/>
      <c r="AI153" s="182"/>
      <c r="AJ153" s="182"/>
      <c r="AK153" s="182"/>
      <c r="AL153" s="182"/>
      <c r="AM153" s="182"/>
      <c r="AN153" s="182"/>
      <c r="AO153" s="182"/>
      <c r="AP153" s="182"/>
      <c r="AQ153" s="182"/>
      <c r="AR153" s="182"/>
      <c r="AS153" s="182"/>
      <c r="AT153" s="182"/>
      <c r="AU153" s="182"/>
      <c r="AV153" s="182"/>
      <c r="AW153" s="182"/>
      <c r="AX153" s="182"/>
    </row>
    <row r="154" spans="1:50" ht="15.75" customHeight="1">
      <c r="A154" s="182"/>
      <c r="B154" s="182"/>
      <c r="C154" s="182"/>
      <c r="D154" s="182"/>
      <c r="E154" s="182"/>
      <c r="F154" s="182"/>
      <c r="G154" s="182"/>
      <c r="H154" s="182"/>
      <c r="I154" s="182"/>
      <c r="J154" s="182"/>
      <c r="K154" s="182"/>
      <c r="L154" s="182"/>
      <c r="M154" s="182"/>
      <c r="N154" s="182"/>
      <c r="O154" s="182"/>
      <c r="P154" s="182"/>
      <c r="Q154" s="182"/>
      <c r="R154" s="182"/>
      <c r="S154" s="182"/>
      <c r="T154" s="182"/>
      <c r="U154" s="182"/>
      <c r="V154" s="182"/>
      <c r="W154" s="182"/>
      <c r="X154" s="182"/>
      <c r="Y154" s="182"/>
      <c r="Z154" s="182"/>
      <c r="AA154" s="182"/>
      <c r="AB154" s="182"/>
      <c r="AC154" s="182"/>
      <c r="AD154" s="182"/>
      <c r="AE154" s="182"/>
      <c r="AF154" s="182"/>
      <c r="AG154" s="182"/>
      <c r="AH154" s="182"/>
      <c r="AI154" s="182"/>
      <c r="AJ154" s="182"/>
      <c r="AK154" s="182"/>
      <c r="AL154" s="182"/>
      <c r="AM154" s="182"/>
      <c r="AN154" s="182"/>
      <c r="AO154" s="182"/>
      <c r="AP154" s="182"/>
      <c r="AQ154" s="182"/>
      <c r="AR154" s="182"/>
      <c r="AS154" s="182"/>
      <c r="AT154" s="182"/>
      <c r="AU154" s="182"/>
      <c r="AV154" s="182"/>
      <c r="AW154" s="182"/>
      <c r="AX154" s="182"/>
    </row>
    <row r="155" spans="1:50" ht="15.75" customHeight="1">
      <c r="A155" s="182"/>
      <c r="B155" s="182"/>
      <c r="C155" s="182"/>
      <c r="D155" s="182"/>
      <c r="E155" s="182"/>
      <c r="F155" s="182"/>
      <c r="G155" s="182"/>
      <c r="H155" s="182"/>
      <c r="I155" s="182"/>
      <c r="J155" s="182"/>
      <c r="K155" s="182"/>
      <c r="L155" s="182"/>
      <c r="M155" s="182"/>
      <c r="N155" s="182"/>
      <c r="O155" s="182"/>
      <c r="P155" s="182"/>
      <c r="Q155" s="182"/>
      <c r="R155" s="182"/>
      <c r="S155" s="182"/>
      <c r="T155" s="182"/>
      <c r="U155" s="182"/>
      <c r="V155" s="182"/>
      <c r="W155" s="182"/>
      <c r="X155" s="182"/>
      <c r="Y155" s="182"/>
      <c r="Z155" s="182"/>
      <c r="AA155" s="182"/>
      <c r="AB155" s="182"/>
      <c r="AC155" s="182"/>
      <c r="AD155" s="182"/>
      <c r="AE155" s="182"/>
      <c r="AF155" s="182"/>
      <c r="AG155" s="182"/>
      <c r="AH155" s="182"/>
      <c r="AI155" s="182"/>
      <c r="AJ155" s="182"/>
      <c r="AK155" s="182"/>
      <c r="AL155" s="182"/>
      <c r="AM155" s="182"/>
      <c r="AN155" s="182"/>
      <c r="AO155" s="182"/>
      <c r="AP155" s="182"/>
      <c r="AQ155" s="182"/>
      <c r="AR155" s="182"/>
      <c r="AS155" s="182"/>
      <c r="AT155" s="182"/>
      <c r="AU155" s="182"/>
      <c r="AV155" s="182"/>
      <c r="AW155" s="182"/>
      <c r="AX155" s="182"/>
    </row>
    <row r="156" spans="1:50" ht="15.75" customHeight="1">
      <c r="A156" s="182"/>
      <c r="B156" s="182"/>
      <c r="C156" s="182"/>
      <c r="D156" s="182"/>
      <c r="E156" s="182"/>
      <c r="F156" s="182"/>
      <c r="G156" s="182"/>
      <c r="H156" s="182"/>
      <c r="I156" s="182"/>
      <c r="J156" s="182"/>
      <c r="K156" s="182"/>
      <c r="L156" s="182"/>
      <c r="M156" s="182"/>
      <c r="N156" s="182"/>
      <c r="O156" s="182"/>
      <c r="P156" s="182"/>
      <c r="Q156" s="182"/>
      <c r="R156" s="182"/>
      <c r="S156" s="182"/>
      <c r="T156" s="182"/>
      <c r="U156" s="182"/>
      <c r="V156" s="182"/>
      <c r="W156" s="182"/>
      <c r="X156" s="182"/>
      <c r="Y156" s="182"/>
      <c r="Z156" s="182"/>
      <c r="AA156" s="182"/>
      <c r="AB156" s="182"/>
      <c r="AC156" s="182"/>
      <c r="AD156" s="182"/>
      <c r="AE156" s="182"/>
      <c r="AF156" s="182"/>
      <c r="AG156" s="182"/>
      <c r="AH156" s="182"/>
      <c r="AI156" s="182"/>
      <c r="AJ156" s="182"/>
      <c r="AK156" s="182"/>
      <c r="AL156" s="182"/>
      <c r="AM156" s="182"/>
      <c r="AN156" s="182"/>
      <c r="AO156" s="182"/>
      <c r="AP156" s="182"/>
      <c r="AQ156" s="182"/>
      <c r="AR156" s="182"/>
      <c r="AS156" s="182"/>
      <c r="AT156" s="182"/>
      <c r="AU156" s="182"/>
      <c r="AV156" s="182"/>
      <c r="AW156" s="182"/>
      <c r="AX156" s="182"/>
    </row>
    <row r="157" spans="1:50" ht="15.75" customHeight="1">
      <c r="A157" s="182"/>
      <c r="B157" s="182"/>
      <c r="C157" s="182"/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/>
      <c r="P157" s="182"/>
      <c r="Q157" s="182"/>
      <c r="R157" s="182"/>
      <c r="S157" s="182"/>
      <c r="T157" s="182"/>
      <c r="U157" s="182"/>
      <c r="V157" s="182"/>
      <c r="W157" s="182"/>
      <c r="X157" s="182"/>
      <c r="Y157" s="182"/>
      <c r="Z157" s="182"/>
      <c r="AA157" s="182"/>
      <c r="AB157" s="182"/>
      <c r="AC157" s="182"/>
      <c r="AD157" s="182"/>
      <c r="AE157" s="182"/>
      <c r="AF157" s="182"/>
      <c r="AG157" s="182"/>
      <c r="AH157" s="182"/>
      <c r="AI157" s="182"/>
      <c r="AJ157" s="182"/>
      <c r="AK157" s="182"/>
      <c r="AL157" s="182"/>
      <c r="AM157" s="182"/>
      <c r="AN157" s="182"/>
      <c r="AO157" s="182"/>
      <c r="AP157" s="182"/>
      <c r="AQ157" s="182"/>
      <c r="AR157" s="182"/>
      <c r="AS157" s="182"/>
      <c r="AT157" s="182"/>
      <c r="AU157" s="182"/>
      <c r="AV157" s="182"/>
      <c r="AW157" s="182"/>
      <c r="AX157" s="182"/>
    </row>
    <row r="158" spans="1:50" ht="15.75" customHeight="1">
      <c r="A158" s="182"/>
      <c r="B158" s="182"/>
      <c r="C158" s="182"/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/>
      <c r="P158" s="182"/>
      <c r="Q158" s="182"/>
      <c r="R158" s="182"/>
      <c r="S158" s="182"/>
      <c r="T158" s="182"/>
      <c r="U158" s="182"/>
      <c r="V158" s="182"/>
      <c r="W158" s="182"/>
      <c r="X158" s="182"/>
      <c r="Y158" s="182"/>
      <c r="Z158" s="182"/>
      <c r="AA158" s="182"/>
      <c r="AB158" s="182"/>
      <c r="AC158" s="182"/>
      <c r="AD158" s="182"/>
      <c r="AE158" s="182"/>
      <c r="AF158" s="182"/>
      <c r="AG158" s="182"/>
      <c r="AH158" s="182"/>
      <c r="AI158" s="182"/>
      <c r="AJ158" s="182"/>
      <c r="AK158" s="182"/>
      <c r="AL158" s="182"/>
      <c r="AM158" s="182"/>
      <c r="AN158" s="182"/>
      <c r="AO158" s="182"/>
      <c r="AP158" s="182"/>
      <c r="AQ158" s="182"/>
      <c r="AR158" s="182"/>
      <c r="AS158" s="182"/>
      <c r="AT158" s="182"/>
      <c r="AU158" s="182"/>
      <c r="AV158" s="182"/>
      <c r="AW158" s="182"/>
      <c r="AX158" s="182"/>
    </row>
    <row r="159" spans="1:50" ht="15.75" customHeight="1">
      <c r="A159" s="182"/>
      <c r="B159" s="182"/>
      <c r="C159" s="182"/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/>
      <c r="P159" s="182"/>
      <c r="Q159" s="182"/>
      <c r="R159" s="182"/>
      <c r="S159" s="182"/>
      <c r="T159" s="182"/>
      <c r="U159" s="182"/>
      <c r="V159" s="182"/>
      <c r="W159" s="182"/>
      <c r="X159" s="182"/>
      <c r="Y159" s="182"/>
      <c r="Z159" s="182"/>
      <c r="AA159" s="182"/>
      <c r="AB159" s="182"/>
      <c r="AC159" s="182"/>
      <c r="AD159" s="182"/>
      <c r="AE159" s="182"/>
      <c r="AF159" s="182"/>
      <c r="AG159" s="182"/>
      <c r="AH159" s="182"/>
      <c r="AI159" s="182"/>
      <c r="AJ159" s="182"/>
      <c r="AK159" s="182"/>
      <c r="AL159" s="182"/>
      <c r="AM159" s="182"/>
      <c r="AN159" s="182"/>
      <c r="AO159" s="182"/>
      <c r="AP159" s="182"/>
      <c r="AQ159" s="182"/>
      <c r="AR159" s="182"/>
      <c r="AS159" s="182"/>
      <c r="AT159" s="182"/>
      <c r="AU159" s="182"/>
      <c r="AV159" s="182"/>
      <c r="AW159" s="182"/>
      <c r="AX159" s="182"/>
    </row>
    <row r="160" spans="1:50" ht="15.75" customHeight="1">
      <c r="A160" s="182"/>
      <c r="B160" s="182"/>
      <c r="C160" s="182"/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/>
      <c r="P160" s="182"/>
      <c r="Q160" s="182"/>
      <c r="R160" s="182"/>
      <c r="S160" s="182"/>
      <c r="T160" s="182"/>
      <c r="U160" s="182"/>
      <c r="V160" s="182"/>
      <c r="W160" s="182"/>
      <c r="X160" s="182"/>
      <c r="Y160" s="182"/>
      <c r="Z160" s="182"/>
      <c r="AA160" s="182"/>
      <c r="AB160" s="182"/>
      <c r="AC160" s="182"/>
      <c r="AD160" s="182"/>
      <c r="AE160" s="182"/>
      <c r="AF160" s="182"/>
      <c r="AG160" s="182"/>
      <c r="AH160" s="182"/>
      <c r="AI160" s="182"/>
      <c r="AJ160" s="182"/>
      <c r="AK160" s="182"/>
      <c r="AL160" s="182"/>
      <c r="AM160" s="182"/>
      <c r="AN160" s="182"/>
      <c r="AO160" s="182"/>
      <c r="AP160" s="182"/>
      <c r="AQ160" s="182"/>
      <c r="AR160" s="182"/>
      <c r="AS160" s="182"/>
      <c r="AT160" s="182"/>
      <c r="AU160" s="182"/>
      <c r="AV160" s="182"/>
      <c r="AW160" s="182"/>
      <c r="AX160" s="182"/>
    </row>
    <row r="161" spans="1:50" ht="15.75" customHeight="1">
      <c r="A161" s="182"/>
      <c r="B161" s="182"/>
      <c r="C161" s="182"/>
      <c r="D161" s="182"/>
      <c r="E161" s="182"/>
      <c r="F161" s="182"/>
      <c r="G161" s="182"/>
      <c r="H161" s="182"/>
      <c r="I161" s="182"/>
      <c r="J161" s="182"/>
      <c r="K161" s="182"/>
      <c r="L161" s="182"/>
      <c r="M161" s="182"/>
      <c r="N161" s="182"/>
      <c r="O161" s="182"/>
      <c r="P161" s="182"/>
      <c r="Q161" s="182"/>
      <c r="R161" s="182"/>
      <c r="S161" s="182"/>
      <c r="T161" s="182"/>
      <c r="U161" s="182"/>
      <c r="V161" s="182"/>
      <c r="W161" s="182"/>
      <c r="X161" s="182"/>
      <c r="Y161" s="182"/>
      <c r="Z161" s="182"/>
      <c r="AA161" s="182"/>
      <c r="AB161" s="182"/>
      <c r="AC161" s="182"/>
      <c r="AD161" s="182"/>
      <c r="AE161" s="182"/>
      <c r="AF161" s="182"/>
      <c r="AG161" s="182"/>
      <c r="AH161" s="182"/>
      <c r="AI161" s="182"/>
      <c r="AJ161" s="182"/>
      <c r="AK161" s="182"/>
      <c r="AL161" s="182"/>
      <c r="AM161" s="182"/>
      <c r="AN161" s="182"/>
      <c r="AO161" s="182"/>
      <c r="AP161" s="182"/>
      <c r="AQ161" s="182"/>
      <c r="AR161" s="182"/>
      <c r="AS161" s="182"/>
      <c r="AT161" s="182"/>
      <c r="AU161" s="182"/>
      <c r="AV161" s="182"/>
      <c r="AW161" s="182"/>
      <c r="AX161" s="182"/>
    </row>
    <row r="162" spans="1:50" ht="15.75" customHeight="1">
      <c r="A162" s="182"/>
      <c r="B162" s="182"/>
      <c r="C162" s="182"/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/>
      <c r="P162" s="182"/>
      <c r="Q162" s="182"/>
      <c r="R162" s="182"/>
      <c r="S162" s="182"/>
      <c r="T162" s="182"/>
      <c r="U162" s="182"/>
      <c r="V162" s="182"/>
      <c r="W162" s="182"/>
      <c r="X162" s="182"/>
      <c r="Y162" s="182"/>
      <c r="Z162" s="182"/>
      <c r="AA162" s="182"/>
      <c r="AB162" s="182"/>
      <c r="AC162" s="182"/>
      <c r="AD162" s="182"/>
      <c r="AE162" s="182"/>
      <c r="AF162" s="182"/>
      <c r="AG162" s="182"/>
      <c r="AH162" s="182"/>
      <c r="AI162" s="182"/>
      <c r="AJ162" s="182"/>
      <c r="AK162" s="182"/>
      <c r="AL162" s="182"/>
      <c r="AM162" s="182"/>
      <c r="AN162" s="182"/>
      <c r="AO162" s="182"/>
      <c r="AP162" s="182"/>
      <c r="AQ162" s="182"/>
      <c r="AR162" s="182"/>
      <c r="AS162" s="182"/>
      <c r="AT162" s="182"/>
      <c r="AU162" s="182"/>
      <c r="AV162" s="182"/>
      <c r="AW162" s="182"/>
      <c r="AX162" s="182"/>
    </row>
    <row r="163" spans="1:50" ht="15.75" customHeight="1">
      <c r="A163" s="182"/>
      <c r="B163" s="182"/>
      <c r="C163" s="182"/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/>
      <c r="P163" s="182"/>
      <c r="Q163" s="182"/>
      <c r="R163" s="182"/>
      <c r="S163" s="182"/>
      <c r="T163" s="182"/>
      <c r="U163" s="182"/>
      <c r="V163" s="182"/>
      <c r="W163" s="182"/>
      <c r="X163" s="182"/>
      <c r="Y163" s="182"/>
      <c r="Z163" s="182"/>
      <c r="AA163" s="182"/>
      <c r="AB163" s="182"/>
      <c r="AC163" s="182"/>
      <c r="AD163" s="182"/>
      <c r="AE163" s="182"/>
      <c r="AF163" s="182"/>
      <c r="AG163" s="182"/>
      <c r="AH163" s="182"/>
      <c r="AI163" s="182"/>
      <c r="AJ163" s="182"/>
      <c r="AK163" s="182"/>
      <c r="AL163" s="182"/>
      <c r="AM163" s="182"/>
      <c r="AN163" s="182"/>
      <c r="AO163" s="182"/>
      <c r="AP163" s="182"/>
      <c r="AQ163" s="182"/>
      <c r="AR163" s="182"/>
      <c r="AS163" s="182"/>
      <c r="AT163" s="182"/>
      <c r="AU163" s="182"/>
      <c r="AV163" s="182"/>
      <c r="AW163" s="182"/>
      <c r="AX163" s="182"/>
    </row>
    <row r="164" spans="1:50" ht="15.75" customHeight="1">
      <c r="A164" s="182"/>
      <c r="B164" s="182"/>
      <c r="C164" s="182"/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/>
      <c r="P164" s="182"/>
      <c r="Q164" s="182"/>
      <c r="R164" s="182"/>
      <c r="S164" s="182"/>
      <c r="T164" s="182"/>
      <c r="U164" s="182"/>
      <c r="V164" s="182"/>
      <c r="W164" s="182"/>
      <c r="X164" s="182"/>
      <c r="Y164" s="182"/>
      <c r="Z164" s="182"/>
      <c r="AA164" s="182"/>
      <c r="AB164" s="182"/>
      <c r="AC164" s="182"/>
      <c r="AD164" s="182"/>
      <c r="AE164" s="182"/>
      <c r="AF164" s="182"/>
      <c r="AG164" s="182"/>
      <c r="AH164" s="182"/>
      <c r="AI164" s="182"/>
      <c r="AJ164" s="182"/>
      <c r="AK164" s="182"/>
      <c r="AL164" s="182"/>
      <c r="AM164" s="182"/>
      <c r="AN164" s="182"/>
      <c r="AO164" s="182"/>
      <c r="AP164" s="182"/>
      <c r="AQ164" s="182"/>
      <c r="AR164" s="182"/>
      <c r="AS164" s="182"/>
      <c r="AT164" s="182"/>
      <c r="AU164" s="182"/>
      <c r="AV164" s="182"/>
      <c r="AW164" s="182"/>
      <c r="AX164" s="182"/>
    </row>
    <row r="165" spans="1:50" ht="15.75" customHeight="1">
      <c r="A165" s="182"/>
      <c r="B165" s="182"/>
      <c r="C165" s="182"/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/>
      <c r="P165" s="182"/>
      <c r="Q165" s="182"/>
      <c r="R165" s="182"/>
      <c r="S165" s="182"/>
      <c r="T165" s="182"/>
      <c r="U165" s="182"/>
      <c r="V165" s="182"/>
      <c r="W165" s="182"/>
      <c r="X165" s="182"/>
      <c r="Y165" s="182"/>
      <c r="Z165" s="182"/>
      <c r="AA165" s="182"/>
      <c r="AB165" s="182"/>
      <c r="AC165" s="182"/>
      <c r="AD165" s="182"/>
      <c r="AE165" s="182"/>
      <c r="AF165" s="182"/>
      <c r="AG165" s="182"/>
      <c r="AH165" s="182"/>
      <c r="AI165" s="182"/>
      <c r="AJ165" s="182"/>
      <c r="AK165" s="182"/>
      <c r="AL165" s="182"/>
      <c r="AM165" s="182"/>
      <c r="AN165" s="182"/>
      <c r="AO165" s="182"/>
      <c r="AP165" s="182"/>
      <c r="AQ165" s="182"/>
      <c r="AR165" s="182"/>
      <c r="AS165" s="182"/>
      <c r="AT165" s="182"/>
      <c r="AU165" s="182"/>
      <c r="AV165" s="182"/>
      <c r="AW165" s="182"/>
      <c r="AX165" s="182"/>
    </row>
    <row r="166" spans="1:50" ht="15.75" customHeight="1">
      <c r="A166" s="182"/>
      <c r="B166" s="182"/>
      <c r="C166" s="182"/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/>
      <c r="P166" s="182"/>
      <c r="Q166" s="182"/>
      <c r="R166" s="182"/>
      <c r="S166" s="182"/>
      <c r="T166" s="182"/>
      <c r="U166" s="182"/>
      <c r="V166" s="182"/>
      <c r="W166" s="182"/>
      <c r="X166" s="182"/>
      <c r="Y166" s="182"/>
      <c r="Z166" s="182"/>
      <c r="AA166" s="182"/>
      <c r="AB166" s="182"/>
      <c r="AC166" s="182"/>
      <c r="AD166" s="182"/>
      <c r="AE166" s="182"/>
      <c r="AF166" s="182"/>
      <c r="AG166" s="182"/>
      <c r="AH166" s="182"/>
      <c r="AI166" s="182"/>
      <c r="AJ166" s="182"/>
      <c r="AK166" s="182"/>
      <c r="AL166" s="182"/>
      <c r="AM166" s="182"/>
      <c r="AN166" s="182"/>
      <c r="AO166" s="182"/>
      <c r="AP166" s="182"/>
      <c r="AQ166" s="182"/>
      <c r="AR166" s="182"/>
      <c r="AS166" s="182"/>
      <c r="AT166" s="182"/>
      <c r="AU166" s="182"/>
      <c r="AV166" s="182"/>
      <c r="AW166" s="182"/>
      <c r="AX166" s="182"/>
    </row>
    <row r="167" spans="1:50" ht="15.75" customHeight="1">
      <c r="A167" s="182"/>
      <c r="B167" s="182"/>
      <c r="C167" s="182"/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  <c r="U167" s="182"/>
      <c r="V167" s="182"/>
      <c r="W167" s="182"/>
      <c r="X167" s="182"/>
      <c r="Y167" s="182"/>
      <c r="Z167" s="182"/>
      <c r="AA167" s="182"/>
      <c r="AB167" s="182"/>
      <c r="AC167" s="182"/>
      <c r="AD167" s="182"/>
      <c r="AE167" s="182"/>
      <c r="AF167" s="182"/>
      <c r="AG167" s="182"/>
      <c r="AH167" s="182"/>
      <c r="AI167" s="182"/>
      <c r="AJ167" s="182"/>
      <c r="AK167" s="182"/>
      <c r="AL167" s="182"/>
      <c r="AM167" s="182"/>
      <c r="AN167" s="182"/>
      <c r="AO167" s="182"/>
      <c r="AP167" s="182"/>
      <c r="AQ167" s="182"/>
      <c r="AR167" s="182"/>
      <c r="AS167" s="182"/>
      <c r="AT167" s="182"/>
      <c r="AU167" s="182"/>
      <c r="AV167" s="182"/>
      <c r="AW167" s="182"/>
      <c r="AX167" s="182"/>
    </row>
    <row r="168" spans="1:50" ht="15.75" customHeight="1">
      <c r="A168" s="182"/>
      <c r="B168" s="182"/>
      <c r="C168" s="182"/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2"/>
      <c r="Z168" s="182"/>
      <c r="AA168" s="182"/>
      <c r="AB168" s="182"/>
      <c r="AC168" s="182"/>
      <c r="AD168" s="182"/>
      <c r="AE168" s="182"/>
      <c r="AF168" s="182"/>
      <c r="AG168" s="182"/>
      <c r="AH168" s="182"/>
      <c r="AI168" s="182"/>
      <c r="AJ168" s="182"/>
      <c r="AK168" s="182"/>
      <c r="AL168" s="182"/>
      <c r="AM168" s="182"/>
      <c r="AN168" s="182"/>
      <c r="AO168" s="182"/>
      <c r="AP168" s="182"/>
      <c r="AQ168" s="182"/>
      <c r="AR168" s="182"/>
      <c r="AS168" s="182"/>
      <c r="AT168" s="182"/>
      <c r="AU168" s="182"/>
      <c r="AV168" s="182"/>
      <c r="AW168" s="182"/>
      <c r="AX168" s="182"/>
    </row>
    <row r="169" spans="1:50" ht="15.75" customHeight="1">
      <c r="A169" s="182"/>
      <c r="B169" s="182"/>
      <c r="C169" s="182"/>
      <c r="D169" s="182"/>
      <c r="E169" s="182"/>
      <c r="F169" s="182"/>
      <c r="G169" s="182"/>
      <c r="H169" s="182"/>
      <c r="I169" s="182"/>
      <c r="J169" s="182"/>
      <c r="K169" s="182"/>
      <c r="L169" s="182"/>
      <c r="M169" s="182"/>
      <c r="N169" s="182"/>
      <c r="O169" s="182"/>
      <c r="P169" s="182"/>
      <c r="Q169" s="182"/>
      <c r="R169" s="182"/>
      <c r="S169" s="182"/>
      <c r="T169" s="182"/>
      <c r="U169" s="182"/>
      <c r="V169" s="182"/>
      <c r="W169" s="182"/>
      <c r="X169" s="182"/>
      <c r="Y169" s="182"/>
      <c r="Z169" s="182"/>
      <c r="AA169" s="182"/>
      <c r="AB169" s="182"/>
      <c r="AC169" s="182"/>
      <c r="AD169" s="182"/>
      <c r="AE169" s="182"/>
      <c r="AF169" s="182"/>
      <c r="AG169" s="182"/>
      <c r="AH169" s="182"/>
      <c r="AI169" s="182"/>
      <c r="AJ169" s="182"/>
      <c r="AK169" s="182"/>
      <c r="AL169" s="182"/>
      <c r="AM169" s="182"/>
      <c r="AN169" s="182"/>
      <c r="AO169" s="182"/>
      <c r="AP169" s="182"/>
      <c r="AQ169" s="182"/>
      <c r="AR169" s="182"/>
      <c r="AS169" s="182"/>
      <c r="AT169" s="182"/>
      <c r="AU169" s="182"/>
      <c r="AV169" s="182"/>
      <c r="AW169" s="182"/>
      <c r="AX169" s="182"/>
    </row>
    <row r="170" spans="1:50" ht="15.75" customHeight="1">
      <c r="A170" s="182"/>
      <c r="B170" s="182"/>
      <c r="C170" s="182"/>
      <c r="D170" s="182"/>
      <c r="E170" s="182"/>
      <c r="F170" s="182"/>
      <c r="G170" s="182"/>
      <c r="H170" s="182"/>
      <c r="I170" s="182"/>
      <c r="J170" s="182"/>
      <c r="K170" s="182"/>
      <c r="L170" s="182"/>
      <c r="M170" s="182"/>
      <c r="N170" s="182"/>
      <c r="O170" s="182"/>
      <c r="P170" s="182"/>
      <c r="Q170" s="182"/>
      <c r="R170" s="182"/>
      <c r="S170" s="182"/>
      <c r="T170" s="182"/>
      <c r="U170" s="182"/>
      <c r="V170" s="182"/>
      <c r="W170" s="182"/>
      <c r="X170" s="182"/>
      <c r="Y170" s="182"/>
      <c r="Z170" s="182"/>
      <c r="AA170" s="182"/>
      <c r="AB170" s="182"/>
      <c r="AC170" s="182"/>
      <c r="AD170" s="182"/>
      <c r="AE170" s="182"/>
      <c r="AF170" s="182"/>
      <c r="AG170" s="182"/>
      <c r="AH170" s="182"/>
      <c r="AI170" s="182"/>
      <c r="AJ170" s="182"/>
      <c r="AK170" s="182"/>
      <c r="AL170" s="182"/>
      <c r="AM170" s="182"/>
      <c r="AN170" s="182"/>
      <c r="AO170" s="182"/>
      <c r="AP170" s="182"/>
      <c r="AQ170" s="182"/>
      <c r="AR170" s="182"/>
      <c r="AS170" s="182"/>
      <c r="AT170" s="182"/>
      <c r="AU170" s="182"/>
      <c r="AV170" s="182"/>
      <c r="AW170" s="182"/>
      <c r="AX170" s="182"/>
    </row>
    <row r="171" spans="1:50" ht="15.75" customHeight="1">
      <c r="A171" s="182"/>
      <c r="B171" s="182"/>
      <c r="C171" s="182"/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/>
      <c r="P171" s="182"/>
      <c r="Q171" s="182"/>
      <c r="R171" s="182"/>
      <c r="S171" s="182"/>
      <c r="T171" s="182"/>
      <c r="U171" s="182"/>
      <c r="V171" s="182"/>
      <c r="W171" s="182"/>
      <c r="X171" s="182"/>
      <c r="Y171" s="182"/>
      <c r="Z171" s="182"/>
      <c r="AA171" s="182"/>
      <c r="AB171" s="182"/>
      <c r="AC171" s="182"/>
      <c r="AD171" s="182"/>
      <c r="AE171" s="182"/>
      <c r="AF171" s="182"/>
      <c r="AG171" s="182"/>
      <c r="AH171" s="182"/>
      <c r="AI171" s="182"/>
      <c r="AJ171" s="182"/>
      <c r="AK171" s="182"/>
      <c r="AL171" s="182"/>
      <c r="AM171" s="182"/>
      <c r="AN171" s="182"/>
      <c r="AO171" s="182"/>
      <c r="AP171" s="182"/>
      <c r="AQ171" s="182"/>
      <c r="AR171" s="182"/>
      <c r="AS171" s="182"/>
      <c r="AT171" s="182"/>
      <c r="AU171" s="182"/>
      <c r="AV171" s="182"/>
      <c r="AW171" s="182"/>
      <c r="AX171" s="182"/>
    </row>
    <row r="172" spans="1:50" ht="15.75" customHeight="1">
      <c r="A172" s="182"/>
      <c r="B172" s="182"/>
      <c r="C172" s="182"/>
      <c r="D172" s="182"/>
      <c r="E172" s="182"/>
      <c r="F172" s="182"/>
      <c r="G172" s="182"/>
      <c r="H172" s="182"/>
      <c r="I172" s="182"/>
      <c r="J172" s="182"/>
      <c r="K172" s="182"/>
      <c r="L172" s="182"/>
      <c r="M172" s="182"/>
      <c r="N172" s="182"/>
      <c r="O172" s="182"/>
      <c r="P172" s="182"/>
      <c r="Q172" s="182"/>
      <c r="R172" s="182"/>
      <c r="S172" s="182"/>
      <c r="T172" s="182"/>
      <c r="U172" s="182"/>
      <c r="V172" s="182"/>
      <c r="W172" s="182"/>
      <c r="X172" s="182"/>
      <c r="Y172" s="182"/>
      <c r="Z172" s="182"/>
      <c r="AA172" s="182"/>
      <c r="AB172" s="182"/>
      <c r="AC172" s="182"/>
      <c r="AD172" s="182"/>
      <c r="AE172" s="182"/>
      <c r="AF172" s="182"/>
      <c r="AG172" s="182"/>
      <c r="AH172" s="182"/>
      <c r="AI172" s="182"/>
      <c r="AJ172" s="182"/>
      <c r="AK172" s="182"/>
      <c r="AL172" s="182"/>
      <c r="AM172" s="182"/>
      <c r="AN172" s="182"/>
      <c r="AO172" s="182"/>
      <c r="AP172" s="182"/>
      <c r="AQ172" s="182"/>
      <c r="AR172" s="182"/>
      <c r="AS172" s="182"/>
      <c r="AT172" s="182"/>
      <c r="AU172" s="182"/>
      <c r="AV172" s="182"/>
      <c r="AW172" s="182"/>
      <c r="AX172" s="182"/>
    </row>
    <row r="173" spans="1:50" ht="15.75" customHeight="1">
      <c r="A173" s="182"/>
      <c r="B173" s="182"/>
      <c r="C173" s="182"/>
      <c r="D173" s="182"/>
      <c r="E173" s="182"/>
      <c r="F173" s="182"/>
      <c r="G173" s="182"/>
      <c r="H173" s="182"/>
      <c r="I173" s="182"/>
      <c r="J173" s="182"/>
      <c r="K173" s="182"/>
      <c r="L173" s="182"/>
      <c r="M173" s="182"/>
      <c r="N173" s="182"/>
      <c r="O173" s="182"/>
      <c r="P173" s="182"/>
      <c r="Q173" s="182"/>
      <c r="R173" s="182"/>
      <c r="S173" s="182"/>
      <c r="T173" s="182"/>
      <c r="U173" s="182"/>
      <c r="V173" s="182"/>
      <c r="W173" s="182"/>
      <c r="X173" s="182"/>
      <c r="Y173" s="182"/>
      <c r="Z173" s="182"/>
      <c r="AA173" s="182"/>
      <c r="AB173" s="182"/>
      <c r="AC173" s="182"/>
      <c r="AD173" s="182"/>
      <c r="AE173" s="182"/>
      <c r="AF173" s="182"/>
      <c r="AG173" s="182"/>
      <c r="AH173" s="182"/>
      <c r="AI173" s="182"/>
      <c r="AJ173" s="182"/>
      <c r="AK173" s="182"/>
      <c r="AL173" s="182"/>
      <c r="AM173" s="182"/>
      <c r="AN173" s="182"/>
      <c r="AO173" s="182"/>
      <c r="AP173" s="182"/>
      <c r="AQ173" s="182"/>
      <c r="AR173" s="182"/>
      <c r="AS173" s="182"/>
      <c r="AT173" s="182"/>
      <c r="AU173" s="182"/>
      <c r="AV173" s="182"/>
      <c r="AW173" s="182"/>
      <c r="AX173" s="182"/>
    </row>
    <row r="174" spans="1:50" ht="15.75" customHeight="1">
      <c r="A174" s="182"/>
      <c r="B174" s="182"/>
      <c r="C174" s="182"/>
      <c r="D174" s="182"/>
      <c r="E174" s="182"/>
      <c r="F174" s="182"/>
      <c r="G174" s="182"/>
      <c r="H174" s="182"/>
      <c r="I174" s="182"/>
      <c r="J174" s="182"/>
      <c r="K174" s="182"/>
      <c r="L174" s="182"/>
      <c r="M174" s="182"/>
      <c r="N174" s="182"/>
      <c r="O174" s="182"/>
      <c r="P174" s="182"/>
      <c r="Q174" s="182"/>
      <c r="R174" s="182"/>
      <c r="S174" s="182"/>
      <c r="T174" s="182"/>
      <c r="U174" s="182"/>
      <c r="V174" s="182"/>
      <c r="W174" s="182"/>
      <c r="X174" s="182"/>
      <c r="Y174" s="182"/>
      <c r="Z174" s="182"/>
      <c r="AA174" s="182"/>
      <c r="AB174" s="182"/>
      <c r="AC174" s="182"/>
      <c r="AD174" s="182"/>
      <c r="AE174" s="182"/>
      <c r="AF174" s="182"/>
      <c r="AG174" s="182"/>
      <c r="AH174" s="182"/>
      <c r="AI174" s="182"/>
      <c r="AJ174" s="182"/>
      <c r="AK174" s="182"/>
      <c r="AL174" s="182"/>
      <c r="AM174" s="182"/>
      <c r="AN174" s="182"/>
      <c r="AO174" s="182"/>
      <c r="AP174" s="182"/>
      <c r="AQ174" s="182"/>
      <c r="AR174" s="182"/>
      <c r="AS174" s="182"/>
      <c r="AT174" s="182"/>
      <c r="AU174" s="182"/>
      <c r="AV174" s="182"/>
      <c r="AW174" s="182"/>
      <c r="AX174" s="182"/>
    </row>
    <row r="175" spans="1:50" ht="15.75" customHeight="1">
      <c r="A175" s="182"/>
      <c r="B175" s="182"/>
      <c r="C175" s="182"/>
      <c r="D175" s="182"/>
      <c r="E175" s="18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  <c r="AH175" s="182"/>
      <c r="AI175" s="182"/>
      <c r="AJ175" s="182"/>
      <c r="AK175" s="182"/>
      <c r="AL175" s="182"/>
      <c r="AM175" s="182"/>
      <c r="AN175" s="182"/>
      <c r="AO175" s="182"/>
      <c r="AP175" s="182"/>
      <c r="AQ175" s="182"/>
      <c r="AR175" s="182"/>
      <c r="AS175" s="182"/>
      <c r="AT175" s="182"/>
      <c r="AU175" s="182"/>
      <c r="AV175" s="182"/>
      <c r="AW175" s="182"/>
      <c r="AX175" s="182"/>
    </row>
    <row r="176" spans="1:50" ht="15.75" customHeight="1">
      <c r="A176" s="182"/>
      <c r="B176" s="182"/>
      <c r="C176" s="182"/>
      <c r="D176" s="182"/>
      <c r="E176" s="182"/>
      <c r="F176" s="182"/>
      <c r="G176" s="182"/>
      <c r="H176" s="182"/>
      <c r="I176" s="182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Y176" s="182"/>
      <c r="Z176" s="182"/>
      <c r="AA176" s="182"/>
      <c r="AB176" s="182"/>
      <c r="AC176" s="182"/>
      <c r="AD176" s="182"/>
      <c r="AE176" s="182"/>
      <c r="AF176" s="182"/>
      <c r="AG176" s="182"/>
      <c r="AH176" s="182"/>
      <c r="AI176" s="182"/>
      <c r="AJ176" s="182"/>
      <c r="AK176" s="182"/>
      <c r="AL176" s="182"/>
      <c r="AM176" s="182"/>
      <c r="AN176" s="182"/>
      <c r="AO176" s="182"/>
      <c r="AP176" s="182"/>
      <c r="AQ176" s="182"/>
      <c r="AR176" s="182"/>
      <c r="AS176" s="182"/>
      <c r="AT176" s="182"/>
      <c r="AU176" s="182"/>
      <c r="AV176" s="182"/>
      <c r="AW176" s="182"/>
      <c r="AX176" s="182"/>
    </row>
    <row r="177" spans="1:50" ht="15.75" customHeight="1">
      <c r="A177" s="182"/>
      <c r="B177" s="182"/>
      <c r="C177" s="182"/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  <c r="AH177" s="182"/>
      <c r="AI177" s="182"/>
      <c r="AJ177" s="182"/>
      <c r="AK177" s="182"/>
      <c r="AL177" s="182"/>
      <c r="AM177" s="182"/>
      <c r="AN177" s="182"/>
      <c r="AO177" s="182"/>
      <c r="AP177" s="182"/>
      <c r="AQ177" s="182"/>
      <c r="AR177" s="182"/>
      <c r="AS177" s="182"/>
      <c r="AT177" s="182"/>
      <c r="AU177" s="182"/>
      <c r="AV177" s="182"/>
      <c r="AW177" s="182"/>
      <c r="AX177" s="182"/>
    </row>
    <row r="178" spans="1:50" ht="15.75" customHeight="1">
      <c r="A178" s="182"/>
      <c r="B178" s="182"/>
      <c r="C178" s="182"/>
      <c r="D178" s="182"/>
      <c r="E178" s="182"/>
      <c r="F178" s="182"/>
      <c r="G178" s="182"/>
      <c r="H178" s="182"/>
      <c r="I178" s="182"/>
      <c r="J178" s="182"/>
      <c r="K178" s="182"/>
      <c r="L178" s="182"/>
      <c r="M178" s="182"/>
      <c r="N178" s="182"/>
      <c r="O178" s="182"/>
      <c r="P178" s="182"/>
      <c r="Q178" s="182"/>
      <c r="R178" s="182"/>
      <c r="S178" s="182"/>
      <c r="T178" s="182"/>
      <c r="U178" s="182"/>
      <c r="V178" s="182"/>
      <c r="W178" s="182"/>
      <c r="X178" s="182"/>
      <c r="Y178" s="182"/>
      <c r="Z178" s="182"/>
      <c r="AA178" s="182"/>
      <c r="AB178" s="182"/>
      <c r="AC178" s="182"/>
      <c r="AD178" s="182"/>
      <c r="AE178" s="182"/>
      <c r="AF178" s="182"/>
      <c r="AG178" s="182"/>
      <c r="AH178" s="182"/>
      <c r="AI178" s="182"/>
      <c r="AJ178" s="182"/>
      <c r="AK178" s="182"/>
      <c r="AL178" s="182"/>
      <c r="AM178" s="182"/>
      <c r="AN178" s="182"/>
      <c r="AO178" s="182"/>
      <c r="AP178" s="182"/>
      <c r="AQ178" s="182"/>
      <c r="AR178" s="182"/>
      <c r="AS178" s="182"/>
      <c r="AT178" s="182"/>
      <c r="AU178" s="182"/>
      <c r="AV178" s="182"/>
      <c r="AW178" s="182"/>
      <c r="AX178" s="182"/>
    </row>
    <row r="179" spans="1:50" ht="15.75" customHeight="1">
      <c r="A179" s="182"/>
      <c r="B179" s="182"/>
      <c r="C179" s="182"/>
      <c r="D179" s="182"/>
      <c r="E179" s="182"/>
      <c r="F179" s="182"/>
      <c r="G179" s="182"/>
      <c r="H179" s="182"/>
      <c r="I179" s="182"/>
      <c r="J179" s="182"/>
      <c r="K179" s="182"/>
      <c r="L179" s="182"/>
      <c r="M179" s="182"/>
      <c r="N179" s="182"/>
      <c r="O179" s="182"/>
      <c r="P179" s="182"/>
      <c r="Q179" s="182"/>
      <c r="R179" s="182"/>
      <c r="S179" s="182"/>
      <c r="T179" s="182"/>
      <c r="U179" s="182"/>
      <c r="V179" s="182"/>
      <c r="W179" s="182"/>
      <c r="X179" s="182"/>
      <c r="Y179" s="182"/>
      <c r="Z179" s="182"/>
      <c r="AA179" s="182"/>
      <c r="AB179" s="182"/>
      <c r="AC179" s="182"/>
      <c r="AD179" s="182"/>
      <c r="AE179" s="182"/>
      <c r="AF179" s="182"/>
      <c r="AG179" s="182"/>
      <c r="AH179" s="182"/>
      <c r="AI179" s="182"/>
      <c r="AJ179" s="182"/>
      <c r="AK179" s="182"/>
      <c r="AL179" s="182"/>
      <c r="AM179" s="182"/>
      <c r="AN179" s="182"/>
      <c r="AO179" s="182"/>
      <c r="AP179" s="182"/>
      <c r="AQ179" s="182"/>
      <c r="AR179" s="182"/>
      <c r="AS179" s="182"/>
      <c r="AT179" s="182"/>
      <c r="AU179" s="182"/>
      <c r="AV179" s="182"/>
      <c r="AW179" s="182"/>
      <c r="AX179" s="182"/>
    </row>
    <row r="180" spans="1:50" ht="15.75" customHeight="1">
      <c r="A180" s="182"/>
      <c r="B180" s="182"/>
      <c r="C180" s="182"/>
      <c r="D180" s="182"/>
      <c r="E180" s="182"/>
      <c r="F180" s="182"/>
      <c r="G180" s="182"/>
      <c r="H180" s="182"/>
      <c r="I180" s="182"/>
      <c r="J180" s="182"/>
      <c r="K180" s="182"/>
      <c r="L180" s="182"/>
      <c r="M180" s="182"/>
      <c r="N180" s="182"/>
      <c r="O180" s="182"/>
      <c r="P180" s="182"/>
      <c r="Q180" s="182"/>
      <c r="R180" s="182"/>
      <c r="S180" s="182"/>
      <c r="T180" s="182"/>
      <c r="U180" s="182"/>
      <c r="V180" s="182"/>
      <c r="W180" s="182"/>
      <c r="X180" s="182"/>
      <c r="Y180" s="182"/>
      <c r="Z180" s="182"/>
      <c r="AA180" s="182"/>
      <c r="AB180" s="182"/>
      <c r="AC180" s="182"/>
      <c r="AD180" s="182"/>
      <c r="AE180" s="182"/>
      <c r="AF180" s="182"/>
      <c r="AG180" s="182"/>
      <c r="AH180" s="182"/>
      <c r="AI180" s="182"/>
      <c r="AJ180" s="182"/>
      <c r="AK180" s="182"/>
      <c r="AL180" s="182"/>
      <c r="AM180" s="182"/>
      <c r="AN180" s="182"/>
      <c r="AO180" s="182"/>
      <c r="AP180" s="182"/>
      <c r="AQ180" s="182"/>
      <c r="AR180" s="182"/>
      <c r="AS180" s="182"/>
      <c r="AT180" s="182"/>
      <c r="AU180" s="182"/>
      <c r="AV180" s="182"/>
      <c r="AW180" s="182"/>
      <c r="AX180" s="182"/>
    </row>
    <row r="181" spans="1:50" ht="15.75" customHeight="1">
      <c r="A181" s="182"/>
      <c r="B181" s="182"/>
      <c r="C181" s="182"/>
      <c r="D181" s="182"/>
      <c r="E181" s="182"/>
      <c r="F181" s="182"/>
      <c r="G181" s="182"/>
      <c r="H181" s="182"/>
      <c r="I181" s="182"/>
      <c r="J181" s="182"/>
      <c r="K181" s="182"/>
      <c r="L181" s="182"/>
      <c r="M181" s="182"/>
      <c r="N181" s="182"/>
      <c r="O181" s="182"/>
      <c r="P181" s="182"/>
      <c r="Q181" s="182"/>
      <c r="R181" s="182"/>
      <c r="S181" s="182"/>
      <c r="T181" s="182"/>
      <c r="U181" s="182"/>
      <c r="V181" s="182"/>
      <c r="W181" s="182"/>
      <c r="X181" s="182"/>
      <c r="Y181" s="182"/>
      <c r="Z181" s="182"/>
      <c r="AA181" s="182"/>
      <c r="AB181" s="182"/>
      <c r="AC181" s="182"/>
      <c r="AD181" s="182"/>
      <c r="AE181" s="182"/>
      <c r="AF181" s="182"/>
      <c r="AG181" s="182"/>
      <c r="AH181" s="182"/>
      <c r="AI181" s="182"/>
      <c r="AJ181" s="182"/>
      <c r="AK181" s="182"/>
      <c r="AL181" s="182"/>
      <c r="AM181" s="182"/>
      <c r="AN181" s="182"/>
      <c r="AO181" s="182"/>
      <c r="AP181" s="182"/>
      <c r="AQ181" s="182"/>
      <c r="AR181" s="182"/>
      <c r="AS181" s="182"/>
      <c r="AT181" s="182"/>
      <c r="AU181" s="182"/>
      <c r="AV181" s="182"/>
      <c r="AW181" s="182"/>
      <c r="AX181" s="182"/>
    </row>
    <row r="182" spans="1:50" ht="15.75" customHeight="1">
      <c r="A182" s="182"/>
      <c r="B182" s="182"/>
      <c r="C182" s="182"/>
      <c r="D182" s="182"/>
      <c r="E182" s="182"/>
      <c r="F182" s="182"/>
      <c r="G182" s="182"/>
      <c r="H182" s="182"/>
      <c r="I182" s="182"/>
      <c r="J182" s="182"/>
      <c r="K182" s="182"/>
      <c r="L182" s="182"/>
      <c r="M182" s="182"/>
      <c r="N182" s="182"/>
      <c r="O182" s="182"/>
      <c r="P182" s="182"/>
      <c r="Q182" s="182"/>
      <c r="R182" s="182"/>
      <c r="S182" s="182"/>
      <c r="T182" s="182"/>
      <c r="U182" s="182"/>
      <c r="V182" s="182"/>
      <c r="W182" s="182"/>
      <c r="X182" s="182"/>
      <c r="Y182" s="182"/>
      <c r="Z182" s="182"/>
      <c r="AA182" s="182"/>
      <c r="AB182" s="182"/>
      <c r="AC182" s="182"/>
      <c r="AD182" s="182"/>
      <c r="AE182" s="182"/>
      <c r="AF182" s="182"/>
      <c r="AG182" s="182"/>
      <c r="AH182" s="182"/>
      <c r="AI182" s="182"/>
      <c r="AJ182" s="182"/>
      <c r="AK182" s="182"/>
      <c r="AL182" s="182"/>
      <c r="AM182" s="182"/>
      <c r="AN182" s="182"/>
      <c r="AO182" s="182"/>
      <c r="AP182" s="182"/>
      <c r="AQ182" s="182"/>
      <c r="AR182" s="182"/>
      <c r="AS182" s="182"/>
      <c r="AT182" s="182"/>
      <c r="AU182" s="182"/>
      <c r="AV182" s="182"/>
      <c r="AW182" s="182"/>
      <c r="AX182" s="182"/>
    </row>
    <row r="183" spans="1:50" ht="15.75" customHeight="1">
      <c r="A183" s="182"/>
      <c r="B183" s="182"/>
      <c r="C183" s="182"/>
      <c r="D183" s="182"/>
      <c r="E183" s="182"/>
      <c r="F183" s="182"/>
      <c r="G183" s="182"/>
      <c r="H183" s="182"/>
      <c r="I183" s="182"/>
      <c r="J183" s="182"/>
      <c r="K183" s="182"/>
      <c r="L183" s="182"/>
      <c r="M183" s="182"/>
      <c r="N183" s="182"/>
      <c r="O183" s="182"/>
      <c r="P183" s="182"/>
      <c r="Q183" s="182"/>
      <c r="R183" s="182"/>
      <c r="S183" s="182"/>
      <c r="T183" s="182"/>
      <c r="U183" s="182"/>
      <c r="V183" s="182"/>
      <c r="W183" s="182"/>
      <c r="X183" s="182"/>
      <c r="Y183" s="182"/>
      <c r="Z183" s="182"/>
      <c r="AA183" s="182"/>
      <c r="AB183" s="182"/>
      <c r="AC183" s="182"/>
      <c r="AD183" s="182"/>
      <c r="AE183" s="182"/>
      <c r="AF183" s="182"/>
      <c r="AG183" s="182"/>
      <c r="AH183" s="182"/>
      <c r="AI183" s="182"/>
      <c r="AJ183" s="182"/>
      <c r="AK183" s="182"/>
      <c r="AL183" s="182"/>
      <c r="AM183" s="182"/>
      <c r="AN183" s="182"/>
      <c r="AO183" s="182"/>
      <c r="AP183" s="182"/>
      <c r="AQ183" s="182"/>
      <c r="AR183" s="182"/>
      <c r="AS183" s="182"/>
      <c r="AT183" s="182"/>
      <c r="AU183" s="182"/>
      <c r="AV183" s="182"/>
      <c r="AW183" s="182"/>
      <c r="AX183" s="182"/>
    </row>
    <row r="184" spans="1:50" ht="15.75" customHeight="1">
      <c r="A184" s="182"/>
      <c r="B184" s="182"/>
      <c r="C184" s="182"/>
      <c r="D184" s="182"/>
      <c r="E184" s="182"/>
      <c r="F184" s="182"/>
      <c r="G184" s="182"/>
      <c r="H184" s="182"/>
      <c r="I184" s="182"/>
      <c r="J184" s="182"/>
      <c r="K184" s="182"/>
      <c r="L184" s="182"/>
      <c r="M184" s="182"/>
      <c r="N184" s="182"/>
      <c r="O184" s="182"/>
      <c r="P184" s="182"/>
      <c r="Q184" s="182"/>
      <c r="R184" s="182"/>
      <c r="S184" s="182"/>
      <c r="T184" s="182"/>
      <c r="U184" s="182"/>
      <c r="V184" s="182"/>
      <c r="W184" s="182"/>
      <c r="X184" s="182"/>
      <c r="Y184" s="182"/>
      <c r="Z184" s="182"/>
      <c r="AA184" s="182"/>
      <c r="AB184" s="182"/>
      <c r="AC184" s="182"/>
      <c r="AD184" s="182"/>
      <c r="AE184" s="182"/>
      <c r="AF184" s="182"/>
      <c r="AG184" s="182"/>
      <c r="AH184" s="182"/>
      <c r="AI184" s="182"/>
      <c r="AJ184" s="182"/>
      <c r="AK184" s="182"/>
      <c r="AL184" s="182"/>
      <c r="AM184" s="182"/>
      <c r="AN184" s="182"/>
      <c r="AO184" s="182"/>
      <c r="AP184" s="182"/>
      <c r="AQ184" s="182"/>
      <c r="AR184" s="182"/>
      <c r="AS184" s="182"/>
      <c r="AT184" s="182"/>
      <c r="AU184" s="182"/>
      <c r="AV184" s="182"/>
      <c r="AW184" s="182"/>
      <c r="AX184" s="182"/>
    </row>
    <row r="185" spans="1:50" ht="15.75" customHeight="1">
      <c r="A185" s="182"/>
      <c r="B185" s="182"/>
      <c r="C185" s="182"/>
      <c r="D185" s="182"/>
      <c r="E185" s="182"/>
      <c r="F185" s="182"/>
      <c r="G185" s="182"/>
      <c r="H185" s="182"/>
      <c r="I185" s="182"/>
      <c r="J185" s="182"/>
      <c r="K185" s="182"/>
      <c r="L185" s="182"/>
      <c r="M185" s="182"/>
      <c r="N185" s="182"/>
      <c r="O185" s="182"/>
      <c r="P185" s="182"/>
      <c r="Q185" s="182"/>
      <c r="R185" s="182"/>
      <c r="S185" s="182"/>
      <c r="T185" s="182"/>
      <c r="U185" s="182"/>
      <c r="V185" s="182"/>
      <c r="W185" s="182"/>
      <c r="X185" s="182"/>
      <c r="Y185" s="182"/>
      <c r="Z185" s="182"/>
      <c r="AA185" s="182"/>
      <c r="AB185" s="182"/>
      <c r="AC185" s="182"/>
      <c r="AD185" s="182"/>
      <c r="AE185" s="182"/>
      <c r="AF185" s="182"/>
      <c r="AG185" s="182"/>
      <c r="AH185" s="182"/>
      <c r="AI185" s="182"/>
      <c r="AJ185" s="182"/>
      <c r="AK185" s="182"/>
      <c r="AL185" s="182"/>
      <c r="AM185" s="182"/>
      <c r="AN185" s="182"/>
      <c r="AO185" s="182"/>
      <c r="AP185" s="182"/>
      <c r="AQ185" s="182"/>
      <c r="AR185" s="182"/>
      <c r="AS185" s="182"/>
      <c r="AT185" s="182"/>
      <c r="AU185" s="182"/>
      <c r="AV185" s="182"/>
      <c r="AW185" s="182"/>
      <c r="AX185" s="182"/>
    </row>
    <row r="186" spans="1:50" ht="15.75" customHeight="1">
      <c r="A186" s="182"/>
      <c r="B186" s="182"/>
      <c r="C186" s="182"/>
      <c r="D186" s="182"/>
      <c r="E186" s="182"/>
      <c r="F186" s="182"/>
      <c r="G186" s="182"/>
      <c r="H186" s="182"/>
      <c r="I186" s="182"/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  <c r="AH186" s="182"/>
      <c r="AI186" s="182"/>
      <c r="AJ186" s="182"/>
      <c r="AK186" s="182"/>
      <c r="AL186" s="182"/>
      <c r="AM186" s="182"/>
      <c r="AN186" s="182"/>
      <c r="AO186" s="182"/>
      <c r="AP186" s="182"/>
      <c r="AQ186" s="182"/>
      <c r="AR186" s="182"/>
      <c r="AS186" s="182"/>
      <c r="AT186" s="182"/>
      <c r="AU186" s="182"/>
      <c r="AV186" s="182"/>
      <c r="AW186" s="182"/>
      <c r="AX186" s="182"/>
    </row>
    <row r="187" spans="1:50" ht="15.75" customHeight="1">
      <c r="A187" s="182"/>
      <c r="B187" s="182"/>
      <c r="C187" s="182"/>
      <c r="D187" s="182"/>
      <c r="E187" s="182"/>
      <c r="F187" s="182"/>
      <c r="G187" s="182"/>
      <c r="H187" s="182"/>
      <c r="I187" s="182"/>
      <c r="J187" s="182"/>
      <c r="K187" s="182"/>
      <c r="L187" s="182"/>
      <c r="M187" s="182"/>
      <c r="N187" s="182"/>
      <c r="O187" s="182"/>
      <c r="P187" s="182"/>
      <c r="Q187" s="182"/>
      <c r="R187" s="182"/>
      <c r="S187" s="182"/>
      <c r="T187" s="182"/>
      <c r="U187" s="182"/>
      <c r="V187" s="182"/>
      <c r="W187" s="182"/>
      <c r="X187" s="182"/>
      <c r="Y187" s="182"/>
      <c r="Z187" s="182"/>
      <c r="AA187" s="182"/>
      <c r="AB187" s="182"/>
      <c r="AC187" s="182"/>
      <c r="AD187" s="182"/>
      <c r="AE187" s="182"/>
      <c r="AF187" s="182"/>
      <c r="AG187" s="182"/>
      <c r="AH187" s="182"/>
      <c r="AI187" s="182"/>
      <c r="AJ187" s="182"/>
      <c r="AK187" s="182"/>
      <c r="AL187" s="182"/>
      <c r="AM187" s="182"/>
      <c r="AN187" s="182"/>
      <c r="AO187" s="182"/>
      <c r="AP187" s="182"/>
      <c r="AQ187" s="182"/>
      <c r="AR187" s="182"/>
      <c r="AS187" s="182"/>
      <c r="AT187" s="182"/>
      <c r="AU187" s="182"/>
      <c r="AV187" s="182"/>
      <c r="AW187" s="182"/>
      <c r="AX187" s="182"/>
    </row>
    <row r="188" spans="1:50" ht="15.75" customHeight="1">
      <c r="A188" s="182"/>
      <c r="B188" s="182"/>
      <c r="C188" s="182"/>
      <c r="D188" s="182"/>
      <c r="E188" s="182"/>
      <c r="F188" s="182"/>
      <c r="G188" s="182"/>
      <c r="H188" s="182"/>
      <c r="I188" s="182"/>
      <c r="J188" s="182"/>
      <c r="K188" s="182"/>
      <c r="L188" s="182"/>
      <c r="M188" s="182"/>
      <c r="N188" s="182"/>
      <c r="O188" s="182"/>
      <c r="P188" s="182"/>
      <c r="Q188" s="182"/>
      <c r="R188" s="182"/>
      <c r="S188" s="182"/>
      <c r="T188" s="182"/>
      <c r="U188" s="182"/>
      <c r="V188" s="182"/>
      <c r="W188" s="182"/>
      <c r="X188" s="182"/>
      <c r="Y188" s="182"/>
      <c r="Z188" s="182"/>
      <c r="AA188" s="182"/>
      <c r="AB188" s="182"/>
      <c r="AC188" s="182"/>
      <c r="AD188" s="182"/>
      <c r="AE188" s="182"/>
      <c r="AF188" s="182"/>
      <c r="AG188" s="182"/>
      <c r="AH188" s="182"/>
      <c r="AI188" s="182"/>
      <c r="AJ188" s="182"/>
      <c r="AK188" s="182"/>
      <c r="AL188" s="182"/>
      <c r="AM188" s="182"/>
      <c r="AN188" s="182"/>
      <c r="AO188" s="182"/>
      <c r="AP188" s="182"/>
      <c r="AQ188" s="182"/>
      <c r="AR188" s="182"/>
      <c r="AS188" s="182"/>
      <c r="AT188" s="182"/>
      <c r="AU188" s="182"/>
      <c r="AV188" s="182"/>
      <c r="AW188" s="182"/>
      <c r="AX188" s="182"/>
    </row>
    <row r="189" spans="1:50" ht="15.75" customHeight="1">
      <c r="A189" s="182"/>
      <c r="B189" s="182"/>
      <c r="C189" s="182"/>
      <c r="D189" s="182"/>
      <c r="E189" s="182"/>
      <c r="F189" s="182"/>
      <c r="G189" s="182"/>
      <c r="H189" s="182"/>
      <c r="I189" s="182"/>
      <c r="J189" s="182"/>
      <c r="K189" s="182"/>
      <c r="L189" s="182"/>
      <c r="M189" s="182"/>
      <c r="N189" s="182"/>
      <c r="O189" s="182"/>
      <c r="P189" s="182"/>
      <c r="Q189" s="182"/>
      <c r="R189" s="182"/>
      <c r="S189" s="182"/>
      <c r="T189" s="182"/>
      <c r="U189" s="182"/>
      <c r="V189" s="182"/>
      <c r="W189" s="182"/>
      <c r="X189" s="182"/>
      <c r="Y189" s="182"/>
      <c r="Z189" s="182"/>
      <c r="AA189" s="182"/>
      <c r="AB189" s="182"/>
      <c r="AC189" s="182"/>
      <c r="AD189" s="182"/>
      <c r="AE189" s="182"/>
      <c r="AF189" s="182"/>
      <c r="AG189" s="182"/>
      <c r="AH189" s="182"/>
      <c r="AI189" s="182"/>
      <c r="AJ189" s="182"/>
      <c r="AK189" s="182"/>
      <c r="AL189" s="182"/>
      <c r="AM189" s="182"/>
      <c r="AN189" s="182"/>
      <c r="AO189" s="182"/>
      <c r="AP189" s="182"/>
      <c r="AQ189" s="182"/>
      <c r="AR189" s="182"/>
      <c r="AS189" s="182"/>
      <c r="AT189" s="182"/>
      <c r="AU189" s="182"/>
      <c r="AV189" s="182"/>
      <c r="AW189" s="182"/>
      <c r="AX189" s="182"/>
    </row>
    <row r="190" spans="1:50" ht="15.75" customHeight="1">
      <c r="A190" s="182"/>
      <c r="B190" s="182"/>
      <c r="C190" s="182"/>
      <c r="D190" s="182"/>
      <c r="E190" s="182"/>
      <c r="F190" s="182"/>
      <c r="G190" s="182"/>
      <c r="H190" s="182"/>
      <c r="I190" s="182"/>
      <c r="J190" s="182"/>
      <c r="K190" s="182"/>
      <c r="L190" s="182"/>
      <c r="M190" s="182"/>
      <c r="N190" s="182"/>
      <c r="O190" s="182"/>
      <c r="P190" s="182"/>
      <c r="Q190" s="182"/>
      <c r="R190" s="182"/>
      <c r="S190" s="182"/>
      <c r="T190" s="182"/>
      <c r="U190" s="182"/>
      <c r="V190" s="182"/>
      <c r="W190" s="182"/>
      <c r="X190" s="182"/>
      <c r="Y190" s="182"/>
      <c r="Z190" s="182"/>
      <c r="AA190" s="182"/>
      <c r="AB190" s="182"/>
      <c r="AC190" s="182"/>
      <c r="AD190" s="182"/>
      <c r="AE190" s="182"/>
      <c r="AF190" s="182"/>
      <c r="AG190" s="182"/>
      <c r="AH190" s="182"/>
      <c r="AI190" s="182"/>
      <c r="AJ190" s="182"/>
      <c r="AK190" s="182"/>
      <c r="AL190" s="182"/>
      <c r="AM190" s="182"/>
      <c r="AN190" s="182"/>
      <c r="AO190" s="182"/>
      <c r="AP190" s="182"/>
      <c r="AQ190" s="182"/>
      <c r="AR190" s="182"/>
      <c r="AS190" s="182"/>
      <c r="AT190" s="182"/>
      <c r="AU190" s="182"/>
      <c r="AV190" s="182"/>
      <c r="AW190" s="182"/>
      <c r="AX190" s="182"/>
    </row>
    <row r="191" spans="1:50" ht="15.75" customHeight="1">
      <c r="A191" s="182"/>
      <c r="B191" s="182"/>
      <c r="C191" s="182"/>
      <c r="D191" s="182"/>
      <c r="E191" s="182"/>
      <c r="F191" s="182"/>
      <c r="G191" s="182"/>
      <c r="H191" s="182"/>
      <c r="I191" s="182"/>
      <c r="J191" s="182"/>
      <c r="K191" s="182"/>
      <c r="L191" s="182"/>
      <c r="M191" s="182"/>
      <c r="N191" s="182"/>
      <c r="O191" s="182"/>
      <c r="P191" s="182"/>
      <c r="Q191" s="182"/>
      <c r="R191" s="182"/>
      <c r="S191" s="182"/>
      <c r="T191" s="182"/>
      <c r="U191" s="182"/>
      <c r="V191" s="182"/>
      <c r="W191" s="182"/>
      <c r="X191" s="182"/>
      <c r="Y191" s="182"/>
      <c r="Z191" s="182"/>
      <c r="AA191" s="182"/>
      <c r="AB191" s="182"/>
      <c r="AC191" s="182"/>
      <c r="AD191" s="182"/>
      <c r="AE191" s="182"/>
      <c r="AF191" s="182"/>
      <c r="AG191" s="182"/>
      <c r="AH191" s="182"/>
      <c r="AI191" s="182"/>
      <c r="AJ191" s="182"/>
      <c r="AK191" s="182"/>
      <c r="AL191" s="182"/>
      <c r="AM191" s="182"/>
      <c r="AN191" s="182"/>
      <c r="AO191" s="182"/>
      <c r="AP191" s="182"/>
      <c r="AQ191" s="182"/>
      <c r="AR191" s="182"/>
      <c r="AS191" s="182"/>
      <c r="AT191" s="182"/>
      <c r="AU191" s="182"/>
      <c r="AV191" s="182"/>
      <c r="AW191" s="182"/>
      <c r="AX191" s="182"/>
    </row>
    <row r="192" spans="1:50" ht="15.75" customHeight="1">
      <c r="A192" s="182"/>
      <c r="B192" s="182"/>
      <c r="C192" s="182"/>
      <c r="D192" s="182"/>
      <c r="E192" s="182"/>
      <c r="F192" s="182"/>
      <c r="G192" s="182"/>
      <c r="H192" s="182"/>
      <c r="I192" s="182"/>
      <c r="J192" s="182"/>
      <c r="K192" s="182"/>
      <c r="L192" s="182"/>
      <c r="M192" s="182"/>
      <c r="N192" s="182"/>
      <c r="O192" s="182"/>
      <c r="P192" s="182"/>
      <c r="Q192" s="182"/>
      <c r="R192" s="182"/>
      <c r="S192" s="182"/>
      <c r="T192" s="182"/>
      <c r="U192" s="182"/>
      <c r="V192" s="182"/>
      <c r="W192" s="182"/>
      <c r="X192" s="182"/>
      <c r="Y192" s="182"/>
      <c r="Z192" s="182"/>
      <c r="AA192" s="182"/>
      <c r="AB192" s="182"/>
      <c r="AC192" s="182"/>
      <c r="AD192" s="182"/>
      <c r="AE192" s="182"/>
      <c r="AF192" s="182"/>
      <c r="AG192" s="182"/>
      <c r="AH192" s="182"/>
      <c r="AI192" s="182"/>
      <c r="AJ192" s="182"/>
      <c r="AK192" s="182"/>
      <c r="AL192" s="182"/>
      <c r="AM192" s="182"/>
      <c r="AN192" s="182"/>
      <c r="AO192" s="182"/>
      <c r="AP192" s="182"/>
      <c r="AQ192" s="182"/>
      <c r="AR192" s="182"/>
      <c r="AS192" s="182"/>
      <c r="AT192" s="182"/>
      <c r="AU192" s="182"/>
      <c r="AV192" s="182"/>
      <c r="AW192" s="182"/>
      <c r="AX192" s="182"/>
    </row>
    <row r="193" spans="1:50" ht="15.75" customHeight="1">
      <c r="A193" s="182"/>
      <c r="B193" s="182"/>
      <c r="C193" s="182"/>
      <c r="D193" s="182"/>
      <c r="E193" s="182"/>
      <c r="F193" s="182"/>
      <c r="G193" s="182"/>
      <c r="H193" s="182"/>
      <c r="I193" s="182"/>
      <c r="J193" s="182"/>
      <c r="K193" s="182"/>
      <c r="L193" s="182"/>
      <c r="M193" s="182"/>
      <c r="N193" s="182"/>
      <c r="O193" s="182"/>
      <c r="P193" s="182"/>
      <c r="Q193" s="182"/>
      <c r="R193" s="182"/>
      <c r="S193" s="182"/>
      <c r="T193" s="182"/>
      <c r="U193" s="182"/>
      <c r="V193" s="182"/>
      <c r="W193" s="182"/>
      <c r="X193" s="182"/>
      <c r="Y193" s="182"/>
      <c r="Z193" s="182"/>
      <c r="AA193" s="182"/>
      <c r="AB193" s="182"/>
      <c r="AC193" s="182"/>
      <c r="AD193" s="182"/>
      <c r="AE193" s="182"/>
      <c r="AF193" s="182"/>
      <c r="AG193" s="182"/>
      <c r="AH193" s="182"/>
      <c r="AI193" s="182"/>
      <c r="AJ193" s="182"/>
      <c r="AK193" s="182"/>
      <c r="AL193" s="182"/>
      <c r="AM193" s="182"/>
      <c r="AN193" s="182"/>
      <c r="AO193" s="182"/>
      <c r="AP193" s="182"/>
      <c r="AQ193" s="182"/>
      <c r="AR193" s="182"/>
      <c r="AS193" s="182"/>
      <c r="AT193" s="182"/>
      <c r="AU193" s="182"/>
      <c r="AV193" s="182"/>
      <c r="AW193" s="182"/>
      <c r="AX193" s="182"/>
    </row>
    <row r="194" spans="1:50" ht="15.75" customHeight="1">
      <c r="A194" s="182"/>
      <c r="B194" s="182"/>
      <c r="C194" s="182"/>
      <c r="D194" s="182"/>
      <c r="E194" s="182"/>
      <c r="F194" s="182"/>
      <c r="G194" s="182"/>
      <c r="H194" s="182"/>
      <c r="I194" s="182"/>
      <c r="J194" s="182"/>
      <c r="K194" s="182"/>
      <c r="L194" s="182"/>
      <c r="M194" s="182"/>
      <c r="N194" s="182"/>
      <c r="O194" s="182"/>
      <c r="P194" s="182"/>
      <c r="Q194" s="182"/>
      <c r="R194" s="182"/>
      <c r="S194" s="182"/>
      <c r="T194" s="182"/>
      <c r="U194" s="182"/>
      <c r="V194" s="182"/>
      <c r="W194" s="182"/>
      <c r="X194" s="182"/>
      <c r="Y194" s="182"/>
      <c r="Z194" s="182"/>
      <c r="AA194" s="182"/>
      <c r="AB194" s="182"/>
      <c r="AC194" s="182"/>
      <c r="AD194" s="182"/>
      <c r="AE194" s="182"/>
      <c r="AF194" s="182"/>
      <c r="AG194" s="182"/>
      <c r="AH194" s="182"/>
      <c r="AI194" s="182"/>
      <c r="AJ194" s="182"/>
      <c r="AK194" s="182"/>
      <c r="AL194" s="182"/>
      <c r="AM194" s="182"/>
      <c r="AN194" s="182"/>
      <c r="AO194" s="182"/>
      <c r="AP194" s="182"/>
      <c r="AQ194" s="182"/>
      <c r="AR194" s="182"/>
      <c r="AS194" s="182"/>
      <c r="AT194" s="182"/>
      <c r="AU194" s="182"/>
      <c r="AV194" s="182"/>
      <c r="AW194" s="182"/>
      <c r="AX194" s="182"/>
    </row>
    <row r="195" spans="1:50" ht="15.75" customHeight="1">
      <c r="A195" s="182"/>
      <c r="B195" s="182"/>
      <c r="C195" s="182"/>
      <c r="D195" s="182"/>
      <c r="E195" s="182"/>
      <c r="F195" s="182"/>
      <c r="G195" s="182"/>
      <c r="H195" s="182"/>
      <c r="I195" s="182"/>
      <c r="J195" s="182"/>
      <c r="K195" s="182"/>
      <c r="L195" s="182"/>
      <c r="M195" s="182"/>
      <c r="N195" s="182"/>
      <c r="O195" s="182"/>
      <c r="P195" s="182"/>
      <c r="Q195" s="182"/>
      <c r="R195" s="182"/>
      <c r="S195" s="182"/>
      <c r="T195" s="182"/>
      <c r="U195" s="182"/>
      <c r="V195" s="182"/>
      <c r="W195" s="182"/>
      <c r="X195" s="182"/>
      <c r="Y195" s="182"/>
      <c r="Z195" s="182"/>
      <c r="AA195" s="182"/>
      <c r="AB195" s="182"/>
      <c r="AC195" s="182"/>
      <c r="AD195" s="182"/>
      <c r="AE195" s="182"/>
      <c r="AF195" s="182"/>
      <c r="AG195" s="182"/>
      <c r="AH195" s="182"/>
      <c r="AI195" s="182"/>
      <c r="AJ195" s="182"/>
      <c r="AK195" s="182"/>
      <c r="AL195" s="182"/>
      <c r="AM195" s="182"/>
      <c r="AN195" s="182"/>
      <c r="AO195" s="182"/>
      <c r="AP195" s="182"/>
      <c r="AQ195" s="182"/>
      <c r="AR195" s="182"/>
      <c r="AS195" s="182"/>
      <c r="AT195" s="182"/>
      <c r="AU195" s="182"/>
      <c r="AV195" s="182"/>
      <c r="AW195" s="182"/>
      <c r="AX195" s="182"/>
    </row>
    <row r="196" spans="1:50" ht="15.75" customHeight="1">
      <c r="A196" s="182"/>
      <c r="B196" s="182"/>
      <c r="C196" s="182"/>
      <c r="D196" s="182"/>
      <c r="E196" s="182"/>
      <c r="F196" s="182"/>
      <c r="G196" s="182"/>
      <c r="H196" s="182"/>
      <c r="I196" s="182"/>
      <c r="J196" s="182"/>
      <c r="K196" s="182"/>
      <c r="L196" s="182"/>
      <c r="M196" s="182"/>
      <c r="N196" s="182"/>
      <c r="O196" s="182"/>
      <c r="P196" s="182"/>
      <c r="Q196" s="182"/>
      <c r="R196" s="182"/>
      <c r="S196" s="182"/>
      <c r="T196" s="182"/>
      <c r="U196" s="182"/>
      <c r="V196" s="182"/>
      <c r="W196" s="182"/>
      <c r="X196" s="182"/>
      <c r="Y196" s="182"/>
      <c r="Z196" s="182"/>
      <c r="AA196" s="182"/>
      <c r="AB196" s="182"/>
      <c r="AC196" s="182"/>
      <c r="AD196" s="182"/>
      <c r="AE196" s="182"/>
      <c r="AF196" s="182"/>
      <c r="AG196" s="182"/>
      <c r="AH196" s="182"/>
      <c r="AI196" s="182"/>
      <c r="AJ196" s="182"/>
      <c r="AK196" s="182"/>
      <c r="AL196" s="182"/>
      <c r="AM196" s="182"/>
      <c r="AN196" s="182"/>
      <c r="AO196" s="182"/>
      <c r="AP196" s="182"/>
      <c r="AQ196" s="182"/>
      <c r="AR196" s="182"/>
      <c r="AS196" s="182"/>
      <c r="AT196" s="182"/>
      <c r="AU196" s="182"/>
      <c r="AV196" s="182"/>
      <c r="AW196" s="182"/>
      <c r="AX196" s="182"/>
    </row>
    <row r="197" spans="1:50" ht="15.75" customHeight="1">
      <c r="A197" s="182"/>
      <c r="B197" s="182"/>
      <c r="C197" s="182"/>
      <c r="D197" s="182"/>
      <c r="E197" s="182"/>
      <c r="F197" s="182"/>
      <c r="G197" s="182"/>
      <c r="H197" s="182"/>
      <c r="I197" s="182"/>
      <c r="J197" s="182"/>
      <c r="K197" s="182"/>
      <c r="L197" s="182"/>
      <c r="M197" s="182"/>
      <c r="N197" s="182"/>
      <c r="O197" s="182"/>
      <c r="P197" s="182"/>
      <c r="Q197" s="182"/>
      <c r="R197" s="182"/>
      <c r="S197" s="182"/>
      <c r="T197" s="182"/>
      <c r="U197" s="182"/>
      <c r="V197" s="182"/>
      <c r="W197" s="182"/>
      <c r="X197" s="182"/>
      <c r="Y197" s="182"/>
      <c r="Z197" s="182"/>
      <c r="AA197" s="182"/>
      <c r="AB197" s="182"/>
      <c r="AC197" s="182"/>
      <c r="AD197" s="182"/>
      <c r="AE197" s="182"/>
      <c r="AF197" s="182"/>
      <c r="AG197" s="182"/>
      <c r="AH197" s="182"/>
      <c r="AI197" s="182"/>
      <c r="AJ197" s="182"/>
      <c r="AK197" s="182"/>
      <c r="AL197" s="182"/>
      <c r="AM197" s="182"/>
      <c r="AN197" s="182"/>
      <c r="AO197" s="182"/>
      <c r="AP197" s="182"/>
      <c r="AQ197" s="182"/>
      <c r="AR197" s="182"/>
      <c r="AS197" s="182"/>
      <c r="AT197" s="182"/>
      <c r="AU197" s="182"/>
      <c r="AV197" s="182"/>
      <c r="AW197" s="182"/>
      <c r="AX197" s="182"/>
    </row>
    <row r="198" spans="1:50" ht="15.75" customHeight="1">
      <c r="A198" s="182"/>
      <c r="B198" s="182"/>
      <c r="C198" s="182"/>
      <c r="D198" s="182"/>
      <c r="E198" s="182"/>
      <c r="F198" s="182"/>
      <c r="G198" s="182"/>
      <c r="H198" s="182"/>
      <c r="I198" s="182"/>
      <c r="J198" s="182"/>
      <c r="K198" s="182"/>
      <c r="L198" s="182"/>
      <c r="M198" s="182"/>
      <c r="N198" s="182"/>
      <c r="O198" s="182"/>
      <c r="P198" s="182"/>
      <c r="Q198" s="182"/>
      <c r="R198" s="182"/>
      <c r="S198" s="182"/>
      <c r="T198" s="182"/>
      <c r="U198" s="182"/>
      <c r="V198" s="182"/>
      <c r="W198" s="182"/>
      <c r="X198" s="182"/>
      <c r="Y198" s="182"/>
      <c r="Z198" s="182"/>
      <c r="AA198" s="182"/>
      <c r="AB198" s="182"/>
      <c r="AC198" s="182"/>
      <c r="AD198" s="182"/>
      <c r="AE198" s="182"/>
      <c r="AF198" s="182"/>
      <c r="AG198" s="182"/>
      <c r="AH198" s="182"/>
      <c r="AI198" s="182"/>
      <c r="AJ198" s="182"/>
      <c r="AK198" s="182"/>
      <c r="AL198" s="182"/>
      <c r="AM198" s="182"/>
      <c r="AN198" s="182"/>
      <c r="AO198" s="182"/>
      <c r="AP198" s="182"/>
      <c r="AQ198" s="182"/>
      <c r="AR198" s="182"/>
      <c r="AS198" s="182"/>
      <c r="AT198" s="182"/>
      <c r="AU198" s="182"/>
      <c r="AV198" s="182"/>
      <c r="AW198" s="182"/>
      <c r="AX198" s="182"/>
    </row>
    <row r="199" spans="1:50" ht="15.75" customHeight="1">
      <c r="A199" s="182"/>
      <c r="B199" s="182"/>
      <c r="C199" s="182"/>
      <c r="D199" s="182"/>
      <c r="E199" s="182"/>
      <c r="F199" s="182"/>
      <c r="G199" s="182"/>
      <c r="H199" s="182"/>
      <c r="I199" s="182"/>
      <c r="J199" s="182"/>
      <c r="K199" s="182"/>
      <c r="L199" s="182"/>
      <c r="M199" s="182"/>
      <c r="N199" s="182"/>
      <c r="O199" s="182"/>
      <c r="P199" s="182"/>
      <c r="Q199" s="182"/>
      <c r="R199" s="182"/>
      <c r="S199" s="182"/>
      <c r="T199" s="182"/>
      <c r="U199" s="182"/>
      <c r="V199" s="182"/>
      <c r="W199" s="182"/>
      <c r="X199" s="182"/>
      <c r="Y199" s="182"/>
      <c r="Z199" s="182"/>
      <c r="AA199" s="182"/>
      <c r="AB199" s="182"/>
      <c r="AC199" s="182"/>
      <c r="AD199" s="182"/>
      <c r="AE199" s="182"/>
      <c r="AF199" s="182"/>
      <c r="AG199" s="182"/>
      <c r="AH199" s="182"/>
      <c r="AI199" s="182"/>
      <c r="AJ199" s="182"/>
      <c r="AK199" s="182"/>
      <c r="AL199" s="182"/>
      <c r="AM199" s="182"/>
      <c r="AN199" s="182"/>
      <c r="AO199" s="182"/>
      <c r="AP199" s="182"/>
      <c r="AQ199" s="182"/>
      <c r="AR199" s="182"/>
      <c r="AS199" s="182"/>
      <c r="AT199" s="182"/>
      <c r="AU199" s="182"/>
      <c r="AV199" s="182"/>
      <c r="AW199" s="182"/>
      <c r="AX199" s="182"/>
    </row>
    <row r="200" spans="1:50" ht="15.75" customHeight="1">
      <c r="A200" s="182"/>
      <c r="B200" s="182"/>
      <c r="C200" s="182"/>
      <c r="D200" s="182"/>
      <c r="E200" s="182"/>
      <c r="F200" s="182"/>
      <c r="G200" s="182"/>
      <c r="H200" s="182"/>
      <c r="I200" s="182"/>
      <c r="J200" s="182"/>
      <c r="K200" s="182"/>
      <c r="L200" s="182"/>
      <c r="M200" s="182"/>
      <c r="N200" s="182"/>
      <c r="O200" s="182"/>
      <c r="P200" s="182"/>
      <c r="Q200" s="182"/>
      <c r="R200" s="182"/>
      <c r="S200" s="182"/>
      <c r="T200" s="182"/>
      <c r="U200" s="182"/>
      <c r="V200" s="182"/>
      <c r="W200" s="182"/>
      <c r="X200" s="182"/>
      <c r="Y200" s="182"/>
      <c r="Z200" s="182"/>
      <c r="AA200" s="182"/>
      <c r="AB200" s="182"/>
      <c r="AC200" s="182"/>
      <c r="AD200" s="182"/>
      <c r="AE200" s="182"/>
      <c r="AF200" s="182"/>
      <c r="AG200" s="182"/>
      <c r="AH200" s="182"/>
      <c r="AI200" s="182"/>
      <c r="AJ200" s="182"/>
      <c r="AK200" s="182"/>
      <c r="AL200" s="182"/>
      <c r="AM200" s="182"/>
      <c r="AN200" s="182"/>
      <c r="AO200" s="182"/>
      <c r="AP200" s="182"/>
      <c r="AQ200" s="182"/>
      <c r="AR200" s="182"/>
      <c r="AS200" s="182"/>
      <c r="AT200" s="182"/>
      <c r="AU200" s="182"/>
      <c r="AV200" s="182"/>
      <c r="AW200" s="182"/>
      <c r="AX200" s="182"/>
    </row>
    <row r="201" spans="1:50" ht="15.75" customHeight="1">
      <c r="A201" s="182"/>
      <c r="B201" s="182"/>
      <c r="C201" s="182"/>
      <c r="D201" s="182"/>
      <c r="E201" s="182"/>
      <c r="F201" s="182"/>
      <c r="G201" s="182"/>
      <c r="H201" s="182"/>
      <c r="I201" s="182"/>
      <c r="J201" s="182"/>
      <c r="K201" s="182"/>
      <c r="L201" s="182"/>
      <c r="M201" s="182"/>
      <c r="N201" s="182"/>
      <c r="O201" s="182"/>
      <c r="P201" s="182"/>
      <c r="Q201" s="182"/>
      <c r="R201" s="182"/>
      <c r="S201" s="182"/>
      <c r="T201" s="182"/>
      <c r="U201" s="182"/>
      <c r="V201" s="182"/>
      <c r="W201" s="182"/>
      <c r="X201" s="182"/>
      <c r="Y201" s="182"/>
      <c r="Z201" s="182"/>
      <c r="AA201" s="182"/>
      <c r="AB201" s="182"/>
      <c r="AC201" s="182"/>
      <c r="AD201" s="182"/>
      <c r="AE201" s="182"/>
      <c r="AF201" s="182"/>
      <c r="AG201" s="182"/>
      <c r="AH201" s="182"/>
      <c r="AI201" s="182"/>
      <c r="AJ201" s="182"/>
      <c r="AK201" s="182"/>
      <c r="AL201" s="182"/>
      <c r="AM201" s="182"/>
      <c r="AN201" s="182"/>
      <c r="AO201" s="182"/>
      <c r="AP201" s="182"/>
      <c r="AQ201" s="182"/>
      <c r="AR201" s="182"/>
      <c r="AS201" s="182"/>
      <c r="AT201" s="182"/>
      <c r="AU201" s="182"/>
      <c r="AV201" s="182"/>
      <c r="AW201" s="182"/>
      <c r="AX201" s="182"/>
    </row>
    <row r="202" spans="1:50" ht="15.75" customHeight="1">
      <c r="A202" s="182"/>
      <c r="B202" s="182"/>
      <c r="C202" s="182"/>
      <c r="D202" s="182"/>
      <c r="E202" s="182"/>
      <c r="F202" s="182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182"/>
      <c r="R202" s="182"/>
      <c r="S202" s="182"/>
      <c r="T202" s="182"/>
      <c r="U202" s="182"/>
      <c r="V202" s="182"/>
      <c r="W202" s="182"/>
      <c r="X202" s="182"/>
      <c r="Y202" s="182"/>
      <c r="Z202" s="182"/>
      <c r="AA202" s="182"/>
      <c r="AB202" s="182"/>
      <c r="AC202" s="182"/>
      <c r="AD202" s="182"/>
      <c r="AE202" s="182"/>
      <c r="AF202" s="182"/>
      <c r="AG202" s="182"/>
      <c r="AH202" s="182"/>
      <c r="AI202" s="182"/>
      <c r="AJ202" s="182"/>
      <c r="AK202" s="182"/>
      <c r="AL202" s="182"/>
      <c r="AM202" s="182"/>
      <c r="AN202" s="182"/>
      <c r="AO202" s="182"/>
      <c r="AP202" s="182"/>
      <c r="AQ202" s="182"/>
      <c r="AR202" s="182"/>
      <c r="AS202" s="182"/>
      <c r="AT202" s="182"/>
      <c r="AU202" s="182"/>
      <c r="AV202" s="182"/>
      <c r="AW202" s="182"/>
      <c r="AX202" s="182"/>
    </row>
    <row r="203" spans="1:50" ht="15.75" customHeight="1">
      <c r="A203" s="182"/>
      <c r="B203" s="182"/>
      <c r="C203" s="182"/>
      <c r="D203" s="182"/>
      <c r="E203" s="182"/>
      <c r="F203" s="182"/>
      <c r="G203" s="182"/>
      <c r="H203" s="182"/>
      <c r="I203" s="182"/>
      <c r="J203" s="182"/>
      <c r="K203" s="182"/>
      <c r="L203" s="182"/>
      <c r="M203" s="182"/>
      <c r="N203" s="182"/>
      <c r="O203" s="182"/>
      <c r="P203" s="182"/>
      <c r="Q203" s="182"/>
      <c r="R203" s="182"/>
      <c r="S203" s="182"/>
      <c r="T203" s="182"/>
      <c r="U203" s="182"/>
      <c r="V203" s="182"/>
      <c r="W203" s="182"/>
      <c r="X203" s="182"/>
      <c r="Y203" s="182"/>
      <c r="Z203" s="182"/>
      <c r="AA203" s="182"/>
      <c r="AB203" s="182"/>
      <c r="AC203" s="182"/>
      <c r="AD203" s="182"/>
      <c r="AE203" s="182"/>
      <c r="AF203" s="182"/>
      <c r="AG203" s="182"/>
      <c r="AH203" s="182"/>
      <c r="AI203" s="182"/>
      <c r="AJ203" s="182"/>
      <c r="AK203" s="182"/>
      <c r="AL203" s="182"/>
      <c r="AM203" s="182"/>
      <c r="AN203" s="182"/>
      <c r="AO203" s="182"/>
      <c r="AP203" s="182"/>
      <c r="AQ203" s="182"/>
      <c r="AR203" s="182"/>
      <c r="AS203" s="182"/>
      <c r="AT203" s="182"/>
      <c r="AU203" s="182"/>
      <c r="AV203" s="182"/>
      <c r="AW203" s="182"/>
      <c r="AX203" s="182"/>
    </row>
    <row r="204" spans="1:50" ht="15.75" customHeight="1">
      <c r="A204" s="182"/>
      <c r="B204" s="182"/>
      <c r="C204" s="182"/>
      <c r="D204" s="182"/>
      <c r="E204" s="182"/>
      <c r="F204" s="182"/>
      <c r="G204" s="182"/>
      <c r="H204" s="182"/>
      <c r="I204" s="182"/>
      <c r="J204" s="182"/>
      <c r="K204" s="182"/>
      <c r="L204" s="182"/>
      <c r="M204" s="182"/>
      <c r="N204" s="182"/>
      <c r="O204" s="182"/>
      <c r="P204" s="182"/>
      <c r="Q204" s="182"/>
      <c r="R204" s="182"/>
      <c r="S204" s="182"/>
      <c r="T204" s="182"/>
      <c r="U204" s="182"/>
      <c r="V204" s="182"/>
      <c r="W204" s="182"/>
      <c r="X204" s="182"/>
      <c r="Y204" s="182"/>
      <c r="Z204" s="182"/>
      <c r="AA204" s="182"/>
      <c r="AB204" s="182"/>
      <c r="AC204" s="182"/>
      <c r="AD204" s="182"/>
      <c r="AE204" s="182"/>
      <c r="AF204" s="182"/>
      <c r="AG204" s="182"/>
      <c r="AH204" s="182"/>
      <c r="AI204" s="182"/>
      <c r="AJ204" s="182"/>
      <c r="AK204" s="182"/>
      <c r="AL204" s="182"/>
      <c r="AM204" s="182"/>
      <c r="AN204" s="182"/>
      <c r="AO204" s="182"/>
      <c r="AP204" s="182"/>
      <c r="AQ204" s="182"/>
      <c r="AR204" s="182"/>
      <c r="AS204" s="182"/>
      <c r="AT204" s="182"/>
      <c r="AU204" s="182"/>
      <c r="AV204" s="182"/>
      <c r="AW204" s="182"/>
      <c r="AX204" s="182"/>
    </row>
    <row r="205" spans="1:50" ht="15.75" customHeight="1">
      <c r="A205" s="182"/>
      <c r="B205" s="182"/>
      <c r="C205" s="182"/>
      <c r="D205" s="182"/>
      <c r="E205" s="182"/>
      <c r="F205" s="182"/>
      <c r="G205" s="182"/>
      <c r="H205" s="182"/>
      <c r="I205" s="182"/>
      <c r="J205" s="182"/>
      <c r="K205" s="182"/>
      <c r="L205" s="182"/>
      <c r="M205" s="182"/>
      <c r="N205" s="182"/>
      <c r="O205" s="182"/>
      <c r="P205" s="182"/>
      <c r="Q205" s="182"/>
      <c r="R205" s="182"/>
      <c r="S205" s="182"/>
      <c r="T205" s="182"/>
      <c r="U205" s="182"/>
      <c r="V205" s="182"/>
      <c r="W205" s="182"/>
      <c r="X205" s="182"/>
      <c r="Y205" s="182"/>
      <c r="Z205" s="182"/>
      <c r="AA205" s="182"/>
      <c r="AB205" s="182"/>
      <c r="AC205" s="182"/>
      <c r="AD205" s="182"/>
      <c r="AE205" s="182"/>
      <c r="AF205" s="182"/>
      <c r="AG205" s="182"/>
      <c r="AH205" s="182"/>
      <c r="AI205" s="182"/>
      <c r="AJ205" s="182"/>
      <c r="AK205" s="182"/>
      <c r="AL205" s="182"/>
      <c r="AM205" s="182"/>
      <c r="AN205" s="182"/>
      <c r="AO205" s="182"/>
      <c r="AP205" s="182"/>
      <c r="AQ205" s="182"/>
      <c r="AR205" s="182"/>
      <c r="AS205" s="182"/>
      <c r="AT205" s="182"/>
      <c r="AU205" s="182"/>
      <c r="AV205" s="182"/>
      <c r="AW205" s="182"/>
      <c r="AX205" s="182"/>
    </row>
    <row r="206" spans="1:50" ht="15.75" customHeight="1">
      <c r="A206" s="182"/>
      <c r="B206" s="182"/>
      <c r="C206" s="182"/>
      <c r="D206" s="182"/>
      <c r="E206" s="182"/>
      <c r="F206" s="182"/>
      <c r="G206" s="182"/>
      <c r="H206" s="182"/>
      <c r="I206" s="182"/>
      <c r="J206" s="182"/>
      <c r="K206" s="182"/>
      <c r="L206" s="182"/>
      <c r="M206" s="182"/>
      <c r="N206" s="182"/>
      <c r="O206" s="182"/>
      <c r="P206" s="182"/>
      <c r="Q206" s="182"/>
      <c r="R206" s="182"/>
      <c r="S206" s="182"/>
      <c r="T206" s="182"/>
      <c r="U206" s="182"/>
      <c r="V206" s="182"/>
      <c r="W206" s="182"/>
      <c r="X206" s="182"/>
      <c r="Y206" s="182"/>
      <c r="Z206" s="182"/>
      <c r="AA206" s="182"/>
      <c r="AB206" s="182"/>
      <c r="AC206" s="182"/>
      <c r="AD206" s="182"/>
      <c r="AE206" s="182"/>
      <c r="AF206" s="182"/>
      <c r="AG206" s="182"/>
      <c r="AH206" s="182"/>
      <c r="AI206" s="182"/>
      <c r="AJ206" s="182"/>
      <c r="AK206" s="182"/>
      <c r="AL206" s="182"/>
      <c r="AM206" s="182"/>
      <c r="AN206" s="182"/>
      <c r="AO206" s="182"/>
      <c r="AP206" s="182"/>
      <c r="AQ206" s="182"/>
      <c r="AR206" s="182"/>
      <c r="AS206" s="182"/>
      <c r="AT206" s="182"/>
      <c r="AU206" s="182"/>
      <c r="AV206" s="182"/>
      <c r="AW206" s="182"/>
      <c r="AX206" s="182"/>
    </row>
    <row r="207" spans="1:50" ht="15.75" customHeight="1">
      <c r="A207" s="182"/>
      <c r="B207" s="182"/>
      <c r="C207" s="182"/>
      <c r="D207" s="182"/>
      <c r="E207" s="182"/>
      <c r="F207" s="182"/>
      <c r="G207" s="182"/>
      <c r="H207" s="182"/>
      <c r="I207" s="182"/>
      <c r="J207" s="182"/>
      <c r="K207" s="182"/>
      <c r="L207" s="182"/>
      <c r="M207" s="182"/>
      <c r="N207" s="182"/>
      <c r="O207" s="182"/>
      <c r="P207" s="182"/>
      <c r="Q207" s="182"/>
      <c r="R207" s="182"/>
      <c r="S207" s="182"/>
      <c r="T207" s="182"/>
      <c r="U207" s="182"/>
      <c r="V207" s="182"/>
      <c r="W207" s="182"/>
      <c r="X207" s="182"/>
      <c r="Y207" s="182"/>
      <c r="Z207" s="182"/>
      <c r="AA207" s="182"/>
      <c r="AB207" s="182"/>
      <c r="AC207" s="182"/>
      <c r="AD207" s="182"/>
      <c r="AE207" s="182"/>
      <c r="AF207" s="182"/>
      <c r="AG207" s="182"/>
      <c r="AH207" s="182"/>
      <c r="AI207" s="182"/>
      <c r="AJ207" s="182"/>
      <c r="AK207" s="182"/>
      <c r="AL207" s="182"/>
      <c r="AM207" s="182"/>
      <c r="AN207" s="182"/>
      <c r="AO207" s="182"/>
      <c r="AP207" s="182"/>
      <c r="AQ207" s="182"/>
      <c r="AR207" s="182"/>
      <c r="AS207" s="182"/>
      <c r="AT207" s="182"/>
      <c r="AU207" s="182"/>
      <c r="AV207" s="182"/>
      <c r="AW207" s="182"/>
      <c r="AX207" s="182"/>
    </row>
    <row r="208" spans="1:50" ht="15.75" customHeight="1">
      <c r="A208" s="182"/>
      <c r="B208" s="182"/>
      <c r="C208" s="182"/>
      <c r="D208" s="182"/>
      <c r="E208" s="182"/>
      <c r="F208" s="182"/>
      <c r="G208" s="182"/>
      <c r="H208" s="182"/>
      <c r="I208" s="182"/>
      <c r="J208" s="182"/>
      <c r="K208" s="182"/>
      <c r="L208" s="182"/>
      <c r="M208" s="182"/>
      <c r="N208" s="182"/>
      <c r="O208" s="182"/>
      <c r="P208" s="182"/>
      <c r="Q208" s="182"/>
      <c r="R208" s="182"/>
      <c r="S208" s="182"/>
      <c r="T208" s="182"/>
      <c r="U208" s="182"/>
      <c r="V208" s="182"/>
      <c r="W208" s="182"/>
      <c r="X208" s="182"/>
      <c r="Y208" s="182"/>
      <c r="Z208" s="182"/>
      <c r="AA208" s="182"/>
      <c r="AB208" s="182"/>
      <c r="AC208" s="182"/>
      <c r="AD208" s="182"/>
      <c r="AE208" s="182"/>
      <c r="AF208" s="182"/>
      <c r="AG208" s="182"/>
      <c r="AH208" s="182"/>
      <c r="AI208" s="182"/>
      <c r="AJ208" s="182"/>
      <c r="AK208" s="182"/>
      <c r="AL208" s="182"/>
      <c r="AM208" s="182"/>
      <c r="AN208" s="182"/>
      <c r="AO208" s="182"/>
      <c r="AP208" s="182"/>
      <c r="AQ208" s="182"/>
      <c r="AR208" s="182"/>
      <c r="AS208" s="182"/>
      <c r="AT208" s="182"/>
      <c r="AU208" s="182"/>
      <c r="AV208" s="182"/>
      <c r="AW208" s="182"/>
      <c r="AX208" s="182"/>
    </row>
    <row r="209" spans="1:50" ht="15.75" customHeight="1">
      <c r="A209" s="182"/>
      <c r="B209" s="182"/>
      <c r="C209" s="182"/>
      <c r="D209" s="182"/>
      <c r="E209" s="182"/>
      <c r="F209" s="182"/>
      <c r="G209" s="182"/>
      <c r="H209" s="182"/>
      <c r="I209" s="182"/>
      <c r="J209" s="182"/>
      <c r="K209" s="182"/>
      <c r="L209" s="182"/>
      <c r="M209" s="182"/>
      <c r="N209" s="182"/>
      <c r="O209" s="182"/>
      <c r="P209" s="182"/>
      <c r="Q209" s="182"/>
      <c r="R209" s="182"/>
      <c r="S209" s="182"/>
      <c r="T209" s="182"/>
      <c r="U209" s="182"/>
      <c r="V209" s="182"/>
      <c r="W209" s="182"/>
      <c r="X209" s="182"/>
      <c r="Y209" s="182"/>
      <c r="Z209" s="182"/>
      <c r="AA209" s="182"/>
      <c r="AB209" s="182"/>
      <c r="AC209" s="182"/>
      <c r="AD209" s="182"/>
      <c r="AE209" s="182"/>
      <c r="AF209" s="182"/>
      <c r="AG209" s="182"/>
      <c r="AH209" s="182"/>
      <c r="AI209" s="182"/>
      <c r="AJ209" s="182"/>
      <c r="AK209" s="182"/>
      <c r="AL209" s="182"/>
      <c r="AM209" s="182"/>
      <c r="AN209" s="182"/>
      <c r="AO209" s="182"/>
      <c r="AP209" s="182"/>
      <c r="AQ209" s="182"/>
      <c r="AR209" s="182"/>
      <c r="AS209" s="182"/>
      <c r="AT209" s="182"/>
      <c r="AU209" s="182"/>
      <c r="AV209" s="182"/>
      <c r="AW209" s="182"/>
      <c r="AX209" s="182"/>
    </row>
    <row r="210" spans="1:50" ht="15.75" customHeight="1">
      <c r="A210" s="182"/>
      <c r="B210" s="182"/>
      <c r="C210" s="182"/>
      <c r="D210" s="182"/>
      <c r="E210" s="182"/>
      <c r="F210" s="182"/>
      <c r="G210" s="182"/>
      <c r="H210" s="182"/>
      <c r="I210" s="182"/>
      <c r="J210" s="182"/>
      <c r="K210" s="182"/>
      <c r="L210" s="182"/>
      <c r="M210" s="182"/>
      <c r="N210" s="182"/>
      <c r="O210" s="182"/>
      <c r="P210" s="182"/>
      <c r="Q210" s="182"/>
      <c r="R210" s="182"/>
      <c r="S210" s="182"/>
      <c r="T210" s="182"/>
      <c r="U210" s="182"/>
      <c r="V210" s="182"/>
      <c r="W210" s="182"/>
      <c r="X210" s="182"/>
      <c r="Y210" s="182"/>
      <c r="Z210" s="182"/>
      <c r="AA210" s="182"/>
      <c r="AB210" s="182"/>
      <c r="AC210" s="182"/>
      <c r="AD210" s="182"/>
      <c r="AE210" s="182"/>
      <c r="AF210" s="182"/>
      <c r="AG210" s="182"/>
      <c r="AH210" s="182"/>
      <c r="AI210" s="182"/>
      <c r="AJ210" s="182"/>
      <c r="AK210" s="182"/>
      <c r="AL210" s="182"/>
      <c r="AM210" s="182"/>
      <c r="AN210" s="182"/>
      <c r="AO210" s="182"/>
      <c r="AP210" s="182"/>
      <c r="AQ210" s="182"/>
      <c r="AR210" s="182"/>
      <c r="AS210" s="182"/>
      <c r="AT210" s="182"/>
      <c r="AU210" s="182"/>
      <c r="AV210" s="182"/>
      <c r="AW210" s="182"/>
      <c r="AX210" s="182"/>
    </row>
    <row r="211" spans="1:50" ht="15.75" customHeight="1">
      <c r="A211" s="182"/>
      <c r="B211" s="182"/>
      <c r="C211" s="182"/>
      <c r="D211" s="182"/>
      <c r="E211" s="182"/>
      <c r="F211" s="182"/>
      <c r="G211" s="182"/>
      <c r="H211" s="182"/>
      <c r="I211" s="182"/>
      <c r="J211" s="182"/>
      <c r="K211" s="182"/>
      <c r="L211" s="182"/>
      <c r="M211" s="182"/>
      <c r="N211" s="182"/>
      <c r="O211" s="182"/>
      <c r="P211" s="182"/>
      <c r="Q211" s="182"/>
      <c r="R211" s="182"/>
      <c r="S211" s="182"/>
      <c r="T211" s="182"/>
      <c r="U211" s="182"/>
      <c r="V211" s="182"/>
      <c r="W211" s="182"/>
      <c r="X211" s="182"/>
      <c r="Y211" s="182"/>
      <c r="Z211" s="182"/>
      <c r="AA211" s="182"/>
      <c r="AB211" s="182"/>
      <c r="AC211" s="182"/>
      <c r="AD211" s="182"/>
      <c r="AE211" s="182"/>
      <c r="AF211" s="182"/>
      <c r="AG211" s="182"/>
      <c r="AH211" s="182"/>
      <c r="AI211" s="182"/>
      <c r="AJ211" s="182"/>
      <c r="AK211" s="182"/>
      <c r="AL211" s="182"/>
      <c r="AM211" s="182"/>
      <c r="AN211" s="182"/>
      <c r="AO211" s="182"/>
      <c r="AP211" s="182"/>
      <c r="AQ211" s="182"/>
      <c r="AR211" s="182"/>
      <c r="AS211" s="182"/>
      <c r="AT211" s="182"/>
      <c r="AU211" s="182"/>
      <c r="AV211" s="182"/>
      <c r="AW211" s="182"/>
      <c r="AX211" s="182"/>
    </row>
    <row r="212" spans="1:50" ht="15.75" customHeight="1">
      <c r="A212" s="182"/>
      <c r="B212" s="182"/>
      <c r="C212" s="182"/>
      <c r="D212" s="182"/>
      <c r="E212" s="182"/>
      <c r="F212" s="182"/>
      <c r="G212" s="182"/>
      <c r="H212" s="182"/>
      <c r="I212" s="182"/>
      <c r="J212" s="182"/>
      <c r="K212" s="182"/>
      <c r="L212" s="182"/>
      <c r="M212" s="182"/>
      <c r="N212" s="182"/>
      <c r="O212" s="182"/>
      <c r="P212" s="182"/>
      <c r="Q212" s="182"/>
      <c r="R212" s="182"/>
      <c r="S212" s="182"/>
      <c r="T212" s="182"/>
      <c r="U212" s="182"/>
      <c r="V212" s="182"/>
      <c r="W212" s="182"/>
      <c r="X212" s="182"/>
      <c r="Y212" s="182"/>
      <c r="Z212" s="182"/>
      <c r="AA212" s="182"/>
      <c r="AB212" s="182"/>
      <c r="AC212" s="182"/>
      <c r="AD212" s="182"/>
      <c r="AE212" s="182"/>
      <c r="AF212" s="182"/>
      <c r="AG212" s="182"/>
      <c r="AH212" s="182"/>
      <c r="AI212" s="182"/>
      <c r="AJ212" s="182"/>
      <c r="AK212" s="182"/>
      <c r="AL212" s="182"/>
      <c r="AM212" s="182"/>
      <c r="AN212" s="182"/>
      <c r="AO212" s="182"/>
      <c r="AP212" s="182"/>
      <c r="AQ212" s="182"/>
      <c r="AR212" s="182"/>
      <c r="AS212" s="182"/>
      <c r="AT212" s="182"/>
      <c r="AU212" s="182"/>
      <c r="AV212" s="182"/>
      <c r="AW212" s="182"/>
      <c r="AX212" s="182"/>
    </row>
    <row r="213" spans="1:50" ht="15.75" customHeight="1">
      <c r="A213" s="182"/>
      <c r="B213" s="182"/>
      <c r="C213" s="182"/>
      <c r="D213" s="182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  <c r="R213" s="182"/>
      <c r="S213" s="182"/>
      <c r="T213" s="182"/>
      <c r="U213" s="182"/>
      <c r="V213" s="182"/>
      <c r="W213" s="182"/>
      <c r="X213" s="182"/>
      <c r="Y213" s="182"/>
      <c r="Z213" s="182"/>
      <c r="AA213" s="182"/>
      <c r="AB213" s="182"/>
      <c r="AC213" s="182"/>
      <c r="AD213" s="182"/>
      <c r="AE213" s="182"/>
      <c r="AF213" s="182"/>
      <c r="AG213" s="182"/>
      <c r="AH213" s="182"/>
      <c r="AI213" s="182"/>
      <c r="AJ213" s="182"/>
      <c r="AK213" s="182"/>
      <c r="AL213" s="182"/>
      <c r="AM213" s="182"/>
      <c r="AN213" s="182"/>
      <c r="AO213" s="182"/>
      <c r="AP213" s="182"/>
      <c r="AQ213" s="182"/>
      <c r="AR213" s="182"/>
      <c r="AS213" s="182"/>
      <c r="AT213" s="182"/>
      <c r="AU213" s="182"/>
      <c r="AV213" s="182"/>
      <c r="AW213" s="182"/>
      <c r="AX213" s="182"/>
    </row>
    <row r="214" spans="1:50" ht="15.75" customHeight="1">
      <c r="A214" s="182"/>
      <c r="B214" s="182"/>
      <c r="C214" s="182"/>
      <c r="D214" s="182"/>
      <c r="E214" s="182"/>
      <c r="F214" s="182"/>
      <c r="G214" s="182"/>
      <c r="H214" s="182"/>
      <c r="I214" s="182"/>
      <c r="J214" s="182"/>
      <c r="K214" s="182"/>
      <c r="L214" s="182"/>
      <c r="M214" s="182"/>
      <c r="N214" s="182"/>
      <c r="O214" s="182"/>
      <c r="P214" s="182"/>
      <c r="Q214" s="182"/>
      <c r="R214" s="182"/>
      <c r="S214" s="182"/>
      <c r="T214" s="182"/>
      <c r="U214" s="182"/>
      <c r="V214" s="182"/>
      <c r="W214" s="182"/>
      <c r="X214" s="182"/>
      <c r="Y214" s="182"/>
      <c r="Z214" s="182"/>
      <c r="AA214" s="182"/>
      <c r="AB214" s="182"/>
      <c r="AC214" s="182"/>
      <c r="AD214" s="182"/>
      <c r="AE214" s="182"/>
      <c r="AF214" s="182"/>
      <c r="AG214" s="182"/>
      <c r="AH214" s="182"/>
      <c r="AI214" s="182"/>
      <c r="AJ214" s="182"/>
      <c r="AK214" s="182"/>
      <c r="AL214" s="182"/>
      <c r="AM214" s="182"/>
      <c r="AN214" s="182"/>
      <c r="AO214" s="182"/>
      <c r="AP214" s="182"/>
      <c r="AQ214" s="182"/>
      <c r="AR214" s="182"/>
      <c r="AS214" s="182"/>
      <c r="AT214" s="182"/>
      <c r="AU214" s="182"/>
      <c r="AV214" s="182"/>
      <c r="AW214" s="182"/>
      <c r="AX214" s="182"/>
    </row>
    <row r="215" spans="1:50" ht="15.75" customHeight="1">
      <c r="A215" s="182"/>
      <c r="B215" s="182"/>
      <c r="C215" s="182"/>
      <c r="D215" s="182"/>
      <c r="E215" s="182"/>
      <c r="F215" s="182"/>
      <c r="G215" s="182"/>
      <c r="H215" s="182"/>
      <c r="I215" s="182"/>
      <c r="J215" s="182"/>
      <c r="K215" s="182"/>
      <c r="L215" s="182"/>
      <c r="M215" s="182"/>
      <c r="N215" s="182"/>
      <c r="O215" s="182"/>
      <c r="P215" s="182"/>
      <c r="Q215" s="182"/>
      <c r="R215" s="182"/>
      <c r="S215" s="182"/>
      <c r="T215" s="182"/>
      <c r="U215" s="182"/>
      <c r="V215" s="182"/>
      <c r="W215" s="182"/>
      <c r="X215" s="182"/>
      <c r="Y215" s="182"/>
      <c r="Z215" s="182"/>
      <c r="AA215" s="182"/>
      <c r="AB215" s="182"/>
      <c r="AC215" s="182"/>
      <c r="AD215" s="182"/>
      <c r="AE215" s="182"/>
      <c r="AF215" s="182"/>
      <c r="AG215" s="182"/>
      <c r="AH215" s="182"/>
      <c r="AI215" s="182"/>
      <c r="AJ215" s="182"/>
      <c r="AK215" s="182"/>
      <c r="AL215" s="182"/>
      <c r="AM215" s="182"/>
      <c r="AN215" s="182"/>
      <c r="AO215" s="182"/>
      <c r="AP215" s="182"/>
      <c r="AQ215" s="182"/>
      <c r="AR215" s="182"/>
      <c r="AS215" s="182"/>
      <c r="AT215" s="182"/>
      <c r="AU215" s="182"/>
      <c r="AV215" s="182"/>
      <c r="AW215" s="182"/>
      <c r="AX215" s="182"/>
    </row>
    <row r="216" spans="1:50" ht="15.75" customHeight="1">
      <c r="A216" s="182"/>
      <c r="B216" s="182"/>
      <c r="C216" s="182"/>
      <c r="D216" s="182"/>
      <c r="E216" s="182"/>
      <c r="F216" s="182"/>
      <c r="G216" s="182"/>
      <c r="H216" s="182"/>
      <c r="I216" s="182"/>
      <c r="J216" s="182"/>
      <c r="K216" s="182"/>
      <c r="L216" s="182"/>
      <c r="M216" s="182"/>
      <c r="N216" s="182"/>
      <c r="O216" s="182"/>
      <c r="P216" s="182"/>
      <c r="Q216" s="182"/>
      <c r="R216" s="182"/>
      <c r="S216" s="182"/>
      <c r="T216" s="182"/>
      <c r="U216" s="182"/>
      <c r="V216" s="182"/>
      <c r="W216" s="182"/>
      <c r="X216" s="182"/>
      <c r="Y216" s="182"/>
      <c r="Z216" s="182"/>
      <c r="AA216" s="182"/>
      <c r="AB216" s="182"/>
      <c r="AC216" s="182"/>
      <c r="AD216" s="182"/>
      <c r="AE216" s="182"/>
      <c r="AF216" s="182"/>
      <c r="AG216" s="182"/>
      <c r="AH216" s="182"/>
      <c r="AI216" s="182"/>
      <c r="AJ216" s="182"/>
      <c r="AK216" s="182"/>
      <c r="AL216" s="182"/>
      <c r="AM216" s="182"/>
      <c r="AN216" s="182"/>
      <c r="AO216" s="182"/>
      <c r="AP216" s="182"/>
      <c r="AQ216" s="182"/>
      <c r="AR216" s="182"/>
      <c r="AS216" s="182"/>
      <c r="AT216" s="182"/>
      <c r="AU216" s="182"/>
      <c r="AV216" s="182"/>
      <c r="AW216" s="182"/>
      <c r="AX216" s="182"/>
    </row>
    <row r="217" spans="1:50" ht="15.75" customHeight="1">
      <c r="A217" s="182"/>
      <c r="B217" s="182"/>
      <c r="C217" s="182"/>
      <c r="D217" s="182"/>
      <c r="E217" s="182"/>
      <c r="F217" s="182"/>
      <c r="G217" s="182"/>
      <c r="H217" s="182"/>
      <c r="I217" s="182"/>
      <c r="J217" s="182"/>
      <c r="K217" s="182"/>
      <c r="L217" s="182"/>
      <c r="M217" s="182"/>
      <c r="N217" s="182"/>
      <c r="O217" s="182"/>
      <c r="P217" s="182"/>
      <c r="Q217" s="182"/>
      <c r="R217" s="182"/>
      <c r="S217" s="182"/>
      <c r="T217" s="182"/>
      <c r="U217" s="182"/>
      <c r="V217" s="182"/>
      <c r="W217" s="182"/>
      <c r="X217" s="182"/>
      <c r="Y217" s="182"/>
      <c r="Z217" s="182"/>
      <c r="AA217" s="182"/>
      <c r="AB217" s="182"/>
      <c r="AC217" s="182"/>
      <c r="AD217" s="182"/>
      <c r="AE217" s="182"/>
      <c r="AF217" s="182"/>
      <c r="AG217" s="182"/>
      <c r="AH217" s="182"/>
      <c r="AI217" s="182"/>
      <c r="AJ217" s="182"/>
      <c r="AK217" s="182"/>
      <c r="AL217" s="182"/>
      <c r="AM217" s="182"/>
      <c r="AN217" s="182"/>
      <c r="AO217" s="182"/>
      <c r="AP217" s="182"/>
      <c r="AQ217" s="182"/>
      <c r="AR217" s="182"/>
      <c r="AS217" s="182"/>
      <c r="AT217" s="182"/>
      <c r="AU217" s="182"/>
      <c r="AV217" s="182"/>
      <c r="AW217" s="182"/>
      <c r="AX217" s="182"/>
    </row>
    <row r="218" spans="1:50" ht="15.75" customHeight="1">
      <c r="A218" s="182"/>
      <c r="B218" s="182"/>
      <c r="C218" s="182"/>
      <c r="D218" s="182"/>
      <c r="E218" s="182"/>
      <c r="F218" s="182"/>
      <c r="G218" s="182"/>
      <c r="H218" s="182"/>
      <c r="I218" s="182"/>
      <c r="J218" s="182"/>
      <c r="K218" s="182"/>
      <c r="L218" s="182"/>
      <c r="M218" s="182"/>
      <c r="N218" s="182"/>
      <c r="O218" s="182"/>
      <c r="P218" s="182"/>
      <c r="Q218" s="182"/>
      <c r="R218" s="182"/>
      <c r="S218" s="182"/>
      <c r="T218" s="182"/>
      <c r="U218" s="182"/>
      <c r="V218" s="182"/>
      <c r="W218" s="182"/>
      <c r="X218" s="182"/>
      <c r="Y218" s="182"/>
      <c r="Z218" s="182"/>
      <c r="AA218" s="182"/>
      <c r="AB218" s="182"/>
      <c r="AC218" s="182"/>
      <c r="AD218" s="182"/>
      <c r="AE218" s="182"/>
      <c r="AF218" s="182"/>
      <c r="AG218" s="182"/>
      <c r="AH218" s="182"/>
      <c r="AI218" s="182"/>
      <c r="AJ218" s="182"/>
      <c r="AK218" s="182"/>
      <c r="AL218" s="182"/>
      <c r="AM218" s="182"/>
      <c r="AN218" s="182"/>
      <c r="AO218" s="182"/>
      <c r="AP218" s="182"/>
      <c r="AQ218" s="182"/>
      <c r="AR218" s="182"/>
      <c r="AS218" s="182"/>
      <c r="AT218" s="182"/>
      <c r="AU218" s="182"/>
      <c r="AV218" s="182"/>
      <c r="AW218" s="182"/>
      <c r="AX218" s="182"/>
    </row>
    <row r="219" spans="1:50" ht="15.75" customHeight="1">
      <c r="A219" s="182"/>
      <c r="B219" s="182"/>
      <c r="C219" s="182"/>
      <c r="D219" s="182"/>
      <c r="E219" s="182"/>
      <c r="F219" s="182"/>
      <c r="G219" s="182"/>
      <c r="H219" s="182"/>
      <c r="I219" s="182"/>
      <c r="J219" s="182"/>
      <c r="K219" s="182"/>
      <c r="L219" s="182"/>
      <c r="M219" s="182"/>
      <c r="N219" s="182"/>
      <c r="O219" s="182"/>
      <c r="P219" s="182"/>
      <c r="Q219" s="182"/>
      <c r="R219" s="182"/>
      <c r="S219" s="182"/>
      <c r="T219" s="182"/>
      <c r="U219" s="182"/>
      <c r="V219" s="182"/>
      <c r="W219" s="182"/>
      <c r="X219" s="182"/>
      <c r="Y219" s="182"/>
      <c r="Z219" s="182"/>
      <c r="AA219" s="182"/>
      <c r="AB219" s="182"/>
      <c r="AC219" s="182"/>
      <c r="AD219" s="182"/>
      <c r="AE219" s="182"/>
      <c r="AF219" s="182"/>
      <c r="AG219" s="182"/>
      <c r="AH219" s="182"/>
      <c r="AI219" s="182"/>
      <c r="AJ219" s="182"/>
      <c r="AK219" s="182"/>
      <c r="AL219" s="182"/>
      <c r="AM219" s="182"/>
      <c r="AN219" s="182"/>
      <c r="AO219" s="182"/>
      <c r="AP219" s="182"/>
      <c r="AQ219" s="182"/>
      <c r="AR219" s="182"/>
      <c r="AS219" s="182"/>
      <c r="AT219" s="182"/>
      <c r="AU219" s="182"/>
      <c r="AV219" s="182"/>
      <c r="AW219" s="182"/>
      <c r="AX219" s="182"/>
    </row>
    <row r="220" spans="1:50" ht="15.75" customHeight="1">
      <c r="A220" s="182"/>
      <c r="B220" s="182"/>
      <c r="C220" s="182"/>
      <c r="D220" s="182"/>
      <c r="E220" s="182"/>
      <c r="F220" s="182"/>
      <c r="G220" s="182"/>
      <c r="H220" s="182"/>
      <c r="I220" s="182"/>
      <c r="J220" s="182"/>
      <c r="K220" s="182"/>
      <c r="L220" s="182"/>
      <c r="M220" s="182"/>
      <c r="N220" s="182"/>
      <c r="O220" s="182"/>
      <c r="P220" s="182"/>
      <c r="Q220" s="182"/>
      <c r="R220" s="182"/>
      <c r="S220" s="182"/>
      <c r="T220" s="182"/>
      <c r="U220" s="182"/>
      <c r="V220" s="182"/>
      <c r="W220" s="182"/>
      <c r="X220" s="182"/>
      <c r="Y220" s="182"/>
      <c r="Z220" s="182"/>
      <c r="AA220" s="182"/>
      <c r="AB220" s="182"/>
      <c r="AC220" s="182"/>
      <c r="AD220" s="182"/>
      <c r="AE220" s="182"/>
      <c r="AF220" s="182"/>
      <c r="AG220" s="182"/>
      <c r="AH220" s="182"/>
      <c r="AI220" s="182"/>
      <c r="AJ220" s="182"/>
      <c r="AK220" s="182"/>
      <c r="AL220" s="182"/>
      <c r="AM220" s="182"/>
      <c r="AN220" s="182"/>
      <c r="AO220" s="182"/>
      <c r="AP220" s="182"/>
      <c r="AQ220" s="182"/>
      <c r="AR220" s="182"/>
      <c r="AS220" s="182"/>
      <c r="AT220" s="182"/>
      <c r="AU220" s="182"/>
      <c r="AV220" s="182"/>
      <c r="AW220" s="182"/>
      <c r="AX220" s="182"/>
    </row>
    <row r="221" spans="1:50" ht="15.75" customHeight="1">
      <c r="A221" s="182"/>
      <c r="B221" s="182"/>
      <c r="C221" s="182"/>
      <c r="D221" s="182"/>
      <c r="E221" s="182"/>
      <c r="F221" s="182"/>
      <c r="G221" s="182"/>
      <c r="H221" s="182"/>
      <c r="I221" s="182"/>
      <c r="J221" s="182"/>
      <c r="K221" s="182"/>
      <c r="L221" s="182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  <c r="AH221" s="182"/>
      <c r="AI221" s="182"/>
      <c r="AJ221" s="182"/>
      <c r="AK221" s="182"/>
      <c r="AL221" s="182"/>
      <c r="AM221" s="182"/>
      <c r="AN221" s="182"/>
      <c r="AO221" s="182"/>
      <c r="AP221" s="182"/>
      <c r="AQ221" s="182"/>
      <c r="AR221" s="182"/>
      <c r="AS221" s="182"/>
      <c r="AT221" s="182"/>
      <c r="AU221" s="182"/>
      <c r="AV221" s="182"/>
      <c r="AW221" s="182"/>
      <c r="AX221" s="182"/>
    </row>
    <row r="222" spans="1:50" ht="15.75" customHeight="1">
      <c r="A222" s="182"/>
      <c r="B222" s="182"/>
      <c r="C222" s="182"/>
      <c r="D222" s="182"/>
      <c r="E222" s="182"/>
      <c r="F222" s="182"/>
      <c r="G222" s="182"/>
      <c r="H222" s="182"/>
      <c r="I222" s="182"/>
      <c r="J222" s="182"/>
      <c r="K222" s="182"/>
      <c r="L222" s="182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  <c r="AH222" s="182"/>
      <c r="AI222" s="182"/>
      <c r="AJ222" s="182"/>
      <c r="AK222" s="182"/>
      <c r="AL222" s="182"/>
      <c r="AM222" s="182"/>
      <c r="AN222" s="182"/>
      <c r="AO222" s="182"/>
      <c r="AP222" s="182"/>
      <c r="AQ222" s="182"/>
      <c r="AR222" s="182"/>
      <c r="AS222" s="182"/>
      <c r="AT222" s="182"/>
      <c r="AU222" s="182"/>
      <c r="AV222" s="182"/>
      <c r="AW222" s="182"/>
      <c r="AX222" s="182"/>
    </row>
    <row r="223" spans="1:50" ht="15.75" customHeight="1">
      <c r="A223" s="182"/>
      <c r="B223" s="182"/>
      <c r="C223" s="182"/>
      <c r="D223" s="182"/>
      <c r="E223" s="182"/>
      <c r="F223" s="182"/>
      <c r="G223" s="182"/>
      <c r="H223" s="182"/>
      <c r="I223" s="182"/>
      <c r="J223" s="182"/>
      <c r="K223" s="182"/>
      <c r="L223" s="182"/>
      <c r="M223" s="182"/>
      <c r="N223" s="182"/>
      <c r="O223" s="182"/>
      <c r="P223" s="182"/>
      <c r="Q223" s="182"/>
      <c r="R223" s="182"/>
      <c r="S223" s="182"/>
      <c r="T223" s="182"/>
      <c r="U223" s="182"/>
      <c r="V223" s="182"/>
      <c r="W223" s="182"/>
      <c r="X223" s="182"/>
      <c r="Y223" s="182"/>
      <c r="Z223" s="182"/>
      <c r="AA223" s="182"/>
      <c r="AB223" s="182"/>
      <c r="AC223" s="182"/>
      <c r="AD223" s="182"/>
      <c r="AE223" s="182"/>
      <c r="AF223" s="182"/>
      <c r="AG223" s="182"/>
      <c r="AH223" s="182"/>
      <c r="AI223" s="182"/>
      <c r="AJ223" s="182"/>
      <c r="AK223" s="182"/>
      <c r="AL223" s="182"/>
      <c r="AM223" s="182"/>
      <c r="AN223" s="182"/>
      <c r="AO223" s="182"/>
      <c r="AP223" s="182"/>
      <c r="AQ223" s="182"/>
      <c r="AR223" s="182"/>
      <c r="AS223" s="182"/>
      <c r="AT223" s="182"/>
      <c r="AU223" s="182"/>
      <c r="AV223" s="182"/>
      <c r="AW223" s="182"/>
      <c r="AX223" s="182"/>
    </row>
    <row r="224" spans="1:50" ht="15.75" customHeight="1">
      <c r="A224" s="182"/>
      <c r="B224" s="182"/>
      <c r="C224" s="182"/>
      <c r="D224" s="182"/>
      <c r="E224" s="182"/>
      <c r="F224" s="182"/>
      <c r="G224" s="182"/>
      <c r="H224" s="182"/>
      <c r="I224" s="182"/>
      <c r="J224" s="182"/>
      <c r="K224" s="182"/>
      <c r="L224" s="182"/>
      <c r="M224" s="182"/>
      <c r="N224" s="182"/>
      <c r="O224" s="182"/>
      <c r="P224" s="182"/>
      <c r="Q224" s="182"/>
      <c r="R224" s="182"/>
      <c r="S224" s="182"/>
      <c r="T224" s="182"/>
      <c r="U224" s="182"/>
      <c r="V224" s="182"/>
      <c r="W224" s="182"/>
      <c r="X224" s="182"/>
      <c r="Y224" s="182"/>
      <c r="Z224" s="182"/>
      <c r="AA224" s="182"/>
      <c r="AB224" s="182"/>
      <c r="AC224" s="182"/>
      <c r="AD224" s="182"/>
      <c r="AE224" s="182"/>
      <c r="AF224" s="182"/>
      <c r="AG224" s="182"/>
      <c r="AH224" s="182"/>
      <c r="AI224" s="182"/>
      <c r="AJ224" s="182"/>
      <c r="AK224" s="182"/>
      <c r="AL224" s="182"/>
      <c r="AM224" s="182"/>
      <c r="AN224" s="182"/>
      <c r="AO224" s="182"/>
      <c r="AP224" s="182"/>
      <c r="AQ224" s="182"/>
      <c r="AR224" s="182"/>
      <c r="AS224" s="182"/>
      <c r="AT224" s="182"/>
      <c r="AU224" s="182"/>
      <c r="AV224" s="182"/>
      <c r="AW224" s="182"/>
      <c r="AX224" s="182"/>
    </row>
    <row r="225" spans="1:50" ht="15.75" customHeight="1">
      <c r="A225" s="182"/>
      <c r="B225" s="182"/>
      <c r="C225" s="182"/>
      <c r="D225" s="182"/>
      <c r="E225" s="182"/>
      <c r="F225" s="182"/>
      <c r="G225" s="182"/>
      <c r="H225" s="182"/>
      <c r="I225" s="182"/>
      <c r="J225" s="182"/>
      <c r="K225" s="182"/>
      <c r="L225" s="182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  <c r="AH225" s="182"/>
      <c r="AI225" s="182"/>
      <c r="AJ225" s="182"/>
      <c r="AK225" s="182"/>
      <c r="AL225" s="182"/>
      <c r="AM225" s="182"/>
      <c r="AN225" s="182"/>
      <c r="AO225" s="182"/>
      <c r="AP225" s="182"/>
      <c r="AQ225" s="182"/>
      <c r="AR225" s="182"/>
      <c r="AS225" s="182"/>
      <c r="AT225" s="182"/>
      <c r="AU225" s="182"/>
      <c r="AV225" s="182"/>
      <c r="AW225" s="182"/>
      <c r="AX225" s="182"/>
    </row>
    <row r="226" spans="1:50" ht="15.75" customHeight="1">
      <c r="A226" s="182"/>
      <c r="B226" s="182"/>
      <c r="C226" s="182"/>
      <c r="D226" s="182"/>
      <c r="E226" s="182"/>
      <c r="F226" s="182"/>
      <c r="G226" s="182"/>
      <c r="H226" s="182"/>
      <c r="I226" s="182"/>
      <c r="J226" s="182"/>
      <c r="K226" s="182"/>
      <c r="L226" s="182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  <c r="AH226" s="182"/>
      <c r="AI226" s="182"/>
      <c r="AJ226" s="182"/>
      <c r="AK226" s="182"/>
      <c r="AL226" s="182"/>
      <c r="AM226" s="182"/>
      <c r="AN226" s="182"/>
      <c r="AO226" s="182"/>
      <c r="AP226" s="182"/>
      <c r="AQ226" s="182"/>
      <c r="AR226" s="182"/>
      <c r="AS226" s="182"/>
      <c r="AT226" s="182"/>
      <c r="AU226" s="182"/>
      <c r="AV226" s="182"/>
      <c r="AW226" s="182"/>
      <c r="AX226" s="182"/>
    </row>
    <row r="227" spans="1:50" ht="15.75" customHeight="1">
      <c r="A227" s="182"/>
      <c r="B227" s="182"/>
      <c r="C227" s="182"/>
      <c r="D227" s="182"/>
      <c r="E227" s="182"/>
      <c r="F227" s="182"/>
      <c r="G227" s="182"/>
      <c r="H227" s="182"/>
      <c r="I227" s="182"/>
      <c r="J227" s="182"/>
      <c r="K227" s="182"/>
      <c r="L227" s="182"/>
      <c r="M227" s="182"/>
      <c r="N227" s="182"/>
      <c r="O227" s="182"/>
      <c r="P227" s="182"/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182"/>
      <c r="AU227" s="182"/>
      <c r="AV227" s="182"/>
      <c r="AW227" s="182"/>
      <c r="AX227" s="182"/>
    </row>
    <row r="228" spans="1:50" ht="15.75" customHeight="1">
      <c r="A228" s="182"/>
      <c r="B228" s="182"/>
      <c r="C228" s="182"/>
      <c r="D228" s="182"/>
      <c r="E228" s="182"/>
      <c r="F228" s="182"/>
      <c r="G228" s="182"/>
      <c r="H228" s="182"/>
      <c r="I228" s="182"/>
      <c r="J228" s="182"/>
      <c r="K228" s="182"/>
      <c r="L228" s="182"/>
      <c r="M228" s="182"/>
      <c r="N228" s="182"/>
      <c r="O228" s="182"/>
      <c r="P228" s="182"/>
      <c r="Q228" s="182"/>
      <c r="R228" s="182"/>
      <c r="S228" s="182"/>
      <c r="T228" s="182"/>
      <c r="U228" s="182"/>
      <c r="V228" s="182"/>
      <c r="W228" s="182"/>
      <c r="X228" s="182"/>
      <c r="Y228" s="182"/>
      <c r="Z228" s="182"/>
      <c r="AA228" s="182"/>
      <c r="AB228" s="182"/>
      <c r="AC228" s="182"/>
      <c r="AD228" s="182"/>
      <c r="AE228" s="182"/>
      <c r="AF228" s="182"/>
      <c r="AG228" s="182"/>
      <c r="AH228" s="182"/>
      <c r="AI228" s="182"/>
      <c r="AJ228" s="182"/>
      <c r="AK228" s="182"/>
      <c r="AL228" s="182"/>
      <c r="AM228" s="182"/>
      <c r="AN228" s="182"/>
      <c r="AO228" s="182"/>
      <c r="AP228" s="182"/>
      <c r="AQ228" s="182"/>
      <c r="AR228" s="182"/>
      <c r="AS228" s="182"/>
      <c r="AT228" s="182"/>
      <c r="AU228" s="182"/>
      <c r="AV228" s="182"/>
      <c r="AW228" s="182"/>
      <c r="AX228" s="182"/>
    </row>
    <row r="229" spans="1:50" ht="15.75" customHeight="1">
      <c r="A229" s="182"/>
      <c r="B229" s="182"/>
      <c r="C229" s="182"/>
      <c r="D229" s="182"/>
      <c r="E229" s="182"/>
      <c r="F229" s="182"/>
      <c r="G229" s="182"/>
      <c r="H229" s="182"/>
      <c r="I229" s="182"/>
      <c r="J229" s="182"/>
      <c r="K229" s="182"/>
      <c r="L229" s="182"/>
      <c r="M229" s="182"/>
      <c r="N229" s="182"/>
      <c r="O229" s="182"/>
      <c r="P229" s="182"/>
      <c r="Q229" s="182"/>
      <c r="R229" s="182"/>
      <c r="S229" s="182"/>
      <c r="T229" s="182"/>
      <c r="U229" s="182"/>
      <c r="V229" s="182"/>
      <c r="W229" s="182"/>
      <c r="X229" s="182"/>
      <c r="Y229" s="182"/>
      <c r="Z229" s="182"/>
      <c r="AA229" s="182"/>
      <c r="AB229" s="182"/>
      <c r="AC229" s="182"/>
      <c r="AD229" s="182"/>
      <c r="AE229" s="182"/>
      <c r="AF229" s="182"/>
      <c r="AG229" s="182"/>
      <c r="AH229" s="182"/>
      <c r="AI229" s="182"/>
      <c r="AJ229" s="182"/>
      <c r="AK229" s="182"/>
      <c r="AL229" s="182"/>
      <c r="AM229" s="182"/>
      <c r="AN229" s="182"/>
      <c r="AO229" s="182"/>
      <c r="AP229" s="182"/>
      <c r="AQ229" s="182"/>
      <c r="AR229" s="182"/>
      <c r="AS229" s="182"/>
      <c r="AT229" s="182"/>
      <c r="AU229" s="182"/>
      <c r="AV229" s="182"/>
      <c r="AW229" s="182"/>
      <c r="AX229" s="182"/>
    </row>
    <row r="230" spans="1:50" ht="15.75" customHeight="1">
      <c r="A230" s="182"/>
      <c r="B230" s="182"/>
      <c r="C230" s="182"/>
      <c r="D230" s="182"/>
      <c r="E230" s="182"/>
      <c r="F230" s="182"/>
      <c r="G230" s="182"/>
      <c r="H230" s="182"/>
      <c r="I230" s="182"/>
      <c r="J230" s="182"/>
      <c r="K230" s="182"/>
      <c r="L230" s="182"/>
      <c r="M230" s="182"/>
      <c r="N230" s="182"/>
      <c r="O230" s="182"/>
      <c r="P230" s="182"/>
      <c r="Q230" s="182"/>
      <c r="R230" s="182"/>
      <c r="S230" s="182"/>
      <c r="T230" s="182"/>
      <c r="U230" s="182"/>
      <c r="V230" s="182"/>
      <c r="W230" s="182"/>
      <c r="X230" s="182"/>
      <c r="Y230" s="182"/>
      <c r="Z230" s="182"/>
      <c r="AA230" s="182"/>
      <c r="AB230" s="182"/>
      <c r="AC230" s="182"/>
      <c r="AD230" s="182"/>
      <c r="AE230" s="182"/>
      <c r="AF230" s="182"/>
      <c r="AG230" s="182"/>
      <c r="AH230" s="182"/>
      <c r="AI230" s="182"/>
      <c r="AJ230" s="182"/>
      <c r="AK230" s="182"/>
      <c r="AL230" s="182"/>
      <c r="AM230" s="182"/>
      <c r="AN230" s="182"/>
      <c r="AO230" s="182"/>
      <c r="AP230" s="182"/>
      <c r="AQ230" s="182"/>
      <c r="AR230" s="182"/>
      <c r="AS230" s="182"/>
      <c r="AT230" s="182"/>
      <c r="AU230" s="182"/>
      <c r="AV230" s="182"/>
      <c r="AW230" s="182"/>
      <c r="AX230" s="182"/>
    </row>
    <row r="231" spans="1:50" ht="15.75" customHeight="1">
      <c r="A231" s="182"/>
      <c r="B231" s="182"/>
      <c r="C231" s="182"/>
      <c r="D231" s="182"/>
      <c r="E231" s="182"/>
      <c r="F231" s="182"/>
      <c r="G231" s="182"/>
      <c r="H231" s="182"/>
      <c r="I231" s="182"/>
      <c r="J231" s="182"/>
      <c r="K231" s="182"/>
      <c r="L231" s="182"/>
      <c r="M231" s="182"/>
      <c r="N231" s="182"/>
      <c r="O231" s="182"/>
      <c r="P231" s="182"/>
      <c r="Q231" s="182"/>
      <c r="R231" s="182"/>
      <c r="S231" s="182"/>
      <c r="T231" s="182"/>
      <c r="U231" s="182"/>
      <c r="V231" s="182"/>
      <c r="W231" s="182"/>
      <c r="X231" s="182"/>
      <c r="Y231" s="182"/>
      <c r="Z231" s="182"/>
      <c r="AA231" s="182"/>
      <c r="AB231" s="182"/>
      <c r="AC231" s="182"/>
      <c r="AD231" s="182"/>
      <c r="AE231" s="182"/>
      <c r="AF231" s="182"/>
      <c r="AG231" s="182"/>
      <c r="AH231" s="182"/>
      <c r="AI231" s="182"/>
      <c r="AJ231" s="182"/>
      <c r="AK231" s="182"/>
      <c r="AL231" s="182"/>
      <c r="AM231" s="182"/>
      <c r="AN231" s="182"/>
      <c r="AO231" s="182"/>
      <c r="AP231" s="182"/>
      <c r="AQ231" s="182"/>
      <c r="AR231" s="182"/>
      <c r="AS231" s="182"/>
      <c r="AT231" s="182"/>
      <c r="AU231" s="182"/>
      <c r="AV231" s="182"/>
      <c r="AW231" s="182"/>
      <c r="AX231" s="182"/>
    </row>
    <row r="232" spans="1:50" ht="15.75" customHeight="1">
      <c r="A232" s="182"/>
      <c r="B232" s="182"/>
      <c r="C232" s="182"/>
      <c r="D232" s="182"/>
      <c r="E232" s="182"/>
      <c r="F232" s="182"/>
      <c r="G232" s="182"/>
      <c r="H232" s="182"/>
      <c r="I232" s="182"/>
      <c r="J232" s="182"/>
      <c r="K232" s="182"/>
      <c r="L232" s="182"/>
      <c r="M232" s="182"/>
      <c r="N232" s="182"/>
      <c r="O232" s="182"/>
      <c r="P232" s="182"/>
      <c r="Q232" s="182"/>
      <c r="R232" s="182"/>
      <c r="S232" s="182"/>
      <c r="T232" s="182"/>
      <c r="U232" s="182"/>
      <c r="V232" s="182"/>
      <c r="W232" s="182"/>
      <c r="X232" s="182"/>
      <c r="Y232" s="182"/>
      <c r="Z232" s="182"/>
      <c r="AA232" s="182"/>
      <c r="AB232" s="182"/>
      <c r="AC232" s="182"/>
      <c r="AD232" s="182"/>
      <c r="AE232" s="182"/>
      <c r="AF232" s="182"/>
      <c r="AG232" s="182"/>
      <c r="AH232" s="182"/>
      <c r="AI232" s="182"/>
      <c r="AJ232" s="182"/>
      <c r="AK232" s="182"/>
      <c r="AL232" s="182"/>
      <c r="AM232" s="182"/>
      <c r="AN232" s="182"/>
      <c r="AO232" s="182"/>
      <c r="AP232" s="182"/>
      <c r="AQ232" s="182"/>
      <c r="AR232" s="182"/>
      <c r="AS232" s="182"/>
      <c r="AT232" s="182"/>
      <c r="AU232" s="182"/>
      <c r="AV232" s="182"/>
      <c r="AW232" s="182"/>
      <c r="AX232" s="182"/>
    </row>
    <row r="233" spans="1:50" ht="15.75" customHeight="1">
      <c r="A233" s="182"/>
      <c r="B233" s="182"/>
      <c r="C233" s="182"/>
      <c r="D233" s="182"/>
      <c r="E233" s="182"/>
      <c r="F233" s="182"/>
      <c r="G233" s="182"/>
      <c r="H233" s="182"/>
      <c r="I233" s="182"/>
      <c r="J233" s="182"/>
      <c r="K233" s="182"/>
      <c r="L233" s="182"/>
      <c r="M233" s="182"/>
      <c r="N233" s="182"/>
      <c r="O233" s="182"/>
      <c r="P233" s="182"/>
      <c r="Q233" s="182"/>
      <c r="R233" s="182"/>
      <c r="S233" s="182"/>
      <c r="T233" s="182"/>
      <c r="U233" s="182"/>
      <c r="V233" s="182"/>
      <c r="W233" s="182"/>
      <c r="X233" s="182"/>
      <c r="Y233" s="182"/>
      <c r="Z233" s="182"/>
      <c r="AA233" s="182"/>
      <c r="AB233" s="182"/>
      <c r="AC233" s="182"/>
      <c r="AD233" s="182"/>
      <c r="AE233" s="182"/>
      <c r="AF233" s="182"/>
      <c r="AG233" s="182"/>
      <c r="AH233" s="182"/>
      <c r="AI233" s="182"/>
      <c r="AJ233" s="182"/>
      <c r="AK233" s="182"/>
      <c r="AL233" s="182"/>
      <c r="AM233" s="182"/>
      <c r="AN233" s="182"/>
      <c r="AO233" s="182"/>
      <c r="AP233" s="182"/>
      <c r="AQ233" s="182"/>
      <c r="AR233" s="182"/>
      <c r="AS233" s="182"/>
      <c r="AT233" s="182"/>
      <c r="AU233" s="182"/>
      <c r="AV233" s="182"/>
      <c r="AW233" s="182"/>
      <c r="AX233" s="182"/>
    </row>
    <row r="234" spans="1:50" ht="15.75" customHeight="1">
      <c r="A234" s="182"/>
      <c r="B234" s="182"/>
      <c r="C234" s="182"/>
      <c r="D234" s="182"/>
      <c r="E234" s="182"/>
      <c r="F234" s="182"/>
      <c r="G234" s="182"/>
      <c r="H234" s="182"/>
      <c r="I234" s="182"/>
      <c r="J234" s="182"/>
      <c r="K234" s="182"/>
      <c r="L234" s="182"/>
      <c r="M234" s="182"/>
      <c r="N234" s="182"/>
      <c r="O234" s="182"/>
      <c r="P234" s="182"/>
      <c r="Q234" s="182"/>
      <c r="R234" s="182"/>
      <c r="S234" s="182"/>
      <c r="T234" s="182"/>
      <c r="U234" s="182"/>
      <c r="V234" s="182"/>
      <c r="W234" s="182"/>
      <c r="X234" s="182"/>
      <c r="Y234" s="182"/>
      <c r="Z234" s="182"/>
      <c r="AA234" s="182"/>
      <c r="AB234" s="182"/>
      <c r="AC234" s="182"/>
      <c r="AD234" s="182"/>
      <c r="AE234" s="182"/>
      <c r="AF234" s="182"/>
      <c r="AG234" s="182"/>
      <c r="AH234" s="182"/>
      <c r="AI234" s="182"/>
      <c r="AJ234" s="182"/>
      <c r="AK234" s="182"/>
      <c r="AL234" s="182"/>
      <c r="AM234" s="182"/>
      <c r="AN234" s="182"/>
      <c r="AO234" s="182"/>
      <c r="AP234" s="182"/>
      <c r="AQ234" s="182"/>
      <c r="AR234" s="182"/>
      <c r="AS234" s="182"/>
      <c r="AT234" s="182"/>
      <c r="AU234" s="182"/>
      <c r="AV234" s="182"/>
      <c r="AW234" s="182"/>
      <c r="AX234" s="182"/>
    </row>
    <row r="235" spans="1:50" ht="15.75" customHeight="1">
      <c r="A235" s="182"/>
      <c r="B235" s="182"/>
      <c r="C235" s="182"/>
      <c r="D235" s="182"/>
      <c r="E235" s="182"/>
      <c r="F235" s="182"/>
      <c r="G235" s="182"/>
      <c r="H235" s="182"/>
      <c r="I235" s="182"/>
      <c r="J235" s="182"/>
      <c r="K235" s="182"/>
      <c r="L235" s="182"/>
      <c r="M235" s="182"/>
      <c r="N235" s="182"/>
      <c r="O235" s="182"/>
      <c r="P235" s="182"/>
      <c r="Q235" s="182"/>
      <c r="R235" s="182"/>
      <c r="S235" s="182"/>
      <c r="T235" s="182"/>
      <c r="U235" s="182"/>
      <c r="V235" s="182"/>
      <c r="W235" s="182"/>
      <c r="X235" s="182"/>
      <c r="Y235" s="182"/>
      <c r="Z235" s="182"/>
      <c r="AA235" s="182"/>
      <c r="AB235" s="182"/>
      <c r="AC235" s="182"/>
      <c r="AD235" s="182"/>
      <c r="AE235" s="182"/>
      <c r="AF235" s="182"/>
      <c r="AG235" s="182"/>
      <c r="AH235" s="182"/>
      <c r="AI235" s="182"/>
      <c r="AJ235" s="182"/>
      <c r="AK235" s="182"/>
      <c r="AL235" s="182"/>
      <c r="AM235" s="182"/>
      <c r="AN235" s="182"/>
      <c r="AO235" s="182"/>
      <c r="AP235" s="182"/>
      <c r="AQ235" s="182"/>
      <c r="AR235" s="182"/>
      <c r="AS235" s="182"/>
      <c r="AT235" s="182"/>
      <c r="AU235" s="182"/>
      <c r="AV235" s="182"/>
      <c r="AW235" s="182"/>
      <c r="AX235" s="182"/>
    </row>
    <row r="236" spans="1:50" ht="15.75" customHeight="1">
      <c r="A236" s="182"/>
      <c r="B236" s="182"/>
      <c r="C236" s="182"/>
      <c r="D236" s="182"/>
      <c r="E236" s="182"/>
      <c r="F236" s="182"/>
      <c r="G236" s="182"/>
      <c r="H236" s="182"/>
      <c r="I236" s="182"/>
      <c r="J236" s="182"/>
      <c r="K236" s="182"/>
      <c r="L236" s="182"/>
      <c r="M236" s="182"/>
      <c r="N236" s="182"/>
      <c r="O236" s="182"/>
      <c r="P236" s="182"/>
      <c r="Q236" s="182"/>
      <c r="R236" s="182"/>
      <c r="S236" s="182"/>
      <c r="T236" s="182"/>
      <c r="U236" s="182"/>
      <c r="V236" s="182"/>
      <c r="W236" s="182"/>
      <c r="X236" s="182"/>
      <c r="Y236" s="182"/>
      <c r="Z236" s="182"/>
      <c r="AA236" s="182"/>
      <c r="AB236" s="182"/>
      <c r="AC236" s="182"/>
      <c r="AD236" s="182"/>
      <c r="AE236" s="182"/>
      <c r="AF236" s="182"/>
      <c r="AG236" s="182"/>
      <c r="AH236" s="182"/>
      <c r="AI236" s="182"/>
      <c r="AJ236" s="182"/>
      <c r="AK236" s="182"/>
      <c r="AL236" s="182"/>
      <c r="AM236" s="182"/>
      <c r="AN236" s="182"/>
      <c r="AO236" s="182"/>
      <c r="AP236" s="182"/>
      <c r="AQ236" s="182"/>
      <c r="AR236" s="182"/>
      <c r="AS236" s="182"/>
      <c r="AT236" s="182"/>
      <c r="AU236" s="182"/>
      <c r="AV236" s="182"/>
      <c r="AW236" s="182"/>
      <c r="AX236" s="182"/>
    </row>
    <row r="237" spans="1:50" ht="15.75" customHeight="1">
      <c r="A237" s="182"/>
      <c r="B237" s="182"/>
      <c r="C237" s="182"/>
      <c r="D237" s="182"/>
      <c r="E237" s="182"/>
      <c r="F237" s="182"/>
      <c r="G237" s="182"/>
      <c r="H237" s="182"/>
      <c r="I237" s="182"/>
      <c r="J237" s="182"/>
      <c r="K237" s="182"/>
      <c r="L237" s="182"/>
      <c r="M237" s="182"/>
      <c r="N237" s="182"/>
      <c r="O237" s="182"/>
      <c r="P237" s="182"/>
      <c r="Q237" s="182"/>
      <c r="R237" s="182"/>
      <c r="S237" s="182"/>
      <c r="T237" s="182"/>
      <c r="U237" s="182"/>
      <c r="V237" s="182"/>
      <c r="W237" s="182"/>
      <c r="X237" s="182"/>
      <c r="Y237" s="182"/>
      <c r="Z237" s="182"/>
      <c r="AA237" s="182"/>
      <c r="AB237" s="182"/>
      <c r="AC237" s="182"/>
      <c r="AD237" s="182"/>
      <c r="AE237" s="182"/>
      <c r="AF237" s="182"/>
      <c r="AG237" s="182"/>
      <c r="AH237" s="182"/>
      <c r="AI237" s="182"/>
      <c r="AJ237" s="182"/>
      <c r="AK237" s="182"/>
      <c r="AL237" s="182"/>
      <c r="AM237" s="182"/>
      <c r="AN237" s="182"/>
      <c r="AO237" s="182"/>
      <c r="AP237" s="182"/>
      <c r="AQ237" s="182"/>
      <c r="AR237" s="182"/>
      <c r="AS237" s="182"/>
      <c r="AT237" s="182"/>
      <c r="AU237" s="182"/>
      <c r="AV237" s="182"/>
      <c r="AW237" s="182"/>
      <c r="AX237" s="182"/>
    </row>
    <row r="238" spans="1:50" ht="15.75" customHeight="1">
      <c r="A238" s="182"/>
      <c r="B238" s="182"/>
      <c r="C238" s="182"/>
      <c r="D238" s="182"/>
      <c r="E238" s="182"/>
      <c r="F238" s="182"/>
      <c r="G238" s="182"/>
      <c r="H238" s="182"/>
      <c r="I238" s="182"/>
      <c r="J238" s="182"/>
      <c r="K238" s="182"/>
      <c r="L238" s="182"/>
      <c r="M238" s="182"/>
      <c r="N238" s="182"/>
      <c r="O238" s="182"/>
      <c r="P238" s="182"/>
      <c r="Q238" s="182"/>
      <c r="R238" s="182"/>
      <c r="S238" s="182"/>
      <c r="T238" s="182"/>
      <c r="U238" s="182"/>
      <c r="V238" s="182"/>
      <c r="W238" s="182"/>
      <c r="X238" s="182"/>
      <c r="Y238" s="182"/>
      <c r="Z238" s="182"/>
      <c r="AA238" s="182"/>
      <c r="AB238" s="182"/>
      <c r="AC238" s="182"/>
      <c r="AD238" s="182"/>
      <c r="AE238" s="182"/>
      <c r="AF238" s="182"/>
      <c r="AG238" s="182"/>
      <c r="AH238" s="182"/>
      <c r="AI238" s="182"/>
      <c r="AJ238" s="182"/>
      <c r="AK238" s="182"/>
      <c r="AL238" s="182"/>
      <c r="AM238" s="182"/>
      <c r="AN238" s="182"/>
      <c r="AO238" s="182"/>
      <c r="AP238" s="182"/>
      <c r="AQ238" s="182"/>
      <c r="AR238" s="182"/>
      <c r="AS238" s="182"/>
      <c r="AT238" s="182"/>
      <c r="AU238" s="182"/>
      <c r="AV238" s="182"/>
      <c r="AW238" s="182"/>
      <c r="AX238" s="182"/>
    </row>
    <row r="239" spans="1:50" ht="15.75" customHeight="1">
      <c r="A239" s="182"/>
      <c r="B239" s="182"/>
      <c r="C239" s="182"/>
      <c r="D239" s="182"/>
      <c r="E239" s="182"/>
      <c r="F239" s="182"/>
      <c r="G239" s="182"/>
      <c r="H239" s="182"/>
      <c r="I239" s="182"/>
      <c r="J239" s="182"/>
      <c r="K239" s="182"/>
      <c r="L239" s="182"/>
      <c r="M239" s="182"/>
      <c r="N239" s="182"/>
      <c r="O239" s="182"/>
      <c r="P239" s="182"/>
      <c r="Q239" s="182"/>
      <c r="R239" s="182"/>
      <c r="S239" s="182"/>
      <c r="T239" s="182"/>
      <c r="U239" s="182"/>
      <c r="V239" s="182"/>
      <c r="W239" s="182"/>
      <c r="X239" s="182"/>
      <c r="Y239" s="182"/>
      <c r="Z239" s="182"/>
      <c r="AA239" s="182"/>
      <c r="AB239" s="182"/>
      <c r="AC239" s="182"/>
      <c r="AD239" s="182"/>
      <c r="AE239" s="182"/>
      <c r="AF239" s="182"/>
      <c r="AG239" s="182"/>
      <c r="AH239" s="182"/>
      <c r="AI239" s="182"/>
      <c r="AJ239" s="182"/>
      <c r="AK239" s="182"/>
      <c r="AL239" s="182"/>
      <c r="AM239" s="182"/>
      <c r="AN239" s="182"/>
      <c r="AO239" s="182"/>
      <c r="AP239" s="182"/>
      <c r="AQ239" s="182"/>
      <c r="AR239" s="182"/>
      <c r="AS239" s="182"/>
      <c r="AT239" s="182"/>
      <c r="AU239" s="182"/>
      <c r="AV239" s="182"/>
      <c r="AW239" s="182"/>
      <c r="AX239" s="182"/>
    </row>
    <row r="240" spans="1:50" ht="15.75" customHeight="1">
      <c r="A240" s="182"/>
      <c r="B240" s="182"/>
      <c r="C240" s="182"/>
      <c r="D240" s="182"/>
      <c r="E240" s="182"/>
      <c r="F240" s="182"/>
      <c r="G240" s="182"/>
      <c r="H240" s="182"/>
      <c r="I240" s="182"/>
      <c r="J240" s="182"/>
      <c r="K240" s="182"/>
      <c r="L240" s="182"/>
      <c r="M240" s="182"/>
      <c r="N240" s="182"/>
      <c r="O240" s="182"/>
      <c r="P240" s="182"/>
      <c r="Q240" s="182"/>
      <c r="R240" s="182"/>
      <c r="S240" s="182"/>
      <c r="T240" s="182"/>
      <c r="U240" s="182"/>
      <c r="V240" s="182"/>
      <c r="W240" s="182"/>
      <c r="X240" s="182"/>
      <c r="Y240" s="182"/>
      <c r="Z240" s="182"/>
      <c r="AA240" s="182"/>
      <c r="AB240" s="182"/>
      <c r="AC240" s="182"/>
      <c r="AD240" s="182"/>
      <c r="AE240" s="182"/>
      <c r="AF240" s="182"/>
      <c r="AG240" s="182"/>
      <c r="AH240" s="182"/>
      <c r="AI240" s="182"/>
      <c r="AJ240" s="182"/>
      <c r="AK240" s="182"/>
      <c r="AL240" s="182"/>
      <c r="AM240" s="182"/>
      <c r="AN240" s="182"/>
      <c r="AO240" s="182"/>
      <c r="AP240" s="182"/>
      <c r="AQ240" s="182"/>
      <c r="AR240" s="182"/>
      <c r="AS240" s="182"/>
      <c r="AT240" s="182"/>
      <c r="AU240" s="182"/>
      <c r="AV240" s="182"/>
      <c r="AW240" s="182"/>
      <c r="AX240" s="182"/>
    </row>
    <row r="241" spans="1:50" ht="15.75" customHeight="1">
      <c r="A241" s="182"/>
      <c r="B241" s="182"/>
      <c r="C241" s="182"/>
      <c r="D241" s="182"/>
      <c r="E241" s="182"/>
      <c r="F241" s="182"/>
      <c r="G241" s="182"/>
      <c r="H241" s="182"/>
      <c r="I241" s="182"/>
      <c r="J241" s="182"/>
      <c r="K241" s="182"/>
      <c r="L241" s="182"/>
      <c r="M241" s="182"/>
      <c r="N241" s="182"/>
      <c r="O241" s="182"/>
      <c r="P241" s="182"/>
      <c r="Q241" s="182"/>
      <c r="R241" s="182"/>
      <c r="S241" s="182"/>
      <c r="T241" s="182"/>
      <c r="U241" s="182"/>
      <c r="V241" s="182"/>
      <c r="W241" s="182"/>
      <c r="X241" s="182"/>
      <c r="Y241" s="182"/>
      <c r="Z241" s="182"/>
      <c r="AA241" s="182"/>
      <c r="AB241" s="182"/>
      <c r="AC241" s="182"/>
      <c r="AD241" s="182"/>
      <c r="AE241" s="182"/>
      <c r="AF241" s="182"/>
      <c r="AG241" s="182"/>
      <c r="AH241" s="182"/>
      <c r="AI241" s="182"/>
      <c r="AJ241" s="182"/>
      <c r="AK241" s="182"/>
      <c r="AL241" s="182"/>
      <c r="AM241" s="182"/>
      <c r="AN241" s="182"/>
      <c r="AO241" s="182"/>
      <c r="AP241" s="182"/>
      <c r="AQ241" s="182"/>
      <c r="AR241" s="182"/>
      <c r="AS241" s="182"/>
      <c r="AT241" s="182"/>
      <c r="AU241" s="182"/>
      <c r="AV241" s="182"/>
      <c r="AW241" s="182"/>
      <c r="AX241" s="182"/>
    </row>
    <row r="242" spans="1:50" ht="15.75" customHeight="1">
      <c r="A242" s="182"/>
      <c r="B242" s="182"/>
      <c r="C242" s="182"/>
      <c r="D242" s="182"/>
      <c r="E242" s="182"/>
      <c r="F242" s="182"/>
      <c r="G242" s="182"/>
      <c r="H242" s="182"/>
      <c r="I242" s="182"/>
      <c r="J242" s="182"/>
      <c r="K242" s="182"/>
      <c r="L242" s="182"/>
      <c r="M242" s="182"/>
      <c r="N242" s="182"/>
      <c r="O242" s="182"/>
      <c r="P242" s="182"/>
      <c r="Q242" s="182"/>
      <c r="R242" s="182"/>
      <c r="S242" s="182"/>
      <c r="T242" s="182"/>
      <c r="U242" s="182"/>
      <c r="V242" s="182"/>
      <c r="W242" s="182"/>
      <c r="X242" s="182"/>
      <c r="Y242" s="182"/>
      <c r="Z242" s="182"/>
      <c r="AA242" s="182"/>
      <c r="AB242" s="182"/>
      <c r="AC242" s="182"/>
      <c r="AD242" s="182"/>
      <c r="AE242" s="182"/>
      <c r="AF242" s="182"/>
      <c r="AG242" s="182"/>
      <c r="AH242" s="182"/>
      <c r="AI242" s="182"/>
      <c r="AJ242" s="182"/>
      <c r="AK242" s="182"/>
      <c r="AL242" s="182"/>
      <c r="AM242" s="182"/>
      <c r="AN242" s="182"/>
      <c r="AO242" s="182"/>
      <c r="AP242" s="182"/>
      <c r="AQ242" s="182"/>
      <c r="AR242" s="182"/>
      <c r="AS242" s="182"/>
      <c r="AT242" s="182"/>
      <c r="AU242" s="182"/>
      <c r="AV242" s="182"/>
      <c r="AW242" s="182"/>
      <c r="AX242" s="182"/>
    </row>
    <row r="243" spans="1:50" ht="15.75" customHeight="1">
      <c r="A243" s="182"/>
      <c r="B243" s="182"/>
      <c r="C243" s="182"/>
      <c r="D243" s="18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  <c r="U243" s="182"/>
      <c r="V243" s="182"/>
      <c r="W243" s="182"/>
      <c r="X243" s="182"/>
      <c r="Y243" s="182"/>
      <c r="Z243" s="182"/>
      <c r="AA243" s="182"/>
      <c r="AB243" s="182"/>
      <c r="AC243" s="182"/>
      <c r="AD243" s="182"/>
      <c r="AE243" s="182"/>
      <c r="AF243" s="182"/>
      <c r="AG243" s="182"/>
      <c r="AH243" s="182"/>
      <c r="AI243" s="182"/>
      <c r="AJ243" s="182"/>
      <c r="AK243" s="182"/>
      <c r="AL243" s="182"/>
      <c r="AM243" s="182"/>
      <c r="AN243" s="182"/>
      <c r="AO243" s="182"/>
      <c r="AP243" s="182"/>
      <c r="AQ243" s="182"/>
      <c r="AR243" s="182"/>
      <c r="AS243" s="182"/>
      <c r="AT243" s="182"/>
      <c r="AU243" s="182"/>
      <c r="AV243" s="182"/>
      <c r="AW243" s="182"/>
      <c r="AX243" s="182"/>
    </row>
    <row r="244" spans="1:50" ht="15.75" customHeight="1">
      <c r="A244" s="182"/>
      <c r="B244" s="182"/>
      <c r="C244" s="182"/>
      <c r="D244" s="182"/>
      <c r="E244" s="182"/>
      <c r="F244" s="182"/>
      <c r="G244" s="182"/>
      <c r="H244" s="182"/>
      <c r="I244" s="182"/>
      <c r="J244" s="182"/>
      <c r="K244" s="182"/>
      <c r="L244" s="182"/>
      <c r="M244" s="182"/>
      <c r="N244" s="182"/>
      <c r="O244" s="182"/>
      <c r="P244" s="182"/>
      <c r="Q244" s="182"/>
      <c r="R244" s="182"/>
      <c r="S244" s="182"/>
      <c r="T244" s="182"/>
      <c r="U244" s="182"/>
      <c r="V244" s="182"/>
      <c r="W244" s="182"/>
      <c r="X244" s="182"/>
      <c r="Y244" s="182"/>
      <c r="Z244" s="182"/>
      <c r="AA244" s="182"/>
      <c r="AB244" s="182"/>
      <c r="AC244" s="182"/>
      <c r="AD244" s="182"/>
      <c r="AE244" s="182"/>
      <c r="AF244" s="182"/>
      <c r="AG244" s="182"/>
      <c r="AH244" s="182"/>
      <c r="AI244" s="182"/>
      <c r="AJ244" s="182"/>
      <c r="AK244" s="182"/>
      <c r="AL244" s="182"/>
      <c r="AM244" s="182"/>
      <c r="AN244" s="182"/>
      <c r="AO244" s="182"/>
      <c r="AP244" s="182"/>
      <c r="AQ244" s="182"/>
      <c r="AR244" s="182"/>
      <c r="AS244" s="182"/>
      <c r="AT244" s="182"/>
      <c r="AU244" s="182"/>
      <c r="AV244" s="182"/>
      <c r="AW244" s="182"/>
      <c r="AX244" s="182"/>
    </row>
    <row r="245" spans="1:50" ht="15.75" customHeight="1">
      <c r="A245" s="182"/>
      <c r="B245" s="182"/>
      <c r="C245" s="182"/>
      <c r="D245" s="182"/>
      <c r="E245" s="182"/>
      <c r="F245" s="182"/>
      <c r="G245" s="182"/>
      <c r="H245" s="182"/>
      <c r="I245" s="182"/>
      <c r="J245" s="182"/>
      <c r="K245" s="182"/>
      <c r="L245" s="182"/>
      <c r="M245" s="182"/>
      <c r="N245" s="182"/>
      <c r="O245" s="182"/>
      <c r="P245" s="182"/>
      <c r="Q245" s="182"/>
      <c r="R245" s="182"/>
      <c r="S245" s="182"/>
      <c r="T245" s="182"/>
      <c r="U245" s="182"/>
      <c r="V245" s="182"/>
      <c r="W245" s="182"/>
      <c r="X245" s="182"/>
      <c r="Y245" s="182"/>
      <c r="Z245" s="182"/>
      <c r="AA245" s="182"/>
      <c r="AB245" s="182"/>
      <c r="AC245" s="182"/>
      <c r="AD245" s="182"/>
      <c r="AE245" s="182"/>
      <c r="AF245" s="182"/>
      <c r="AG245" s="182"/>
      <c r="AH245" s="182"/>
      <c r="AI245" s="182"/>
      <c r="AJ245" s="182"/>
      <c r="AK245" s="182"/>
      <c r="AL245" s="182"/>
      <c r="AM245" s="182"/>
      <c r="AN245" s="182"/>
      <c r="AO245" s="182"/>
      <c r="AP245" s="182"/>
      <c r="AQ245" s="182"/>
      <c r="AR245" s="182"/>
      <c r="AS245" s="182"/>
      <c r="AT245" s="182"/>
      <c r="AU245" s="182"/>
      <c r="AV245" s="182"/>
      <c r="AW245" s="182"/>
      <c r="AX245" s="182"/>
    </row>
    <row r="246" spans="1:50" ht="15.75" customHeight="1">
      <c r="A246" s="182"/>
      <c r="B246" s="182"/>
      <c r="C246" s="182"/>
      <c r="D246" s="182"/>
      <c r="E246" s="182"/>
      <c r="F246" s="182"/>
      <c r="G246" s="182"/>
      <c r="H246" s="182"/>
      <c r="I246" s="182"/>
      <c r="J246" s="182"/>
      <c r="K246" s="182"/>
      <c r="L246" s="182"/>
      <c r="M246" s="182"/>
      <c r="N246" s="182"/>
      <c r="O246" s="182"/>
      <c r="P246" s="182"/>
      <c r="Q246" s="182"/>
      <c r="R246" s="182"/>
      <c r="S246" s="182"/>
      <c r="T246" s="182"/>
      <c r="U246" s="182"/>
      <c r="V246" s="182"/>
      <c r="W246" s="182"/>
      <c r="X246" s="182"/>
      <c r="Y246" s="182"/>
      <c r="Z246" s="182"/>
      <c r="AA246" s="182"/>
      <c r="AB246" s="182"/>
      <c r="AC246" s="182"/>
      <c r="AD246" s="182"/>
      <c r="AE246" s="182"/>
      <c r="AF246" s="182"/>
      <c r="AG246" s="182"/>
      <c r="AH246" s="182"/>
      <c r="AI246" s="182"/>
      <c r="AJ246" s="182"/>
      <c r="AK246" s="182"/>
      <c r="AL246" s="182"/>
      <c r="AM246" s="182"/>
      <c r="AN246" s="182"/>
      <c r="AO246" s="182"/>
      <c r="AP246" s="182"/>
      <c r="AQ246" s="182"/>
      <c r="AR246" s="182"/>
      <c r="AS246" s="182"/>
      <c r="AT246" s="182"/>
      <c r="AU246" s="182"/>
      <c r="AV246" s="182"/>
      <c r="AW246" s="182"/>
      <c r="AX246" s="182"/>
    </row>
    <row r="247" spans="1:50" ht="15.75" customHeight="1">
      <c r="A247" s="182"/>
      <c r="B247" s="182"/>
      <c r="C247" s="182"/>
      <c r="D247" s="182"/>
      <c r="E247" s="182"/>
      <c r="F247" s="182"/>
      <c r="G247" s="182"/>
      <c r="H247" s="182"/>
      <c r="I247" s="182"/>
      <c r="J247" s="182"/>
      <c r="K247" s="182"/>
      <c r="L247" s="182"/>
      <c r="M247" s="182"/>
      <c r="N247" s="182"/>
      <c r="O247" s="182"/>
      <c r="P247" s="182"/>
      <c r="Q247" s="182"/>
      <c r="R247" s="182"/>
      <c r="S247" s="182"/>
      <c r="T247" s="182"/>
      <c r="U247" s="182"/>
      <c r="V247" s="182"/>
      <c r="W247" s="182"/>
      <c r="X247" s="182"/>
      <c r="Y247" s="182"/>
      <c r="Z247" s="182"/>
      <c r="AA247" s="182"/>
      <c r="AB247" s="182"/>
      <c r="AC247" s="182"/>
      <c r="AD247" s="182"/>
      <c r="AE247" s="182"/>
      <c r="AF247" s="182"/>
      <c r="AG247" s="182"/>
      <c r="AH247" s="182"/>
      <c r="AI247" s="182"/>
      <c r="AJ247" s="182"/>
      <c r="AK247" s="182"/>
      <c r="AL247" s="182"/>
      <c r="AM247" s="182"/>
      <c r="AN247" s="182"/>
      <c r="AO247" s="182"/>
      <c r="AP247" s="182"/>
      <c r="AQ247" s="182"/>
      <c r="AR247" s="182"/>
      <c r="AS247" s="182"/>
      <c r="AT247" s="182"/>
      <c r="AU247" s="182"/>
      <c r="AV247" s="182"/>
      <c r="AW247" s="182"/>
      <c r="AX247" s="182"/>
    </row>
    <row r="248" spans="1:50" ht="15.75" customHeight="1">
      <c r="A248" s="182"/>
      <c r="B248" s="182"/>
      <c r="C248" s="182"/>
      <c r="D248" s="182"/>
      <c r="E248" s="182"/>
      <c r="F248" s="182"/>
      <c r="G248" s="182"/>
      <c r="H248" s="182"/>
      <c r="I248" s="182"/>
      <c r="J248" s="182"/>
      <c r="K248" s="182"/>
      <c r="L248" s="182"/>
      <c r="M248" s="182"/>
      <c r="N248" s="182"/>
      <c r="O248" s="182"/>
      <c r="P248" s="182"/>
      <c r="Q248" s="182"/>
      <c r="R248" s="182"/>
      <c r="S248" s="182"/>
      <c r="T248" s="182"/>
      <c r="U248" s="182"/>
      <c r="V248" s="182"/>
      <c r="W248" s="182"/>
      <c r="X248" s="182"/>
      <c r="Y248" s="182"/>
      <c r="Z248" s="182"/>
      <c r="AA248" s="182"/>
      <c r="AB248" s="182"/>
      <c r="AC248" s="182"/>
      <c r="AD248" s="182"/>
      <c r="AE248" s="182"/>
      <c r="AF248" s="182"/>
      <c r="AG248" s="182"/>
      <c r="AH248" s="182"/>
      <c r="AI248" s="182"/>
      <c r="AJ248" s="182"/>
      <c r="AK248" s="182"/>
      <c r="AL248" s="182"/>
      <c r="AM248" s="182"/>
      <c r="AN248" s="182"/>
      <c r="AO248" s="182"/>
      <c r="AP248" s="182"/>
      <c r="AQ248" s="182"/>
      <c r="AR248" s="182"/>
      <c r="AS248" s="182"/>
      <c r="AT248" s="182"/>
      <c r="AU248" s="182"/>
      <c r="AV248" s="182"/>
      <c r="AW248" s="182"/>
      <c r="AX248" s="182"/>
    </row>
    <row r="249" spans="1:50" ht="15.75" customHeight="1">
      <c r="A249" s="182"/>
      <c r="B249" s="182"/>
      <c r="C249" s="182"/>
      <c r="D249" s="182"/>
      <c r="E249" s="182"/>
      <c r="F249" s="182"/>
      <c r="G249" s="182"/>
      <c r="H249" s="182"/>
      <c r="I249" s="182"/>
      <c r="J249" s="182"/>
      <c r="K249" s="182"/>
      <c r="L249" s="182"/>
      <c r="M249" s="182"/>
      <c r="N249" s="182"/>
      <c r="O249" s="182"/>
      <c r="P249" s="182"/>
      <c r="Q249" s="182"/>
      <c r="R249" s="182"/>
      <c r="S249" s="182"/>
      <c r="T249" s="182"/>
      <c r="U249" s="182"/>
      <c r="V249" s="182"/>
      <c r="W249" s="182"/>
      <c r="X249" s="182"/>
      <c r="Y249" s="182"/>
      <c r="Z249" s="182"/>
      <c r="AA249" s="182"/>
      <c r="AB249" s="182"/>
      <c r="AC249" s="182"/>
      <c r="AD249" s="182"/>
      <c r="AE249" s="182"/>
      <c r="AF249" s="182"/>
      <c r="AG249" s="182"/>
      <c r="AH249" s="182"/>
      <c r="AI249" s="182"/>
      <c r="AJ249" s="182"/>
      <c r="AK249" s="182"/>
      <c r="AL249" s="182"/>
      <c r="AM249" s="182"/>
      <c r="AN249" s="182"/>
      <c r="AO249" s="182"/>
      <c r="AP249" s="182"/>
      <c r="AQ249" s="182"/>
      <c r="AR249" s="182"/>
      <c r="AS249" s="182"/>
      <c r="AT249" s="182"/>
      <c r="AU249" s="182"/>
      <c r="AV249" s="182"/>
      <c r="AW249" s="182"/>
      <c r="AX249" s="182"/>
    </row>
    <row r="250" spans="1:50" ht="15.75" customHeight="1">
      <c r="A250" s="182"/>
      <c r="B250" s="182"/>
      <c r="C250" s="182"/>
      <c r="D250" s="182"/>
      <c r="E250" s="182"/>
      <c r="F250" s="182"/>
      <c r="G250" s="182"/>
      <c r="H250" s="182"/>
      <c r="I250" s="182"/>
      <c r="J250" s="182"/>
      <c r="K250" s="182"/>
      <c r="L250" s="182"/>
      <c r="M250" s="182"/>
      <c r="N250" s="182"/>
      <c r="O250" s="182"/>
      <c r="P250" s="182"/>
      <c r="Q250" s="182"/>
      <c r="R250" s="182"/>
      <c r="S250" s="182"/>
      <c r="T250" s="182"/>
      <c r="U250" s="182"/>
      <c r="V250" s="182"/>
      <c r="W250" s="182"/>
      <c r="X250" s="182"/>
      <c r="Y250" s="182"/>
      <c r="Z250" s="182"/>
      <c r="AA250" s="182"/>
      <c r="AB250" s="182"/>
      <c r="AC250" s="182"/>
      <c r="AD250" s="182"/>
      <c r="AE250" s="182"/>
      <c r="AF250" s="182"/>
      <c r="AG250" s="182"/>
      <c r="AH250" s="182"/>
      <c r="AI250" s="182"/>
      <c r="AJ250" s="182"/>
      <c r="AK250" s="182"/>
      <c r="AL250" s="182"/>
      <c r="AM250" s="182"/>
      <c r="AN250" s="182"/>
      <c r="AO250" s="182"/>
      <c r="AP250" s="182"/>
      <c r="AQ250" s="182"/>
      <c r="AR250" s="182"/>
      <c r="AS250" s="182"/>
      <c r="AT250" s="182"/>
      <c r="AU250" s="182"/>
      <c r="AV250" s="182"/>
      <c r="AW250" s="182"/>
      <c r="AX250" s="182"/>
    </row>
    <row r="251" spans="1:50" ht="15.75" customHeight="1">
      <c r="A251" s="182"/>
      <c r="B251" s="182"/>
      <c r="C251" s="182"/>
      <c r="D251" s="182"/>
      <c r="E251" s="182"/>
      <c r="F251" s="182"/>
      <c r="G251" s="182"/>
      <c r="H251" s="182"/>
      <c r="I251" s="182"/>
      <c r="J251" s="182"/>
      <c r="K251" s="182"/>
      <c r="L251" s="182"/>
      <c r="M251" s="182"/>
      <c r="N251" s="182"/>
      <c r="O251" s="182"/>
      <c r="P251" s="182"/>
      <c r="Q251" s="182"/>
      <c r="R251" s="182"/>
      <c r="S251" s="182"/>
      <c r="T251" s="182"/>
      <c r="U251" s="182"/>
      <c r="V251" s="182"/>
      <c r="W251" s="182"/>
      <c r="X251" s="182"/>
      <c r="Y251" s="182"/>
      <c r="Z251" s="182"/>
      <c r="AA251" s="182"/>
      <c r="AB251" s="182"/>
      <c r="AC251" s="182"/>
      <c r="AD251" s="182"/>
      <c r="AE251" s="182"/>
      <c r="AF251" s="182"/>
      <c r="AG251" s="182"/>
      <c r="AH251" s="182"/>
      <c r="AI251" s="182"/>
      <c r="AJ251" s="182"/>
      <c r="AK251" s="182"/>
      <c r="AL251" s="182"/>
      <c r="AM251" s="182"/>
      <c r="AN251" s="182"/>
      <c r="AO251" s="182"/>
      <c r="AP251" s="182"/>
      <c r="AQ251" s="182"/>
      <c r="AR251" s="182"/>
      <c r="AS251" s="182"/>
      <c r="AT251" s="182"/>
      <c r="AU251" s="182"/>
      <c r="AV251" s="182"/>
      <c r="AW251" s="182"/>
      <c r="AX251" s="182"/>
    </row>
    <row r="252" spans="1:50" ht="15.75" customHeight="1">
      <c r="A252" s="182"/>
      <c r="B252" s="182"/>
      <c r="C252" s="182"/>
      <c r="D252" s="182"/>
      <c r="E252" s="182"/>
      <c r="F252" s="182"/>
      <c r="G252" s="182"/>
      <c r="H252" s="182"/>
      <c r="I252" s="182"/>
      <c r="J252" s="182"/>
      <c r="K252" s="182"/>
      <c r="L252" s="182"/>
      <c r="M252" s="182"/>
      <c r="N252" s="182"/>
      <c r="O252" s="182"/>
      <c r="P252" s="182"/>
      <c r="Q252" s="182"/>
      <c r="R252" s="182"/>
      <c r="S252" s="182"/>
      <c r="T252" s="182"/>
      <c r="U252" s="182"/>
      <c r="V252" s="182"/>
      <c r="W252" s="182"/>
      <c r="X252" s="182"/>
      <c r="Y252" s="182"/>
      <c r="Z252" s="182"/>
      <c r="AA252" s="182"/>
      <c r="AB252" s="182"/>
      <c r="AC252" s="182"/>
      <c r="AD252" s="182"/>
      <c r="AE252" s="182"/>
      <c r="AF252" s="182"/>
      <c r="AG252" s="182"/>
      <c r="AH252" s="182"/>
      <c r="AI252" s="182"/>
      <c r="AJ252" s="182"/>
      <c r="AK252" s="182"/>
      <c r="AL252" s="182"/>
      <c r="AM252" s="182"/>
      <c r="AN252" s="182"/>
      <c r="AO252" s="182"/>
      <c r="AP252" s="182"/>
      <c r="AQ252" s="182"/>
      <c r="AR252" s="182"/>
      <c r="AS252" s="182"/>
      <c r="AT252" s="182"/>
      <c r="AU252" s="182"/>
      <c r="AV252" s="182"/>
      <c r="AW252" s="182"/>
      <c r="AX252" s="182"/>
    </row>
    <row r="253" spans="1:50" ht="15.75" customHeight="1">
      <c r="A253" s="182"/>
      <c r="B253" s="182"/>
      <c r="C253" s="182"/>
      <c r="D253" s="182"/>
      <c r="E253" s="182"/>
      <c r="F253" s="182"/>
      <c r="G253" s="182"/>
      <c r="H253" s="182"/>
      <c r="I253" s="182"/>
      <c r="J253" s="182"/>
      <c r="K253" s="182"/>
      <c r="L253" s="182"/>
      <c r="M253" s="182"/>
      <c r="N253" s="182"/>
      <c r="O253" s="182"/>
      <c r="P253" s="182"/>
      <c r="Q253" s="182"/>
      <c r="R253" s="182"/>
      <c r="S253" s="182"/>
      <c r="T253" s="182"/>
      <c r="U253" s="182"/>
      <c r="V253" s="182"/>
      <c r="W253" s="182"/>
      <c r="X253" s="182"/>
      <c r="Y253" s="182"/>
      <c r="Z253" s="182"/>
      <c r="AA253" s="182"/>
      <c r="AB253" s="182"/>
      <c r="AC253" s="182"/>
      <c r="AD253" s="182"/>
      <c r="AE253" s="182"/>
      <c r="AF253" s="182"/>
      <c r="AG253" s="182"/>
      <c r="AH253" s="182"/>
      <c r="AI253" s="182"/>
      <c r="AJ253" s="182"/>
      <c r="AK253" s="182"/>
      <c r="AL253" s="182"/>
      <c r="AM253" s="182"/>
      <c r="AN253" s="182"/>
      <c r="AO253" s="182"/>
      <c r="AP253" s="182"/>
      <c r="AQ253" s="182"/>
      <c r="AR253" s="182"/>
      <c r="AS253" s="182"/>
      <c r="AT253" s="182"/>
      <c r="AU253" s="182"/>
      <c r="AV253" s="182"/>
      <c r="AW253" s="182"/>
      <c r="AX253" s="182"/>
    </row>
    <row r="254" spans="1:50" ht="15.75" customHeight="1">
      <c r="A254" s="182"/>
      <c r="B254" s="182"/>
      <c r="C254" s="182"/>
      <c r="D254" s="182"/>
      <c r="E254" s="182"/>
      <c r="F254" s="182"/>
      <c r="G254" s="182"/>
      <c r="H254" s="182"/>
      <c r="I254" s="182"/>
      <c r="J254" s="182"/>
      <c r="K254" s="182"/>
      <c r="L254" s="182"/>
      <c r="M254" s="182"/>
      <c r="N254" s="182"/>
      <c r="O254" s="182"/>
      <c r="P254" s="182"/>
      <c r="Q254" s="182"/>
      <c r="R254" s="182"/>
      <c r="S254" s="182"/>
      <c r="T254" s="182"/>
      <c r="U254" s="182"/>
      <c r="V254" s="182"/>
      <c r="W254" s="182"/>
      <c r="X254" s="182"/>
      <c r="Y254" s="182"/>
      <c r="Z254" s="182"/>
      <c r="AA254" s="182"/>
      <c r="AB254" s="182"/>
      <c r="AC254" s="182"/>
      <c r="AD254" s="182"/>
      <c r="AE254" s="182"/>
      <c r="AF254" s="182"/>
      <c r="AG254" s="182"/>
      <c r="AH254" s="182"/>
      <c r="AI254" s="182"/>
      <c r="AJ254" s="182"/>
      <c r="AK254" s="182"/>
      <c r="AL254" s="182"/>
      <c r="AM254" s="182"/>
      <c r="AN254" s="182"/>
      <c r="AO254" s="182"/>
      <c r="AP254" s="182"/>
      <c r="AQ254" s="182"/>
      <c r="AR254" s="182"/>
      <c r="AS254" s="182"/>
      <c r="AT254" s="182"/>
      <c r="AU254" s="182"/>
      <c r="AV254" s="182"/>
      <c r="AW254" s="182"/>
      <c r="AX254" s="182"/>
    </row>
    <row r="255" spans="1:50" ht="15.75" customHeight="1">
      <c r="A255" s="182"/>
      <c r="B255" s="182"/>
      <c r="C255" s="182"/>
      <c r="D255" s="182"/>
      <c r="E255" s="182"/>
      <c r="F255" s="182"/>
      <c r="G255" s="182"/>
      <c r="H255" s="182"/>
      <c r="I255" s="182"/>
      <c r="J255" s="182"/>
      <c r="K255" s="182"/>
      <c r="L255" s="182"/>
      <c r="M255" s="182"/>
      <c r="N255" s="182"/>
      <c r="O255" s="182"/>
      <c r="P255" s="182"/>
      <c r="Q255" s="182"/>
      <c r="R255" s="182"/>
      <c r="S255" s="182"/>
      <c r="T255" s="182"/>
      <c r="U255" s="182"/>
      <c r="V255" s="182"/>
      <c r="W255" s="182"/>
      <c r="X255" s="182"/>
      <c r="Y255" s="182"/>
      <c r="Z255" s="182"/>
      <c r="AA255" s="182"/>
      <c r="AB255" s="182"/>
      <c r="AC255" s="182"/>
      <c r="AD255" s="182"/>
      <c r="AE255" s="182"/>
      <c r="AF255" s="182"/>
      <c r="AG255" s="182"/>
      <c r="AH255" s="182"/>
      <c r="AI255" s="182"/>
      <c r="AJ255" s="182"/>
      <c r="AK255" s="182"/>
      <c r="AL255" s="182"/>
      <c r="AM255" s="182"/>
      <c r="AN255" s="182"/>
      <c r="AO255" s="182"/>
      <c r="AP255" s="182"/>
      <c r="AQ255" s="182"/>
      <c r="AR255" s="182"/>
      <c r="AS255" s="182"/>
      <c r="AT255" s="182"/>
      <c r="AU255" s="182"/>
      <c r="AV255" s="182"/>
      <c r="AW255" s="182"/>
      <c r="AX255" s="182"/>
    </row>
    <row r="256" spans="1:50" ht="15.75" customHeight="1">
      <c r="A256" s="182"/>
      <c r="B256" s="182"/>
      <c r="C256" s="182"/>
      <c r="D256" s="182"/>
      <c r="E256" s="182"/>
      <c r="F256" s="182"/>
      <c r="G256" s="182"/>
      <c r="H256" s="182"/>
      <c r="I256" s="182"/>
      <c r="J256" s="182"/>
      <c r="K256" s="182"/>
      <c r="L256" s="182"/>
      <c r="M256" s="182"/>
      <c r="N256" s="182"/>
      <c r="O256" s="182"/>
      <c r="P256" s="182"/>
      <c r="Q256" s="182"/>
      <c r="R256" s="182"/>
      <c r="S256" s="182"/>
      <c r="T256" s="182"/>
      <c r="U256" s="182"/>
      <c r="V256" s="182"/>
      <c r="W256" s="182"/>
      <c r="X256" s="182"/>
      <c r="Y256" s="182"/>
      <c r="Z256" s="182"/>
      <c r="AA256" s="182"/>
      <c r="AB256" s="182"/>
      <c r="AC256" s="182"/>
      <c r="AD256" s="182"/>
      <c r="AE256" s="182"/>
      <c r="AF256" s="182"/>
      <c r="AG256" s="182"/>
      <c r="AH256" s="182"/>
      <c r="AI256" s="182"/>
      <c r="AJ256" s="182"/>
      <c r="AK256" s="182"/>
      <c r="AL256" s="182"/>
      <c r="AM256" s="182"/>
      <c r="AN256" s="182"/>
      <c r="AO256" s="182"/>
      <c r="AP256" s="182"/>
      <c r="AQ256" s="182"/>
      <c r="AR256" s="182"/>
      <c r="AS256" s="182"/>
      <c r="AT256" s="182"/>
      <c r="AU256" s="182"/>
      <c r="AV256" s="182"/>
      <c r="AW256" s="182"/>
      <c r="AX256" s="182"/>
    </row>
    <row r="257" spans="1:50" ht="15.75" customHeight="1">
      <c r="A257" s="182"/>
      <c r="B257" s="182"/>
      <c r="C257" s="182"/>
      <c r="D257" s="182"/>
      <c r="E257" s="182"/>
      <c r="F257" s="182"/>
      <c r="G257" s="182"/>
      <c r="H257" s="182"/>
      <c r="I257" s="182"/>
      <c r="J257" s="182"/>
      <c r="K257" s="182"/>
      <c r="L257" s="182"/>
      <c r="M257" s="182"/>
      <c r="N257" s="182"/>
      <c r="O257" s="182"/>
      <c r="P257" s="182"/>
      <c r="Q257" s="182"/>
      <c r="R257" s="182"/>
      <c r="S257" s="182"/>
      <c r="T257" s="182"/>
      <c r="U257" s="182"/>
      <c r="V257" s="182"/>
      <c r="W257" s="182"/>
      <c r="X257" s="182"/>
      <c r="Y257" s="182"/>
      <c r="Z257" s="182"/>
      <c r="AA257" s="182"/>
      <c r="AB257" s="182"/>
      <c r="AC257" s="182"/>
      <c r="AD257" s="182"/>
      <c r="AE257" s="182"/>
      <c r="AF257" s="182"/>
      <c r="AG257" s="182"/>
      <c r="AH257" s="182"/>
      <c r="AI257" s="182"/>
      <c r="AJ257" s="182"/>
      <c r="AK257" s="182"/>
      <c r="AL257" s="182"/>
      <c r="AM257" s="182"/>
      <c r="AN257" s="182"/>
      <c r="AO257" s="182"/>
      <c r="AP257" s="182"/>
      <c r="AQ257" s="182"/>
      <c r="AR257" s="182"/>
      <c r="AS257" s="182"/>
      <c r="AT257" s="182"/>
      <c r="AU257" s="182"/>
      <c r="AV257" s="182"/>
      <c r="AW257" s="182"/>
      <c r="AX257" s="182"/>
    </row>
    <row r="258" spans="1:50" ht="15.75" customHeight="1">
      <c r="A258" s="182"/>
      <c r="B258" s="182"/>
      <c r="C258" s="182"/>
      <c r="D258" s="182"/>
      <c r="E258" s="182"/>
      <c r="F258" s="182"/>
      <c r="G258" s="182"/>
      <c r="H258" s="182"/>
      <c r="I258" s="182"/>
      <c r="J258" s="182"/>
      <c r="K258" s="182"/>
      <c r="L258" s="182"/>
      <c r="M258" s="182"/>
      <c r="N258" s="182"/>
      <c r="O258" s="182"/>
      <c r="P258" s="182"/>
      <c r="Q258" s="182"/>
      <c r="R258" s="182"/>
      <c r="S258" s="182"/>
      <c r="T258" s="182"/>
      <c r="U258" s="182"/>
      <c r="V258" s="182"/>
      <c r="W258" s="182"/>
      <c r="X258" s="182"/>
      <c r="Y258" s="182"/>
      <c r="Z258" s="182"/>
      <c r="AA258" s="182"/>
      <c r="AB258" s="182"/>
      <c r="AC258" s="182"/>
      <c r="AD258" s="182"/>
      <c r="AE258" s="182"/>
      <c r="AF258" s="182"/>
      <c r="AG258" s="182"/>
      <c r="AH258" s="182"/>
      <c r="AI258" s="182"/>
      <c r="AJ258" s="182"/>
      <c r="AK258" s="182"/>
      <c r="AL258" s="182"/>
      <c r="AM258" s="182"/>
      <c r="AN258" s="182"/>
      <c r="AO258" s="182"/>
      <c r="AP258" s="182"/>
      <c r="AQ258" s="182"/>
      <c r="AR258" s="182"/>
      <c r="AS258" s="182"/>
      <c r="AT258" s="182"/>
      <c r="AU258" s="182"/>
      <c r="AV258" s="182"/>
      <c r="AW258" s="182"/>
      <c r="AX258" s="182"/>
    </row>
    <row r="259" spans="1:50" ht="15.75" customHeight="1">
      <c r="A259" s="182"/>
      <c r="B259" s="182"/>
      <c r="C259" s="182"/>
      <c r="D259" s="182"/>
      <c r="E259" s="182"/>
      <c r="F259" s="182"/>
      <c r="G259" s="182"/>
      <c r="H259" s="182"/>
      <c r="I259" s="182"/>
      <c r="J259" s="182"/>
      <c r="K259" s="182"/>
      <c r="L259" s="182"/>
      <c r="M259" s="182"/>
      <c r="N259" s="182"/>
      <c r="O259" s="182"/>
      <c r="P259" s="182"/>
      <c r="Q259" s="182"/>
      <c r="R259" s="182"/>
      <c r="S259" s="182"/>
      <c r="T259" s="182"/>
      <c r="U259" s="182"/>
      <c r="V259" s="182"/>
      <c r="W259" s="182"/>
      <c r="X259" s="182"/>
      <c r="Y259" s="182"/>
      <c r="Z259" s="182"/>
      <c r="AA259" s="182"/>
      <c r="AB259" s="182"/>
      <c r="AC259" s="182"/>
      <c r="AD259" s="182"/>
      <c r="AE259" s="182"/>
      <c r="AF259" s="182"/>
      <c r="AG259" s="182"/>
      <c r="AH259" s="182"/>
      <c r="AI259" s="182"/>
      <c r="AJ259" s="182"/>
      <c r="AK259" s="182"/>
      <c r="AL259" s="182"/>
      <c r="AM259" s="182"/>
      <c r="AN259" s="182"/>
      <c r="AO259" s="182"/>
      <c r="AP259" s="182"/>
      <c r="AQ259" s="182"/>
      <c r="AR259" s="182"/>
      <c r="AS259" s="182"/>
      <c r="AT259" s="182"/>
      <c r="AU259" s="182"/>
      <c r="AV259" s="182"/>
      <c r="AW259" s="182"/>
      <c r="AX259" s="182"/>
    </row>
    <row r="260" spans="1:50" ht="15.75" customHeight="1">
      <c r="A260" s="182"/>
      <c r="B260" s="182"/>
      <c r="C260" s="182"/>
      <c r="D260" s="182"/>
      <c r="E260" s="182"/>
      <c r="F260" s="182"/>
      <c r="G260" s="182"/>
      <c r="H260" s="182"/>
      <c r="I260" s="182"/>
      <c r="J260" s="182"/>
      <c r="K260" s="182"/>
      <c r="L260" s="182"/>
      <c r="M260" s="182"/>
      <c r="N260" s="182"/>
      <c r="O260" s="182"/>
      <c r="P260" s="182"/>
      <c r="Q260" s="182"/>
      <c r="R260" s="182"/>
      <c r="S260" s="182"/>
      <c r="T260" s="182"/>
      <c r="U260" s="182"/>
      <c r="V260" s="182"/>
      <c r="W260" s="182"/>
      <c r="X260" s="182"/>
      <c r="Y260" s="182"/>
      <c r="Z260" s="182"/>
      <c r="AA260" s="182"/>
      <c r="AB260" s="182"/>
      <c r="AC260" s="182"/>
      <c r="AD260" s="182"/>
      <c r="AE260" s="182"/>
      <c r="AF260" s="182"/>
      <c r="AG260" s="182"/>
      <c r="AH260" s="182"/>
      <c r="AI260" s="182"/>
      <c r="AJ260" s="182"/>
      <c r="AK260" s="182"/>
      <c r="AL260" s="182"/>
      <c r="AM260" s="182"/>
      <c r="AN260" s="182"/>
      <c r="AO260" s="182"/>
      <c r="AP260" s="182"/>
      <c r="AQ260" s="182"/>
      <c r="AR260" s="182"/>
      <c r="AS260" s="182"/>
      <c r="AT260" s="182"/>
      <c r="AU260" s="182"/>
      <c r="AV260" s="182"/>
      <c r="AW260" s="182"/>
      <c r="AX260" s="182"/>
    </row>
    <row r="261" spans="1:50" ht="15.75" customHeight="1">
      <c r="A261" s="182"/>
      <c r="B261" s="182"/>
      <c r="C261" s="182"/>
      <c r="D261" s="182"/>
      <c r="E261" s="182"/>
      <c r="F261" s="182"/>
      <c r="G261" s="182"/>
      <c r="H261" s="182"/>
      <c r="I261" s="182"/>
      <c r="J261" s="182"/>
      <c r="K261" s="182"/>
      <c r="L261" s="182"/>
      <c r="M261" s="182"/>
      <c r="N261" s="182"/>
      <c r="O261" s="182"/>
      <c r="P261" s="182"/>
      <c r="Q261" s="182"/>
      <c r="R261" s="182"/>
      <c r="S261" s="182"/>
      <c r="T261" s="182"/>
      <c r="U261" s="182"/>
      <c r="V261" s="182"/>
      <c r="W261" s="182"/>
      <c r="X261" s="182"/>
      <c r="Y261" s="182"/>
      <c r="Z261" s="182"/>
      <c r="AA261" s="182"/>
      <c r="AB261" s="182"/>
      <c r="AC261" s="182"/>
      <c r="AD261" s="182"/>
      <c r="AE261" s="182"/>
      <c r="AF261" s="182"/>
      <c r="AG261" s="182"/>
      <c r="AH261" s="182"/>
      <c r="AI261" s="182"/>
      <c r="AJ261" s="182"/>
      <c r="AK261" s="182"/>
      <c r="AL261" s="182"/>
      <c r="AM261" s="182"/>
      <c r="AN261" s="182"/>
      <c r="AO261" s="182"/>
      <c r="AP261" s="182"/>
      <c r="AQ261" s="182"/>
      <c r="AR261" s="182"/>
      <c r="AS261" s="182"/>
      <c r="AT261" s="182"/>
      <c r="AU261" s="182"/>
      <c r="AV261" s="182"/>
      <c r="AW261" s="182"/>
      <c r="AX261" s="182"/>
    </row>
    <row r="262" spans="1:50" ht="15.75" customHeight="1">
      <c r="A262" s="182"/>
      <c r="B262" s="182"/>
      <c r="C262" s="182"/>
      <c r="D262" s="182"/>
      <c r="E262" s="182"/>
      <c r="F262" s="182"/>
      <c r="G262" s="182"/>
      <c r="H262" s="182"/>
      <c r="I262" s="182"/>
      <c r="J262" s="182"/>
      <c r="K262" s="182"/>
      <c r="L262" s="182"/>
      <c r="M262" s="182"/>
      <c r="N262" s="182"/>
      <c r="O262" s="182"/>
      <c r="P262" s="182"/>
      <c r="Q262" s="182"/>
      <c r="R262" s="182"/>
      <c r="S262" s="182"/>
      <c r="T262" s="182"/>
      <c r="U262" s="182"/>
      <c r="V262" s="182"/>
      <c r="W262" s="182"/>
      <c r="X262" s="182"/>
      <c r="Y262" s="182"/>
      <c r="Z262" s="182"/>
      <c r="AA262" s="182"/>
      <c r="AB262" s="182"/>
      <c r="AC262" s="182"/>
      <c r="AD262" s="182"/>
      <c r="AE262" s="182"/>
      <c r="AF262" s="182"/>
      <c r="AG262" s="182"/>
      <c r="AH262" s="182"/>
      <c r="AI262" s="182"/>
      <c r="AJ262" s="182"/>
      <c r="AK262" s="182"/>
      <c r="AL262" s="182"/>
      <c r="AM262" s="182"/>
      <c r="AN262" s="182"/>
      <c r="AO262" s="182"/>
      <c r="AP262" s="182"/>
      <c r="AQ262" s="182"/>
      <c r="AR262" s="182"/>
      <c r="AS262" s="182"/>
      <c r="AT262" s="182"/>
      <c r="AU262" s="182"/>
      <c r="AV262" s="182"/>
      <c r="AW262" s="182"/>
      <c r="AX262" s="182"/>
    </row>
    <row r="263" spans="1:50" ht="15.75" customHeight="1">
      <c r="A263" s="182"/>
      <c r="B263" s="182"/>
      <c r="C263" s="182"/>
      <c r="D263" s="182"/>
      <c r="E263" s="182"/>
      <c r="F263" s="182"/>
      <c r="G263" s="182"/>
      <c r="H263" s="182"/>
      <c r="I263" s="182"/>
      <c r="J263" s="182"/>
      <c r="K263" s="182"/>
      <c r="L263" s="182"/>
      <c r="M263" s="182"/>
      <c r="N263" s="182"/>
      <c r="O263" s="182"/>
      <c r="P263" s="182"/>
      <c r="Q263" s="182"/>
      <c r="R263" s="182"/>
      <c r="S263" s="182"/>
      <c r="T263" s="182"/>
      <c r="U263" s="182"/>
      <c r="V263" s="182"/>
      <c r="W263" s="182"/>
      <c r="X263" s="182"/>
      <c r="Y263" s="182"/>
      <c r="Z263" s="182"/>
      <c r="AA263" s="182"/>
      <c r="AB263" s="182"/>
      <c r="AC263" s="182"/>
      <c r="AD263" s="182"/>
      <c r="AE263" s="182"/>
      <c r="AF263" s="182"/>
      <c r="AG263" s="182"/>
      <c r="AH263" s="182"/>
      <c r="AI263" s="182"/>
      <c r="AJ263" s="182"/>
      <c r="AK263" s="182"/>
      <c r="AL263" s="182"/>
      <c r="AM263" s="182"/>
      <c r="AN263" s="182"/>
      <c r="AO263" s="182"/>
      <c r="AP263" s="182"/>
      <c r="AQ263" s="182"/>
      <c r="AR263" s="182"/>
      <c r="AS263" s="182"/>
      <c r="AT263" s="182"/>
      <c r="AU263" s="182"/>
      <c r="AV263" s="182"/>
      <c r="AW263" s="182"/>
      <c r="AX263" s="182"/>
    </row>
    <row r="264" spans="1:50" ht="15.75" customHeight="1">
      <c r="A264" s="182"/>
      <c r="B264" s="182"/>
      <c r="C264" s="182"/>
      <c r="D264" s="182"/>
      <c r="E264" s="182"/>
      <c r="F264" s="182"/>
      <c r="G264" s="182"/>
      <c r="H264" s="182"/>
      <c r="I264" s="182"/>
      <c r="J264" s="182"/>
      <c r="K264" s="182"/>
      <c r="L264" s="182"/>
      <c r="M264" s="182"/>
      <c r="N264" s="182"/>
      <c r="O264" s="182"/>
      <c r="P264" s="182"/>
      <c r="Q264" s="182"/>
      <c r="R264" s="182"/>
      <c r="S264" s="182"/>
      <c r="T264" s="182"/>
      <c r="U264" s="182"/>
      <c r="V264" s="182"/>
      <c r="W264" s="182"/>
      <c r="X264" s="182"/>
      <c r="Y264" s="182"/>
      <c r="Z264" s="182"/>
      <c r="AA264" s="182"/>
      <c r="AB264" s="182"/>
      <c r="AC264" s="182"/>
      <c r="AD264" s="182"/>
      <c r="AE264" s="182"/>
      <c r="AF264" s="182"/>
      <c r="AG264" s="182"/>
      <c r="AH264" s="182"/>
      <c r="AI264" s="182"/>
      <c r="AJ264" s="182"/>
      <c r="AK264" s="182"/>
      <c r="AL264" s="182"/>
      <c r="AM264" s="182"/>
      <c r="AN264" s="182"/>
      <c r="AO264" s="182"/>
      <c r="AP264" s="182"/>
      <c r="AQ264" s="182"/>
      <c r="AR264" s="182"/>
      <c r="AS264" s="182"/>
      <c r="AT264" s="182"/>
      <c r="AU264" s="182"/>
      <c r="AV264" s="182"/>
      <c r="AW264" s="182"/>
      <c r="AX264" s="182"/>
    </row>
    <row r="265" spans="1:50" ht="15.75" customHeight="1">
      <c r="A265" s="182"/>
      <c r="B265" s="182"/>
      <c r="C265" s="182"/>
      <c r="D265" s="182"/>
      <c r="E265" s="182"/>
      <c r="F265" s="182"/>
      <c r="G265" s="182"/>
      <c r="H265" s="182"/>
      <c r="I265" s="182"/>
      <c r="J265" s="182"/>
      <c r="K265" s="182"/>
      <c r="L265" s="182"/>
      <c r="M265" s="182"/>
      <c r="N265" s="182"/>
      <c r="O265" s="182"/>
      <c r="P265" s="182"/>
      <c r="Q265" s="182"/>
      <c r="R265" s="182"/>
      <c r="S265" s="182"/>
      <c r="T265" s="182"/>
      <c r="U265" s="182"/>
      <c r="V265" s="182"/>
      <c r="W265" s="182"/>
      <c r="X265" s="182"/>
      <c r="Y265" s="182"/>
      <c r="Z265" s="182"/>
      <c r="AA265" s="182"/>
      <c r="AB265" s="182"/>
      <c r="AC265" s="182"/>
      <c r="AD265" s="182"/>
      <c r="AE265" s="182"/>
      <c r="AF265" s="182"/>
      <c r="AG265" s="182"/>
      <c r="AH265" s="182"/>
      <c r="AI265" s="182"/>
      <c r="AJ265" s="182"/>
      <c r="AK265" s="182"/>
      <c r="AL265" s="182"/>
      <c r="AM265" s="182"/>
      <c r="AN265" s="182"/>
      <c r="AO265" s="182"/>
      <c r="AP265" s="182"/>
      <c r="AQ265" s="182"/>
      <c r="AR265" s="182"/>
      <c r="AS265" s="182"/>
      <c r="AT265" s="182"/>
      <c r="AU265" s="182"/>
      <c r="AV265" s="182"/>
      <c r="AW265" s="182"/>
      <c r="AX265" s="182"/>
    </row>
    <row r="266" spans="1:50" ht="15.75" customHeight="1">
      <c r="A266" s="182"/>
      <c r="B266" s="182"/>
      <c r="C266" s="182"/>
      <c r="D266" s="182"/>
      <c r="E266" s="182"/>
      <c r="F266" s="182"/>
      <c r="G266" s="182"/>
      <c r="H266" s="182"/>
      <c r="I266" s="182"/>
      <c r="J266" s="182"/>
      <c r="K266" s="182"/>
      <c r="L266" s="182"/>
      <c r="M266" s="182"/>
      <c r="N266" s="182"/>
      <c r="O266" s="182"/>
      <c r="P266" s="182"/>
      <c r="Q266" s="182"/>
      <c r="R266" s="182"/>
      <c r="S266" s="182"/>
      <c r="T266" s="182"/>
      <c r="U266" s="182"/>
      <c r="V266" s="182"/>
      <c r="W266" s="182"/>
      <c r="X266" s="182"/>
      <c r="Y266" s="182"/>
      <c r="Z266" s="182"/>
      <c r="AA266" s="182"/>
      <c r="AB266" s="182"/>
      <c r="AC266" s="182"/>
      <c r="AD266" s="182"/>
      <c r="AE266" s="182"/>
      <c r="AF266" s="182"/>
      <c r="AG266" s="182"/>
      <c r="AH266" s="182"/>
      <c r="AI266" s="182"/>
      <c r="AJ266" s="182"/>
      <c r="AK266" s="182"/>
      <c r="AL266" s="182"/>
      <c r="AM266" s="182"/>
      <c r="AN266" s="182"/>
      <c r="AO266" s="182"/>
      <c r="AP266" s="182"/>
      <c r="AQ266" s="182"/>
      <c r="AR266" s="182"/>
      <c r="AS266" s="182"/>
      <c r="AT266" s="182"/>
      <c r="AU266" s="182"/>
      <c r="AV266" s="182"/>
      <c r="AW266" s="182"/>
      <c r="AX266" s="182"/>
    </row>
    <row r="267" spans="1:50" ht="15.75" customHeight="1">
      <c r="A267" s="182"/>
      <c r="B267" s="182"/>
      <c r="C267" s="182"/>
      <c r="D267" s="182"/>
      <c r="E267" s="182"/>
      <c r="F267" s="182"/>
      <c r="G267" s="182"/>
      <c r="H267" s="182"/>
      <c r="I267" s="182"/>
      <c r="J267" s="182"/>
      <c r="K267" s="182"/>
      <c r="L267" s="182"/>
      <c r="M267" s="182"/>
      <c r="N267" s="182"/>
      <c r="O267" s="182"/>
      <c r="P267" s="182"/>
      <c r="Q267" s="182"/>
      <c r="R267" s="182"/>
      <c r="S267" s="182"/>
      <c r="T267" s="182"/>
      <c r="U267" s="182"/>
      <c r="V267" s="182"/>
      <c r="W267" s="182"/>
      <c r="X267" s="182"/>
      <c r="Y267" s="182"/>
      <c r="Z267" s="182"/>
      <c r="AA267" s="182"/>
      <c r="AB267" s="182"/>
      <c r="AC267" s="182"/>
      <c r="AD267" s="182"/>
      <c r="AE267" s="182"/>
      <c r="AF267" s="182"/>
      <c r="AG267" s="182"/>
      <c r="AH267" s="182"/>
      <c r="AI267" s="182"/>
      <c r="AJ267" s="182"/>
      <c r="AK267" s="182"/>
      <c r="AL267" s="182"/>
      <c r="AM267" s="182"/>
      <c r="AN267" s="182"/>
      <c r="AO267" s="182"/>
      <c r="AP267" s="182"/>
      <c r="AQ267" s="182"/>
      <c r="AR267" s="182"/>
      <c r="AS267" s="182"/>
      <c r="AT267" s="182"/>
      <c r="AU267" s="182"/>
      <c r="AV267" s="182"/>
      <c r="AW267" s="182"/>
      <c r="AX267" s="182"/>
    </row>
    <row r="268" spans="1:50" ht="15.75" customHeight="1">
      <c r="A268" s="182"/>
      <c r="B268" s="182"/>
      <c r="C268" s="182"/>
      <c r="D268" s="182"/>
      <c r="E268" s="182"/>
      <c r="F268" s="182"/>
      <c r="G268" s="182"/>
      <c r="H268" s="182"/>
      <c r="I268" s="182"/>
      <c r="J268" s="182"/>
      <c r="K268" s="182"/>
      <c r="L268" s="182"/>
      <c r="M268" s="182"/>
      <c r="N268" s="182"/>
      <c r="O268" s="182"/>
      <c r="P268" s="182"/>
      <c r="Q268" s="182"/>
      <c r="R268" s="182"/>
      <c r="S268" s="182"/>
      <c r="T268" s="182"/>
      <c r="U268" s="182"/>
      <c r="V268" s="182"/>
      <c r="W268" s="182"/>
      <c r="X268" s="182"/>
      <c r="Y268" s="182"/>
      <c r="Z268" s="182"/>
      <c r="AA268" s="182"/>
      <c r="AB268" s="182"/>
      <c r="AC268" s="182"/>
      <c r="AD268" s="182"/>
      <c r="AE268" s="182"/>
      <c r="AF268" s="182"/>
      <c r="AG268" s="182"/>
      <c r="AH268" s="182"/>
      <c r="AI268" s="182"/>
      <c r="AJ268" s="182"/>
      <c r="AK268" s="182"/>
      <c r="AL268" s="182"/>
      <c r="AM268" s="182"/>
      <c r="AN268" s="182"/>
      <c r="AO268" s="182"/>
      <c r="AP268" s="182"/>
      <c r="AQ268" s="182"/>
      <c r="AR268" s="182"/>
      <c r="AS268" s="182"/>
      <c r="AT268" s="182"/>
      <c r="AU268" s="182"/>
      <c r="AV268" s="182"/>
      <c r="AW268" s="182"/>
      <c r="AX268" s="182"/>
    </row>
    <row r="269" spans="1:50" ht="15.75" customHeight="1">
      <c r="A269" s="182"/>
      <c r="B269" s="182"/>
      <c r="C269" s="182"/>
      <c r="D269" s="182"/>
      <c r="E269" s="182"/>
      <c r="F269" s="182"/>
      <c r="G269" s="182"/>
      <c r="H269" s="182"/>
      <c r="I269" s="182"/>
      <c r="J269" s="182"/>
      <c r="K269" s="182"/>
      <c r="L269" s="182"/>
      <c r="M269" s="182"/>
      <c r="N269" s="182"/>
      <c r="O269" s="182"/>
      <c r="P269" s="182"/>
      <c r="Q269" s="182"/>
      <c r="R269" s="182"/>
      <c r="S269" s="182"/>
      <c r="T269" s="182"/>
      <c r="U269" s="182"/>
      <c r="V269" s="182"/>
      <c r="W269" s="182"/>
      <c r="X269" s="182"/>
      <c r="Y269" s="182"/>
      <c r="Z269" s="182"/>
      <c r="AA269" s="182"/>
      <c r="AB269" s="182"/>
      <c r="AC269" s="182"/>
      <c r="AD269" s="182"/>
      <c r="AE269" s="182"/>
      <c r="AF269" s="182"/>
      <c r="AG269" s="182"/>
      <c r="AH269" s="182"/>
      <c r="AI269" s="182"/>
      <c r="AJ269" s="182"/>
      <c r="AK269" s="182"/>
      <c r="AL269" s="182"/>
      <c r="AM269" s="182"/>
      <c r="AN269" s="182"/>
      <c r="AO269" s="182"/>
      <c r="AP269" s="182"/>
      <c r="AQ269" s="182"/>
      <c r="AR269" s="182"/>
      <c r="AS269" s="182"/>
      <c r="AT269" s="182"/>
      <c r="AU269" s="182"/>
      <c r="AV269" s="182"/>
      <c r="AW269" s="182"/>
      <c r="AX269" s="182"/>
    </row>
    <row r="270" spans="1:50" ht="15.75" customHeight="1">
      <c r="A270" s="182"/>
      <c r="B270" s="182"/>
      <c r="C270" s="182"/>
      <c r="D270" s="182"/>
      <c r="E270" s="182"/>
      <c r="F270" s="182"/>
      <c r="G270" s="182"/>
      <c r="H270" s="182"/>
      <c r="I270" s="182"/>
      <c r="J270" s="182"/>
      <c r="K270" s="182"/>
      <c r="L270" s="182"/>
      <c r="M270" s="182"/>
      <c r="N270" s="182"/>
      <c r="O270" s="182"/>
      <c r="P270" s="182"/>
      <c r="Q270" s="182"/>
      <c r="R270" s="182"/>
      <c r="S270" s="182"/>
      <c r="T270" s="182"/>
      <c r="U270" s="182"/>
      <c r="V270" s="182"/>
      <c r="W270" s="182"/>
      <c r="X270" s="182"/>
      <c r="Y270" s="182"/>
      <c r="Z270" s="182"/>
      <c r="AA270" s="182"/>
      <c r="AB270" s="182"/>
      <c r="AC270" s="182"/>
      <c r="AD270" s="182"/>
      <c r="AE270" s="182"/>
      <c r="AF270" s="182"/>
      <c r="AG270" s="182"/>
      <c r="AH270" s="182"/>
      <c r="AI270" s="182"/>
      <c r="AJ270" s="182"/>
      <c r="AK270" s="182"/>
      <c r="AL270" s="182"/>
      <c r="AM270" s="182"/>
      <c r="AN270" s="182"/>
      <c r="AO270" s="182"/>
      <c r="AP270" s="182"/>
      <c r="AQ270" s="182"/>
      <c r="AR270" s="182"/>
      <c r="AS270" s="182"/>
      <c r="AT270" s="182"/>
      <c r="AU270" s="182"/>
      <c r="AV270" s="182"/>
      <c r="AW270" s="182"/>
      <c r="AX270" s="182"/>
    </row>
    <row r="271" spans="1:50" ht="15.75" customHeight="1">
      <c r="A271" s="182"/>
      <c r="B271" s="182"/>
      <c r="C271" s="182"/>
      <c r="D271" s="182"/>
      <c r="E271" s="182"/>
      <c r="F271" s="182"/>
      <c r="G271" s="182"/>
      <c r="H271" s="182"/>
      <c r="I271" s="182"/>
      <c r="J271" s="182"/>
      <c r="K271" s="182"/>
      <c r="L271" s="182"/>
      <c r="M271" s="182"/>
      <c r="N271" s="182"/>
      <c r="O271" s="182"/>
      <c r="P271" s="182"/>
      <c r="Q271" s="182"/>
      <c r="R271" s="182"/>
      <c r="S271" s="182"/>
      <c r="T271" s="182"/>
      <c r="U271" s="182"/>
      <c r="V271" s="182"/>
      <c r="W271" s="182"/>
      <c r="X271" s="182"/>
      <c r="Y271" s="182"/>
      <c r="Z271" s="182"/>
      <c r="AA271" s="182"/>
      <c r="AB271" s="182"/>
      <c r="AC271" s="182"/>
      <c r="AD271" s="182"/>
      <c r="AE271" s="182"/>
      <c r="AF271" s="182"/>
      <c r="AG271" s="182"/>
      <c r="AH271" s="182"/>
      <c r="AI271" s="182"/>
      <c r="AJ271" s="182"/>
      <c r="AK271" s="182"/>
      <c r="AL271" s="182"/>
      <c r="AM271" s="182"/>
      <c r="AN271" s="182"/>
      <c r="AO271" s="182"/>
      <c r="AP271" s="182"/>
      <c r="AQ271" s="182"/>
      <c r="AR271" s="182"/>
      <c r="AS271" s="182"/>
      <c r="AT271" s="182"/>
      <c r="AU271" s="182"/>
      <c r="AV271" s="182"/>
      <c r="AW271" s="182"/>
      <c r="AX271" s="182"/>
    </row>
    <row r="272" spans="1:50" ht="15.75" customHeight="1">
      <c r="A272" s="182"/>
      <c r="B272" s="182"/>
      <c r="C272" s="182"/>
      <c r="D272" s="182"/>
      <c r="E272" s="182"/>
      <c r="F272" s="182"/>
      <c r="G272" s="182"/>
      <c r="H272" s="182"/>
      <c r="I272" s="182"/>
      <c r="J272" s="182"/>
      <c r="K272" s="182"/>
      <c r="L272" s="182"/>
      <c r="M272" s="182"/>
      <c r="N272" s="182"/>
      <c r="O272" s="182"/>
      <c r="P272" s="182"/>
      <c r="Q272" s="182"/>
      <c r="R272" s="182"/>
      <c r="S272" s="182"/>
      <c r="T272" s="182"/>
      <c r="U272" s="182"/>
      <c r="V272" s="182"/>
      <c r="W272" s="182"/>
      <c r="X272" s="182"/>
      <c r="Y272" s="182"/>
      <c r="Z272" s="182"/>
      <c r="AA272" s="182"/>
      <c r="AB272" s="182"/>
      <c r="AC272" s="182"/>
      <c r="AD272" s="182"/>
      <c r="AE272" s="182"/>
      <c r="AF272" s="182"/>
      <c r="AG272" s="182"/>
      <c r="AH272" s="182"/>
      <c r="AI272" s="182"/>
      <c r="AJ272" s="182"/>
      <c r="AK272" s="182"/>
      <c r="AL272" s="182"/>
      <c r="AM272" s="182"/>
      <c r="AN272" s="182"/>
      <c r="AO272" s="182"/>
      <c r="AP272" s="182"/>
      <c r="AQ272" s="182"/>
      <c r="AR272" s="182"/>
      <c r="AS272" s="182"/>
      <c r="AT272" s="182"/>
      <c r="AU272" s="182"/>
      <c r="AV272" s="182"/>
      <c r="AW272" s="182"/>
      <c r="AX272" s="182"/>
    </row>
    <row r="273" spans="1:50" ht="15.75" customHeight="1">
      <c r="A273" s="182"/>
      <c r="B273" s="182"/>
      <c r="C273" s="182"/>
      <c r="D273" s="182"/>
      <c r="E273" s="182"/>
      <c r="F273" s="182"/>
      <c r="G273" s="182"/>
      <c r="H273" s="182"/>
      <c r="I273" s="182"/>
      <c r="J273" s="182"/>
      <c r="K273" s="182"/>
      <c r="L273" s="182"/>
      <c r="M273" s="182"/>
      <c r="N273" s="182"/>
      <c r="O273" s="182"/>
      <c r="P273" s="182"/>
      <c r="Q273" s="182"/>
      <c r="R273" s="182"/>
      <c r="S273" s="182"/>
      <c r="T273" s="182"/>
      <c r="U273" s="182"/>
      <c r="V273" s="182"/>
      <c r="W273" s="182"/>
      <c r="X273" s="182"/>
      <c r="Y273" s="182"/>
      <c r="Z273" s="182"/>
      <c r="AA273" s="182"/>
      <c r="AB273" s="182"/>
      <c r="AC273" s="182"/>
      <c r="AD273" s="182"/>
      <c r="AE273" s="182"/>
      <c r="AF273" s="182"/>
      <c r="AG273" s="182"/>
      <c r="AH273" s="182"/>
      <c r="AI273" s="182"/>
      <c r="AJ273" s="182"/>
      <c r="AK273" s="182"/>
      <c r="AL273" s="182"/>
      <c r="AM273" s="182"/>
      <c r="AN273" s="182"/>
      <c r="AO273" s="182"/>
      <c r="AP273" s="182"/>
      <c r="AQ273" s="182"/>
      <c r="AR273" s="182"/>
      <c r="AS273" s="182"/>
      <c r="AT273" s="182"/>
      <c r="AU273" s="182"/>
      <c r="AV273" s="182"/>
      <c r="AW273" s="182"/>
      <c r="AX273" s="182"/>
    </row>
    <row r="274" spans="1:50" ht="15.75" customHeight="1">
      <c r="A274" s="182"/>
      <c r="B274" s="182"/>
      <c r="C274" s="182"/>
      <c r="D274" s="182"/>
      <c r="E274" s="182"/>
      <c r="F274" s="182"/>
      <c r="G274" s="182"/>
      <c r="H274" s="182"/>
      <c r="I274" s="182"/>
      <c r="J274" s="182"/>
      <c r="K274" s="182"/>
      <c r="L274" s="182"/>
      <c r="M274" s="182"/>
      <c r="N274" s="182"/>
      <c r="O274" s="182"/>
      <c r="P274" s="182"/>
      <c r="Q274" s="182"/>
      <c r="R274" s="182"/>
      <c r="S274" s="182"/>
      <c r="T274" s="182"/>
      <c r="U274" s="182"/>
      <c r="V274" s="182"/>
      <c r="W274" s="182"/>
      <c r="X274" s="182"/>
      <c r="Y274" s="182"/>
      <c r="Z274" s="182"/>
      <c r="AA274" s="182"/>
      <c r="AB274" s="182"/>
      <c r="AC274" s="182"/>
      <c r="AD274" s="182"/>
      <c r="AE274" s="182"/>
      <c r="AF274" s="182"/>
      <c r="AG274" s="182"/>
      <c r="AH274" s="182"/>
      <c r="AI274" s="182"/>
      <c r="AJ274" s="182"/>
      <c r="AK274" s="182"/>
      <c r="AL274" s="182"/>
      <c r="AM274" s="182"/>
      <c r="AN274" s="182"/>
      <c r="AO274" s="182"/>
      <c r="AP274" s="182"/>
      <c r="AQ274" s="182"/>
      <c r="AR274" s="182"/>
      <c r="AS274" s="182"/>
      <c r="AT274" s="182"/>
      <c r="AU274" s="182"/>
      <c r="AV274" s="182"/>
      <c r="AW274" s="182"/>
      <c r="AX274" s="182"/>
    </row>
    <row r="275" spans="1:50" ht="15.75" customHeight="1">
      <c r="A275" s="182"/>
      <c r="B275" s="182"/>
      <c r="C275" s="182"/>
      <c r="D275" s="182"/>
      <c r="E275" s="182"/>
      <c r="F275" s="182"/>
      <c r="G275" s="182"/>
      <c r="H275" s="182"/>
      <c r="I275" s="182"/>
      <c r="J275" s="182"/>
      <c r="K275" s="182"/>
      <c r="L275" s="182"/>
      <c r="M275" s="182"/>
      <c r="N275" s="182"/>
      <c r="O275" s="182"/>
      <c r="P275" s="182"/>
      <c r="Q275" s="182"/>
      <c r="R275" s="182"/>
      <c r="S275" s="182"/>
      <c r="T275" s="182"/>
      <c r="U275" s="182"/>
      <c r="V275" s="182"/>
      <c r="W275" s="182"/>
      <c r="X275" s="182"/>
      <c r="Y275" s="182"/>
      <c r="Z275" s="182"/>
      <c r="AA275" s="182"/>
      <c r="AB275" s="182"/>
      <c r="AC275" s="182"/>
      <c r="AD275" s="182"/>
      <c r="AE275" s="182"/>
      <c r="AF275" s="182"/>
      <c r="AG275" s="182"/>
      <c r="AH275" s="182"/>
      <c r="AI275" s="182"/>
      <c r="AJ275" s="182"/>
      <c r="AK275" s="182"/>
      <c r="AL275" s="182"/>
      <c r="AM275" s="182"/>
      <c r="AN275" s="182"/>
      <c r="AO275" s="182"/>
      <c r="AP275" s="182"/>
      <c r="AQ275" s="182"/>
      <c r="AR275" s="182"/>
      <c r="AS275" s="182"/>
      <c r="AT275" s="182"/>
      <c r="AU275" s="182"/>
      <c r="AV275" s="182"/>
      <c r="AW275" s="182"/>
      <c r="AX275" s="182"/>
    </row>
    <row r="276" spans="1:50" ht="15.75" customHeight="1">
      <c r="A276" s="182"/>
      <c r="B276" s="182"/>
      <c r="C276" s="182"/>
      <c r="D276" s="182"/>
      <c r="E276" s="182"/>
      <c r="F276" s="182"/>
      <c r="G276" s="182"/>
      <c r="H276" s="182"/>
      <c r="I276" s="182"/>
      <c r="J276" s="182"/>
      <c r="K276" s="182"/>
      <c r="L276" s="182"/>
      <c r="M276" s="182"/>
      <c r="N276" s="182"/>
      <c r="O276" s="182"/>
      <c r="P276" s="182"/>
      <c r="Q276" s="182"/>
      <c r="R276" s="182"/>
      <c r="S276" s="182"/>
      <c r="T276" s="182"/>
      <c r="U276" s="182"/>
      <c r="V276" s="182"/>
      <c r="W276" s="182"/>
      <c r="X276" s="182"/>
      <c r="Y276" s="182"/>
      <c r="Z276" s="182"/>
      <c r="AA276" s="182"/>
      <c r="AB276" s="182"/>
      <c r="AC276" s="182"/>
      <c r="AD276" s="182"/>
      <c r="AE276" s="182"/>
      <c r="AF276" s="182"/>
      <c r="AG276" s="182"/>
      <c r="AH276" s="182"/>
      <c r="AI276" s="182"/>
      <c r="AJ276" s="182"/>
      <c r="AK276" s="182"/>
      <c r="AL276" s="182"/>
      <c r="AM276" s="182"/>
      <c r="AN276" s="182"/>
      <c r="AO276" s="182"/>
      <c r="AP276" s="182"/>
      <c r="AQ276" s="182"/>
      <c r="AR276" s="182"/>
      <c r="AS276" s="182"/>
      <c r="AT276" s="182"/>
      <c r="AU276" s="182"/>
      <c r="AV276" s="182"/>
      <c r="AW276" s="182"/>
      <c r="AX276" s="182"/>
    </row>
    <row r="277" spans="1:50" ht="15.75" customHeight="1">
      <c r="A277" s="182"/>
      <c r="B277" s="182"/>
      <c r="C277" s="182"/>
      <c r="D277" s="182"/>
      <c r="E277" s="182"/>
      <c r="F277" s="182"/>
      <c r="G277" s="182"/>
      <c r="H277" s="182"/>
      <c r="I277" s="182"/>
      <c r="J277" s="182"/>
      <c r="K277" s="182"/>
      <c r="L277" s="182"/>
      <c r="M277" s="182"/>
      <c r="N277" s="182"/>
      <c r="O277" s="182"/>
      <c r="P277" s="182"/>
      <c r="Q277" s="182"/>
      <c r="R277" s="182"/>
      <c r="S277" s="182"/>
      <c r="T277" s="182"/>
      <c r="U277" s="182"/>
      <c r="V277" s="182"/>
      <c r="W277" s="182"/>
      <c r="X277" s="182"/>
      <c r="Y277" s="182"/>
      <c r="Z277" s="182"/>
      <c r="AA277" s="182"/>
      <c r="AB277" s="182"/>
      <c r="AC277" s="182"/>
      <c r="AD277" s="182"/>
      <c r="AE277" s="182"/>
      <c r="AF277" s="182"/>
      <c r="AG277" s="182"/>
      <c r="AH277" s="182"/>
      <c r="AI277" s="182"/>
      <c r="AJ277" s="182"/>
      <c r="AK277" s="182"/>
      <c r="AL277" s="182"/>
      <c r="AM277" s="182"/>
      <c r="AN277" s="182"/>
      <c r="AO277" s="182"/>
      <c r="AP277" s="182"/>
      <c r="AQ277" s="182"/>
      <c r="AR277" s="182"/>
      <c r="AS277" s="182"/>
      <c r="AT277" s="182"/>
      <c r="AU277" s="182"/>
      <c r="AV277" s="182"/>
      <c r="AW277" s="182"/>
      <c r="AX277" s="182"/>
    </row>
    <row r="278" spans="1:50" ht="15.75" customHeight="1">
      <c r="A278" s="182"/>
      <c r="B278" s="182"/>
      <c r="C278" s="182"/>
      <c r="D278" s="182"/>
      <c r="E278" s="182"/>
      <c r="F278" s="182"/>
      <c r="G278" s="182"/>
      <c r="H278" s="182"/>
      <c r="I278" s="182"/>
      <c r="J278" s="182"/>
      <c r="K278" s="182"/>
      <c r="L278" s="182"/>
      <c r="M278" s="182"/>
      <c r="N278" s="182"/>
      <c r="O278" s="182"/>
      <c r="P278" s="182"/>
      <c r="Q278" s="182"/>
      <c r="R278" s="182"/>
      <c r="S278" s="182"/>
      <c r="T278" s="182"/>
      <c r="U278" s="182"/>
      <c r="V278" s="182"/>
      <c r="W278" s="182"/>
      <c r="X278" s="182"/>
      <c r="Y278" s="182"/>
      <c r="Z278" s="182"/>
      <c r="AA278" s="182"/>
      <c r="AB278" s="182"/>
      <c r="AC278" s="182"/>
      <c r="AD278" s="182"/>
      <c r="AE278" s="182"/>
      <c r="AF278" s="182"/>
      <c r="AG278" s="182"/>
      <c r="AH278" s="182"/>
      <c r="AI278" s="182"/>
      <c r="AJ278" s="182"/>
      <c r="AK278" s="182"/>
      <c r="AL278" s="182"/>
      <c r="AM278" s="182"/>
      <c r="AN278" s="182"/>
      <c r="AO278" s="182"/>
      <c r="AP278" s="182"/>
      <c r="AQ278" s="182"/>
      <c r="AR278" s="182"/>
      <c r="AS278" s="182"/>
      <c r="AT278" s="182"/>
      <c r="AU278" s="182"/>
      <c r="AV278" s="182"/>
      <c r="AW278" s="182"/>
      <c r="AX278" s="182"/>
    </row>
    <row r="279" spans="1:50" ht="15.75" customHeight="1">
      <c r="A279" s="182"/>
      <c r="B279" s="182"/>
      <c r="C279" s="182"/>
      <c r="D279" s="182"/>
      <c r="E279" s="182"/>
      <c r="F279" s="182"/>
      <c r="G279" s="182"/>
      <c r="H279" s="182"/>
      <c r="I279" s="182"/>
      <c r="J279" s="182"/>
      <c r="K279" s="182"/>
      <c r="L279" s="182"/>
      <c r="M279" s="182"/>
      <c r="N279" s="182"/>
      <c r="O279" s="182"/>
      <c r="P279" s="182"/>
      <c r="Q279" s="182"/>
      <c r="R279" s="182"/>
      <c r="S279" s="182"/>
      <c r="T279" s="182"/>
      <c r="U279" s="182"/>
      <c r="V279" s="182"/>
      <c r="W279" s="182"/>
      <c r="X279" s="182"/>
      <c r="Y279" s="182"/>
      <c r="Z279" s="182"/>
      <c r="AA279" s="182"/>
      <c r="AB279" s="182"/>
      <c r="AC279" s="182"/>
      <c r="AD279" s="182"/>
      <c r="AE279" s="182"/>
      <c r="AF279" s="182"/>
      <c r="AG279" s="182"/>
      <c r="AH279" s="182"/>
      <c r="AI279" s="182"/>
      <c r="AJ279" s="182"/>
      <c r="AK279" s="182"/>
      <c r="AL279" s="182"/>
      <c r="AM279" s="182"/>
      <c r="AN279" s="182"/>
      <c r="AO279" s="182"/>
      <c r="AP279" s="182"/>
      <c r="AQ279" s="182"/>
      <c r="AR279" s="182"/>
      <c r="AS279" s="182"/>
      <c r="AT279" s="182"/>
      <c r="AU279" s="182"/>
      <c r="AV279" s="182"/>
      <c r="AW279" s="182"/>
      <c r="AX279" s="182"/>
    </row>
    <row r="280" spans="1:50" ht="15.75" customHeight="1">
      <c r="A280" s="182"/>
      <c r="B280" s="182"/>
      <c r="C280" s="182"/>
      <c r="D280" s="182"/>
      <c r="E280" s="182"/>
      <c r="F280" s="182"/>
      <c r="G280" s="182"/>
      <c r="H280" s="182"/>
      <c r="I280" s="182"/>
      <c r="J280" s="182"/>
      <c r="K280" s="182"/>
      <c r="L280" s="182"/>
      <c r="M280" s="182"/>
      <c r="N280" s="182"/>
      <c r="O280" s="182"/>
      <c r="P280" s="182"/>
      <c r="Q280" s="182"/>
      <c r="R280" s="182"/>
      <c r="S280" s="182"/>
      <c r="T280" s="182"/>
      <c r="U280" s="182"/>
      <c r="V280" s="182"/>
      <c r="W280" s="182"/>
      <c r="X280" s="182"/>
      <c r="Y280" s="182"/>
      <c r="Z280" s="182"/>
      <c r="AA280" s="182"/>
      <c r="AB280" s="182"/>
      <c r="AC280" s="182"/>
      <c r="AD280" s="182"/>
      <c r="AE280" s="182"/>
      <c r="AF280" s="182"/>
      <c r="AG280" s="182"/>
      <c r="AH280" s="182"/>
      <c r="AI280" s="182"/>
      <c r="AJ280" s="182"/>
      <c r="AK280" s="182"/>
      <c r="AL280" s="182"/>
      <c r="AM280" s="182"/>
      <c r="AN280" s="182"/>
      <c r="AO280" s="182"/>
      <c r="AP280" s="182"/>
      <c r="AQ280" s="182"/>
      <c r="AR280" s="182"/>
      <c r="AS280" s="182"/>
      <c r="AT280" s="182"/>
      <c r="AU280" s="182"/>
      <c r="AV280" s="182"/>
      <c r="AW280" s="182"/>
      <c r="AX280" s="182"/>
    </row>
    <row r="281" spans="1:50" ht="15.75" customHeight="1">
      <c r="A281" s="182"/>
      <c r="B281" s="182"/>
      <c r="C281" s="182"/>
      <c r="D281" s="182"/>
      <c r="E281" s="182"/>
      <c r="F281" s="182"/>
      <c r="G281" s="182"/>
      <c r="H281" s="182"/>
      <c r="I281" s="182"/>
      <c r="J281" s="182"/>
      <c r="K281" s="182"/>
      <c r="L281" s="182"/>
      <c r="M281" s="182"/>
      <c r="N281" s="182"/>
      <c r="O281" s="182"/>
      <c r="P281" s="182"/>
      <c r="Q281" s="182"/>
      <c r="R281" s="182"/>
      <c r="S281" s="182"/>
      <c r="T281" s="182"/>
      <c r="U281" s="182"/>
      <c r="V281" s="182"/>
      <c r="W281" s="182"/>
      <c r="X281" s="182"/>
      <c r="Y281" s="182"/>
      <c r="Z281" s="182"/>
      <c r="AA281" s="182"/>
      <c r="AB281" s="182"/>
      <c r="AC281" s="182"/>
      <c r="AD281" s="182"/>
      <c r="AE281" s="182"/>
      <c r="AF281" s="182"/>
      <c r="AG281" s="182"/>
      <c r="AH281" s="182"/>
      <c r="AI281" s="182"/>
      <c r="AJ281" s="182"/>
      <c r="AK281" s="182"/>
      <c r="AL281" s="182"/>
      <c r="AM281" s="182"/>
      <c r="AN281" s="182"/>
      <c r="AO281" s="182"/>
      <c r="AP281" s="182"/>
      <c r="AQ281" s="182"/>
      <c r="AR281" s="182"/>
      <c r="AS281" s="182"/>
      <c r="AT281" s="182"/>
      <c r="AU281" s="182"/>
      <c r="AV281" s="182"/>
      <c r="AW281" s="182"/>
      <c r="AX281" s="182"/>
    </row>
    <row r="282" spans="1:50" ht="15.75" customHeight="1">
      <c r="A282" s="182"/>
      <c r="B282" s="182"/>
      <c r="C282" s="182"/>
      <c r="D282" s="182"/>
      <c r="E282" s="182"/>
      <c r="F282" s="182"/>
      <c r="G282" s="182"/>
      <c r="H282" s="182"/>
      <c r="I282" s="182"/>
      <c r="J282" s="182"/>
      <c r="K282" s="182"/>
      <c r="L282" s="182"/>
      <c r="M282" s="182"/>
      <c r="N282" s="182"/>
      <c r="O282" s="182"/>
      <c r="P282" s="182"/>
      <c r="Q282" s="182"/>
      <c r="R282" s="182"/>
      <c r="S282" s="182"/>
      <c r="T282" s="182"/>
      <c r="U282" s="182"/>
      <c r="V282" s="182"/>
      <c r="W282" s="182"/>
      <c r="X282" s="182"/>
      <c r="Y282" s="182"/>
      <c r="Z282" s="182"/>
      <c r="AA282" s="182"/>
      <c r="AB282" s="182"/>
      <c r="AC282" s="182"/>
      <c r="AD282" s="182"/>
      <c r="AE282" s="182"/>
      <c r="AF282" s="182"/>
      <c r="AG282" s="182"/>
      <c r="AH282" s="182"/>
      <c r="AI282" s="182"/>
      <c r="AJ282" s="182"/>
      <c r="AK282" s="182"/>
      <c r="AL282" s="182"/>
      <c r="AM282" s="182"/>
      <c r="AN282" s="182"/>
      <c r="AO282" s="182"/>
      <c r="AP282" s="182"/>
      <c r="AQ282" s="182"/>
      <c r="AR282" s="182"/>
      <c r="AS282" s="182"/>
      <c r="AT282" s="182"/>
      <c r="AU282" s="182"/>
      <c r="AV282" s="182"/>
      <c r="AW282" s="182"/>
      <c r="AX282" s="182"/>
    </row>
    <row r="283" spans="1:50" ht="15.75" customHeight="1">
      <c r="A283" s="182"/>
      <c r="B283" s="182"/>
      <c r="C283" s="182"/>
      <c r="D283" s="182"/>
      <c r="E283" s="182"/>
      <c r="F283" s="182"/>
      <c r="G283" s="182"/>
      <c r="H283" s="182"/>
      <c r="I283" s="182"/>
      <c r="J283" s="182"/>
      <c r="K283" s="182"/>
      <c r="L283" s="182"/>
      <c r="M283" s="182"/>
      <c r="N283" s="182"/>
      <c r="O283" s="182"/>
      <c r="P283" s="182"/>
      <c r="Q283" s="182"/>
      <c r="R283" s="182"/>
      <c r="S283" s="182"/>
      <c r="T283" s="182"/>
      <c r="U283" s="182"/>
      <c r="V283" s="182"/>
      <c r="W283" s="182"/>
      <c r="X283" s="182"/>
      <c r="Y283" s="182"/>
      <c r="Z283" s="182"/>
      <c r="AA283" s="182"/>
      <c r="AB283" s="182"/>
      <c r="AC283" s="182"/>
      <c r="AD283" s="182"/>
      <c r="AE283" s="182"/>
      <c r="AF283" s="182"/>
      <c r="AG283" s="182"/>
      <c r="AH283" s="182"/>
      <c r="AI283" s="182"/>
      <c r="AJ283" s="182"/>
      <c r="AK283" s="182"/>
      <c r="AL283" s="182"/>
      <c r="AM283" s="182"/>
      <c r="AN283" s="182"/>
      <c r="AO283" s="182"/>
      <c r="AP283" s="182"/>
      <c r="AQ283" s="182"/>
      <c r="AR283" s="182"/>
      <c r="AS283" s="182"/>
      <c r="AT283" s="182"/>
      <c r="AU283" s="182"/>
      <c r="AV283" s="182"/>
      <c r="AW283" s="182"/>
      <c r="AX283" s="182"/>
    </row>
    <row r="284" spans="1:50" ht="15.75" customHeight="1">
      <c r="A284" s="182"/>
      <c r="B284" s="182"/>
      <c r="C284" s="182"/>
      <c r="D284" s="182"/>
      <c r="E284" s="182"/>
      <c r="F284" s="182"/>
      <c r="G284" s="182"/>
      <c r="H284" s="182"/>
      <c r="I284" s="182"/>
      <c r="J284" s="182"/>
      <c r="K284" s="182"/>
      <c r="L284" s="182"/>
      <c r="M284" s="182"/>
      <c r="N284" s="182"/>
      <c r="O284" s="182"/>
      <c r="P284" s="182"/>
      <c r="Q284" s="182"/>
      <c r="R284" s="182"/>
      <c r="S284" s="182"/>
      <c r="T284" s="182"/>
      <c r="U284" s="182"/>
      <c r="V284" s="182"/>
      <c r="W284" s="182"/>
      <c r="X284" s="182"/>
      <c r="Y284" s="182"/>
      <c r="Z284" s="182"/>
      <c r="AA284" s="182"/>
      <c r="AB284" s="182"/>
      <c r="AC284" s="182"/>
      <c r="AD284" s="182"/>
      <c r="AE284" s="182"/>
      <c r="AF284" s="182"/>
      <c r="AG284" s="182"/>
      <c r="AH284" s="182"/>
      <c r="AI284" s="182"/>
      <c r="AJ284" s="182"/>
      <c r="AK284" s="182"/>
      <c r="AL284" s="182"/>
      <c r="AM284" s="182"/>
      <c r="AN284" s="182"/>
      <c r="AO284" s="182"/>
      <c r="AP284" s="182"/>
      <c r="AQ284" s="182"/>
      <c r="AR284" s="182"/>
      <c r="AS284" s="182"/>
      <c r="AT284" s="182"/>
      <c r="AU284" s="182"/>
      <c r="AV284" s="182"/>
      <c r="AW284" s="182"/>
      <c r="AX284" s="182"/>
    </row>
    <row r="285" spans="1:50" ht="15.75" customHeight="1">
      <c r="A285" s="182"/>
      <c r="B285" s="182"/>
      <c r="C285" s="182"/>
      <c r="D285" s="182"/>
      <c r="E285" s="182"/>
      <c r="F285" s="182"/>
      <c r="G285" s="182"/>
      <c r="H285" s="182"/>
      <c r="I285" s="182"/>
      <c r="J285" s="182"/>
      <c r="K285" s="182"/>
      <c r="L285" s="182"/>
      <c r="M285" s="182"/>
      <c r="N285" s="182"/>
      <c r="O285" s="182"/>
      <c r="P285" s="182"/>
      <c r="Q285" s="182"/>
      <c r="R285" s="182"/>
      <c r="S285" s="182"/>
      <c r="T285" s="182"/>
      <c r="U285" s="182"/>
      <c r="V285" s="182"/>
      <c r="W285" s="182"/>
      <c r="X285" s="182"/>
      <c r="Y285" s="182"/>
      <c r="Z285" s="182"/>
      <c r="AA285" s="182"/>
      <c r="AB285" s="182"/>
      <c r="AC285" s="182"/>
      <c r="AD285" s="182"/>
      <c r="AE285" s="182"/>
      <c r="AF285" s="182"/>
      <c r="AG285" s="182"/>
      <c r="AH285" s="182"/>
      <c r="AI285" s="182"/>
      <c r="AJ285" s="182"/>
      <c r="AK285" s="182"/>
      <c r="AL285" s="182"/>
      <c r="AM285" s="182"/>
      <c r="AN285" s="182"/>
      <c r="AO285" s="182"/>
      <c r="AP285" s="182"/>
      <c r="AQ285" s="182"/>
      <c r="AR285" s="182"/>
      <c r="AS285" s="182"/>
      <c r="AT285" s="182"/>
      <c r="AU285" s="182"/>
      <c r="AV285" s="182"/>
      <c r="AW285" s="182"/>
      <c r="AX285" s="182"/>
    </row>
    <row r="286" spans="1:50" ht="15.75" customHeight="1">
      <c r="A286" s="182"/>
      <c r="B286" s="182"/>
      <c r="C286" s="182"/>
      <c r="D286" s="182"/>
      <c r="E286" s="182"/>
      <c r="F286" s="182"/>
      <c r="G286" s="182"/>
      <c r="H286" s="182"/>
      <c r="I286" s="182"/>
      <c r="J286" s="182"/>
      <c r="K286" s="182"/>
      <c r="L286" s="182"/>
      <c r="M286" s="182"/>
      <c r="N286" s="182"/>
      <c r="O286" s="182"/>
      <c r="P286" s="182"/>
      <c r="Q286" s="182"/>
      <c r="R286" s="182"/>
      <c r="S286" s="182"/>
      <c r="T286" s="182"/>
      <c r="U286" s="182"/>
      <c r="V286" s="182"/>
      <c r="W286" s="182"/>
      <c r="X286" s="182"/>
      <c r="Y286" s="182"/>
      <c r="Z286" s="182"/>
      <c r="AA286" s="182"/>
      <c r="AB286" s="182"/>
      <c r="AC286" s="182"/>
      <c r="AD286" s="182"/>
      <c r="AE286" s="182"/>
      <c r="AF286" s="182"/>
      <c r="AG286" s="182"/>
      <c r="AH286" s="182"/>
      <c r="AI286" s="182"/>
      <c r="AJ286" s="182"/>
      <c r="AK286" s="182"/>
      <c r="AL286" s="182"/>
      <c r="AM286" s="182"/>
      <c r="AN286" s="182"/>
      <c r="AO286" s="182"/>
      <c r="AP286" s="182"/>
      <c r="AQ286" s="182"/>
      <c r="AR286" s="182"/>
      <c r="AS286" s="182"/>
      <c r="AT286" s="182"/>
      <c r="AU286" s="182"/>
      <c r="AV286" s="182"/>
      <c r="AW286" s="182"/>
      <c r="AX286" s="182"/>
    </row>
    <row r="287" spans="1:50" ht="15.75" customHeight="1">
      <c r="A287" s="182"/>
      <c r="B287" s="182"/>
      <c r="C287" s="182"/>
      <c r="D287" s="182"/>
      <c r="E287" s="182"/>
      <c r="F287" s="182"/>
      <c r="G287" s="182"/>
      <c r="H287" s="182"/>
      <c r="I287" s="182"/>
      <c r="J287" s="182"/>
      <c r="K287" s="182"/>
      <c r="L287" s="182"/>
      <c r="M287" s="182"/>
      <c r="N287" s="182"/>
      <c r="O287" s="182"/>
      <c r="P287" s="182"/>
      <c r="Q287" s="182"/>
      <c r="R287" s="182"/>
      <c r="S287" s="182"/>
      <c r="T287" s="182"/>
      <c r="U287" s="182"/>
      <c r="V287" s="182"/>
      <c r="W287" s="182"/>
      <c r="X287" s="182"/>
      <c r="Y287" s="182"/>
      <c r="Z287" s="182"/>
      <c r="AA287" s="182"/>
      <c r="AB287" s="182"/>
      <c r="AC287" s="182"/>
      <c r="AD287" s="182"/>
      <c r="AE287" s="182"/>
      <c r="AF287" s="182"/>
      <c r="AG287" s="182"/>
      <c r="AH287" s="182"/>
      <c r="AI287" s="182"/>
      <c r="AJ287" s="182"/>
      <c r="AK287" s="182"/>
      <c r="AL287" s="182"/>
      <c r="AM287" s="182"/>
      <c r="AN287" s="182"/>
      <c r="AO287" s="182"/>
      <c r="AP287" s="182"/>
      <c r="AQ287" s="182"/>
      <c r="AR287" s="182"/>
      <c r="AS287" s="182"/>
      <c r="AT287" s="182"/>
      <c r="AU287" s="182"/>
      <c r="AV287" s="182"/>
      <c r="AW287" s="182"/>
      <c r="AX287" s="182"/>
    </row>
    <row r="288" spans="1:50" ht="15.75" customHeight="1">
      <c r="A288" s="182"/>
      <c r="B288" s="182"/>
      <c r="C288" s="182"/>
      <c r="D288" s="182"/>
      <c r="E288" s="182"/>
      <c r="F288" s="182"/>
      <c r="G288" s="182"/>
      <c r="H288" s="182"/>
      <c r="I288" s="182"/>
      <c r="J288" s="182"/>
      <c r="K288" s="182"/>
      <c r="L288" s="182"/>
      <c r="M288" s="182"/>
      <c r="N288" s="182"/>
      <c r="O288" s="182"/>
      <c r="P288" s="182"/>
      <c r="Q288" s="182"/>
      <c r="R288" s="182"/>
      <c r="S288" s="182"/>
      <c r="T288" s="182"/>
      <c r="U288" s="182"/>
      <c r="V288" s="182"/>
      <c r="W288" s="182"/>
      <c r="X288" s="182"/>
      <c r="Y288" s="182"/>
      <c r="Z288" s="182"/>
      <c r="AA288" s="182"/>
      <c r="AB288" s="182"/>
      <c r="AC288" s="182"/>
      <c r="AD288" s="182"/>
      <c r="AE288" s="182"/>
      <c r="AF288" s="182"/>
      <c r="AG288" s="182"/>
      <c r="AH288" s="182"/>
      <c r="AI288" s="182"/>
      <c r="AJ288" s="182"/>
      <c r="AK288" s="182"/>
      <c r="AL288" s="182"/>
      <c r="AM288" s="182"/>
      <c r="AN288" s="182"/>
      <c r="AO288" s="182"/>
      <c r="AP288" s="182"/>
      <c r="AQ288" s="182"/>
      <c r="AR288" s="182"/>
      <c r="AS288" s="182"/>
      <c r="AT288" s="182"/>
      <c r="AU288" s="182"/>
      <c r="AV288" s="182"/>
      <c r="AW288" s="182"/>
      <c r="AX288" s="182"/>
    </row>
    <row r="289" spans="1:50" ht="15.75" customHeight="1">
      <c r="A289" s="182"/>
      <c r="B289" s="182"/>
      <c r="C289" s="182"/>
      <c r="D289" s="182"/>
      <c r="E289" s="182"/>
      <c r="F289" s="182"/>
      <c r="G289" s="182"/>
      <c r="H289" s="182"/>
      <c r="I289" s="182"/>
      <c r="J289" s="182"/>
      <c r="K289" s="182"/>
      <c r="L289" s="182"/>
      <c r="M289" s="182"/>
      <c r="N289" s="182"/>
      <c r="O289" s="182"/>
      <c r="P289" s="182"/>
      <c r="Q289" s="182"/>
      <c r="R289" s="182"/>
      <c r="S289" s="182"/>
      <c r="T289" s="182"/>
      <c r="U289" s="182"/>
      <c r="V289" s="182"/>
      <c r="W289" s="182"/>
      <c r="X289" s="182"/>
      <c r="Y289" s="182"/>
      <c r="Z289" s="182"/>
      <c r="AA289" s="182"/>
      <c r="AB289" s="182"/>
      <c r="AC289" s="182"/>
      <c r="AD289" s="182"/>
      <c r="AE289" s="182"/>
      <c r="AF289" s="182"/>
      <c r="AG289" s="182"/>
      <c r="AH289" s="182"/>
      <c r="AI289" s="182"/>
      <c r="AJ289" s="182"/>
      <c r="AK289" s="182"/>
      <c r="AL289" s="182"/>
      <c r="AM289" s="182"/>
      <c r="AN289" s="182"/>
      <c r="AO289" s="182"/>
      <c r="AP289" s="182"/>
      <c r="AQ289" s="182"/>
      <c r="AR289" s="182"/>
      <c r="AS289" s="182"/>
      <c r="AT289" s="182"/>
      <c r="AU289" s="182"/>
      <c r="AV289" s="182"/>
      <c r="AW289" s="182"/>
      <c r="AX289" s="182"/>
    </row>
    <row r="290" spans="1:50" ht="15.75" customHeight="1">
      <c r="A290" s="182"/>
      <c r="B290" s="182"/>
      <c r="C290" s="182"/>
      <c r="D290" s="182"/>
      <c r="E290" s="182"/>
      <c r="F290" s="182"/>
      <c r="G290" s="182"/>
      <c r="H290" s="182"/>
      <c r="I290" s="182"/>
      <c r="J290" s="182"/>
      <c r="K290" s="182"/>
      <c r="L290" s="182"/>
      <c r="M290" s="182"/>
      <c r="N290" s="182"/>
      <c r="O290" s="182"/>
      <c r="P290" s="182"/>
      <c r="Q290" s="182"/>
      <c r="R290" s="182"/>
      <c r="S290" s="182"/>
      <c r="T290" s="182"/>
      <c r="U290" s="182"/>
      <c r="V290" s="182"/>
      <c r="W290" s="182"/>
      <c r="X290" s="182"/>
      <c r="Y290" s="182"/>
      <c r="Z290" s="182"/>
      <c r="AA290" s="182"/>
      <c r="AB290" s="182"/>
      <c r="AC290" s="182"/>
      <c r="AD290" s="182"/>
      <c r="AE290" s="182"/>
      <c r="AF290" s="182"/>
      <c r="AG290" s="182"/>
      <c r="AH290" s="182"/>
      <c r="AI290" s="182"/>
      <c r="AJ290" s="182"/>
      <c r="AK290" s="182"/>
      <c r="AL290" s="182"/>
      <c r="AM290" s="182"/>
      <c r="AN290" s="182"/>
      <c r="AO290" s="182"/>
      <c r="AP290" s="182"/>
      <c r="AQ290" s="182"/>
      <c r="AR290" s="182"/>
      <c r="AS290" s="182"/>
      <c r="AT290" s="182"/>
      <c r="AU290" s="182"/>
      <c r="AV290" s="182"/>
      <c r="AW290" s="182"/>
      <c r="AX290" s="182"/>
    </row>
    <row r="291" spans="1:50" ht="15.75" customHeight="1">
      <c r="A291" s="182"/>
      <c r="B291" s="182"/>
      <c r="C291" s="182"/>
      <c r="D291" s="182"/>
      <c r="E291" s="182"/>
      <c r="F291" s="182"/>
      <c r="G291" s="182"/>
      <c r="H291" s="182"/>
      <c r="I291" s="182"/>
      <c r="J291" s="182"/>
      <c r="K291" s="182"/>
      <c r="L291" s="182"/>
      <c r="M291" s="182"/>
      <c r="N291" s="182"/>
      <c r="O291" s="182"/>
      <c r="P291" s="182"/>
      <c r="Q291" s="182"/>
      <c r="R291" s="182"/>
      <c r="S291" s="182"/>
      <c r="T291" s="182"/>
      <c r="U291" s="182"/>
      <c r="V291" s="182"/>
      <c r="W291" s="182"/>
      <c r="X291" s="182"/>
      <c r="Y291" s="182"/>
      <c r="Z291" s="182"/>
      <c r="AA291" s="182"/>
      <c r="AB291" s="182"/>
      <c r="AC291" s="182"/>
      <c r="AD291" s="182"/>
      <c r="AE291" s="182"/>
      <c r="AF291" s="182"/>
      <c r="AG291" s="182"/>
      <c r="AH291" s="182"/>
      <c r="AI291" s="182"/>
      <c r="AJ291" s="182"/>
      <c r="AK291" s="182"/>
      <c r="AL291" s="182"/>
      <c r="AM291" s="182"/>
      <c r="AN291" s="182"/>
      <c r="AO291" s="182"/>
      <c r="AP291" s="182"/>
      <c r="AQ291" s="182"/>
      <c r="AR291" s="182"/>
      <c r="AS291" s="182"/>
      <c r="AT291" s="182"/>
      <c r="AU291" s="182"/>
      <c r="AV291" s="182"/>
      <c r="AW291" s="182"/>
      <c r="AX291" s="182"/>
    </row>
    <row r="292" spans="1:50" ht="15.75" customHeight="1">
      <c r="A292" s="182"/>
      <c r="B292" s="182"/>
      <c r="C292" s="182"/>
      <c r="D292" s="182"/>
      <c r="E292" s="182"/>
      <c r="F292" s="182"/>
      <c r="G292" s="182"/>
      <c r="H292" s="182"/>
      <c r="I292" s="182"/>
      <c r="J292" s="182"/>
      <c r="K292" s="182"/>
      <c r="L292" s="182"/>
      <c r="M292" s="182"/>
      <c r="N292" s="182"/>
      <c r="O292" s="182"/>
      <c r="P292" s="182"/>
      <c r="Q292" s="182"/>
      <c r="R292" s="182"/>
      <c r="S292" s="182"/>
      <c r="T292" s="182"/>
      <c r="U292" s="182"/>
      <c r="V292" s="182"/>
      <c r="W292" s="182"/>
      <c r="X292" s="182"/>
      <c r="Y292" s="182"/>
      <c r="Z292" s="182"/>
      <c r="AA292" s="182"/>
      <c r="AB292" s="182"/>
      <c r="AC292" s="182"/>
      <c r="AD292" s="182"/>
      <c r="AE292" s="182"/>
      <c r="AF292" s="182"/>
      <c r="AG292" s="182"/>
      <c r="AH292" s="182"/>
      <c r="AI292" s="182"/>
      <c r="AJ292" s="182"/>
      <c r="AK292" s="182"/>
      <c r="AL292" s="182"/>
      <c r="AM292" s="182"/>
      <c r="AN292" s="182"/>
      <c r="AO292" s="182"/>
      <c r="AP292" s="182"/>
      <c r="AQ292" s="182"/>
      <c r="AR292" s="182"/>
      <c r="AS292" s="182"/>
      <c r="AT292" s="182"/>
      <c r="AU292" s="182"/>
      <c r="AV292" s="182"/>
      <c r="AW292" s="182"/>
      <c r="AX292" s="182"/>
    </row>
    <row r="293" spans="1:50" ht="15.75" customHeight="1">
      <c r="A293" s="182"/>
      <c r="B293" s="182"/>
      <c r="C293" s="182"/>
      <c r="D293" s="182"/>
      <c r="E293" s="182"/>
      <c r="F293" s="182"/>
      <c r="G293" s="182"/>
      <c r="H293" s="182"/>
      <c r="I293" s="182"/>
      <c r="J293" s="182"/>
      <c r="K293" s="182"/>
      <c r="L293" s="182"/>
      <c r="M293" s="182"/>
      <c r="N293" s="182"/>
      <c r="O293" s="182"/>
      <c r="P293" s="182"/>
      <c r="Q293" s="182"/>
      <c r="R293" s="182"/>
      <c r="S293" s="182"/>
      <c r="T293" s="182"/>
      <c r="U293" s="182"/>
      <c r="V293" s="182"/>
      <c r="W293" s="182"/>
      <c r="X293" s="182"/>
      <c r="Y293" s="182"/>
      <c r="Z293" s="182"/>
      <c r="AA293" s="182"/>
      <c r="AB293" s="182"/>
      <c r="AC293" s="182"/>
      <c r="AD293" s="182"/>
      <c r="AE293" s="182"/>
      <c r="AF293" s="182"/>
      <c r="AG293" s="182"/>
      <c r="AH293" s="182"/>
      <c r="AI293" s="182"/>
      <c r="AJ293" s="182"/>
      <c r="AK293" s="182"/>
      <c r="AL293" s="182"/>
      <c r="AM293" s="182"/>
      <c r="AN293" s="182"/>
      <c r="AO293" s="182"/>
      <c r="AP293" s="182"/>
      <c r="AQ293" s="182"/>
      <c r="AR293" s="182"/>
      <c r="AS293" s="182"/>
      <c r="AT293" s="182"/>
      <c r="AU293" s="182"/>
      <c r="AV293" s="182"/>
      <c r="AW293" s="182"/>
      <c r="AX293" s="182"/>
    </row>
    <row r="294" spans="1:50" ht="15.75" customHeight="1">
      <c r="A294" s="182"/>
      <c r="B294" s="182"/>
      <c r="C294" s="182"/>
      <c r="D294" s="182"/>
      <c r="E294" s="182"/>
      <c r="F294" s="182"/>
      <c r="G294" s="182"/>
      <c r="H294" s="182"/>
      <c r="I294" s="182"/>
      <c r="J294" s="182"/>
      <c r="K294" s="182"/>
      <c r="L294" s="182"/>
      <c r="M294" s="182"/>
      <c r="N294" s="182"/>
      <c r="O294" s="182"/>
      <c r="P294" s="182"/>
      <c r="Q294" s="182"/>
      <c r="R294" s="182"/>
      <c r="S294" s="182"/>
      <c r="T294" s="182"/>
      <c r="U294" s="182"/>
      <c r="V294" s="182"/>
      <c r="W294" s="182"/>
      <c r="X294" s="182"/>
      <c r="Y294" s="182"/>
      <c r="Z294" s="182"/>
      <c r="AA294" s="182"/>
      <c r="AB294" s="182"/>
      <c r="AC294" s="182"/>
      <c r="AD294" s="182"/>
      <c r="AE294" s="182"/>
      <c r="AF294" s="182"/>
      <c r="AG294" s="182"/>
      <c r="AH294" s="182"/>
      <c r="AI294" s="182"/>
      <c r="AJ294" s="182"/>
      <c r="AK294" s="182"/>
      <c r="AL294" s="182"/>
      <c r="AM294" s="182"/>
      <c r="AN294" s="182"/>
      <c r="AO294" s="182"/>
      <c r="AP294" s="182"/>
      <c r="AQ294" s="182"/>
      <c r="AR294" s="182"/>
      <c r="AS294" s="182"/>
      <c r="AT294" s="182"/>
      <c r="AU294" s="182"/>
      <c r="AV294" s="182"/>
      <c r="AW294" s="182"/>
      <c r="AX294" s="182"/>
    </row>
    <row r="295" spans="1:50" ht="15.75" customHeight="1">
      <c r="A295" s="182"/>
      <c r="B295" s="182"/>
      <c r="C295" s="182"/>
      <c r="D295" s="182"/>
      <c r="E295" s="182"/>
      <c r="F295" s="182"/>
      <c r="G295" s="182"/>
      <c r="H295" s="182"/>
      <c r="I295" s="182"/>
      <c r="J295" s="182"/>
      <c r="K295" s="182"/>
      <c r="L295" s="182"/>
      <c r="M295" s="182"/>
      <c r="N295" s="182"/>
      <c r="O295" s="182"/>
      <c r="P295" s="182"/>
      <c r="Q295" s="182"/>
      <c r="R295" s="182"/>
      <c r="S295" s="182"/>
      <c r="T295" s="182"/>
      <c r="U295" s="182"/>
      <c r="V295" s="182"/>
      <c r="W295" s="182"/>
      <c r="X295" s="182"/>
      <c r="Y295" s="182"/>
      <c r="Z295" s="182"/>
      <c r="AA295" s="182"/>
      <c r="AB295" s="182"/>
      <c r="AC295" s="182"/>
      <c r="AD295" s="182"/>
      <c r="AE295" s="182"/>
      <c r="AF295" s="182"/>
      <c r="AG295" s="182"/>
      <c r="AH295" s="182"/>
      <c r="AI295" s="182"/>
      <c r="AJ295" s="182"/>
      <c r="AK295" s="182"/>
      <c r="AL295" s="182"/>
      <c r="AM295" s="182"/>
      <c r="AN295" s="182"/>
      <c r="AO295" s="182"/>
      <c r="AP295" s="182"/>
      <c r="AQ295" s="182"/>
      <c r="AR295" s="182"/>
      <c r="AS295" s="182"/>
      <c r="AT295" s="182"/>
      <c r="AU295" s="182"/>
      <c r="AV295" s="182"/>
      <c r="AW295" s="182"/>
      <c r="AX295" s="182"/>
    </row>
    <row r="296" spans="1:50" ht="15.75" customHeight="1">
      <c r="A296" s="182"/>
      <c r="B296" s="182"/>
      <c r="C296" s="182"/>
      <c r="D296" s="182"/>
      <c r="E296" s="182"/>
      <c r="F296" s="182"/>
      <c r="G296" s="182"/>
      <c r="H296" s="182"/>
      <c r="I296" s="182"/>
      <c r="J296" s="182"/>
      <c r="K296" s="182"/>
      <c r="L296" s="182"/>
      <c r="M296" s="182"/>
      <c r="N296" s="182"/>
      <c r="O296" s="182"/>
      <c r="P296" s="182"/>
      <c r="Q296" s="182"/>
      <c r="R296" s="182"/>
      <c r="S296" s="182"/>
      <c r="T296" s="182"/>
      <c r="U296" s="182"/>
      <c r="V296" s="182"/>
      <c r="W296" s="182"/>
      <c r="X296" s="182"/>
      <c r="Y296" s="182"/>
      <c r="Z296" s="182"/>
      <c r="AA296" s="182"/>
      <c r="AB296" s="182"/>
      <c r="AC296" s="182"/>
      <c r="AD296" s="182"/>
      <c r="AE296" s="182"/>
      <c r="AF296" s="182"/>
      <c r="AG296" s="182"/>
      <c r="AH296" s="182"/>
      <c r="AI296" s="182"/>
      <c r="AJ296" s="182"/>
      <c r="AK296" s="182"/>
      <c r="AL296" s="182"/>
      <c r="AM296" s="182"/>
      <c r="AN296" s="182"/>
      <c r="AO296" s="182"/>
      <c r="AP296" s="182"/>
      <c r="AQ296" s="182"/>
      <c r="AR296" s="182"/>
      <c r="AS296" s="182"/>
      <c r="AT296" s="182"/>
      <c r="AU296" s="182"/>
      <c r="AV296" s="182"/>
      <c r="AW296" s="182"/>
      <c r="AX296" s="182"/>
    </row>
    <row r="297" spans="1:50" ht="15.75" customHeight="1">
      <c r="A297" s="182"/>
      <c r="B297" s="182"/>
      <c r="C297" s="182"/>
      <c r="D297" s="182"/>
      <c r="E297" s="182"/>
      <c r="F297" s="182"/>
      <c r="G297" s="182"/>
      <c r="H297" s="182"/>
      <c r="I297" s="182"/>
      <c r="J297" s="182"/>
      <c r="K297" s="182"/>
      <c r="L297" s="182"/>
      <c r="M297" s="182"/>
      <c r="N297" s="182"/>
      <c r="O297" s="182"/>
      <c r="P297" s="182"/>
      <c r="Q297" s="182"/>
      <c r="R297" s="182"/>
      <c r="S297" s="182"/>
      <c r="T297" s="182"/>
      <c r="U297" s="182"/>
      <c r="V297" s="182"/>
      <c r="W297" s="182"/>
      <c r="X297" s="182"/>
      <c r="Y297" s="182"/>
      <c r="Z297" s="182"/>
      <c r="AA297" s="182"/>
      <c r="AB297" s="182"/>
      <c r="AC297" s="182"/>
      <c r="AD297" s="182"/>
      <c r="AE297" s="182"/>
      <c r="AF297" s="182"/>
      <c r="AG297" s="182"/>
      <c r="AH297" s="182"/>
      <c r="AI297" s="182"/>
      <c r="AJ297" s="182"/>
      <c r="AK297" s="182"/>
      <c r="AL297" s="182"/>
      <c r="AM297" s="182"/>
      <c r="AN297" s="182"/>
      <c r="AO297" s="182"/>
      <c r="AP297" s="182"/>
      <c r="AQ297" s="182"/>
      <c r="AR297" s="182"/>
      <c r="AS297" s="182"/>
      <c r="AT297" s="182"/>
      <c r="AU297" s="182"/>
      <c r="AV297" s="182"/>
      <c r="AW297" s="182"/>
      <c r="AX297" s="182"/>
    </row>
    <row r="298" spans="1:50" ht="15.75" customHeight="1">
      <c r="A298" s="182"/>
      <c r="B298" s="182"/>
      <c r="C298" s="182"/>
      <c r="D298" s="182"/>
      <c r="E298" s="182"/>
      <c r="F298" s="182"/>
      <c r="G298" s="182"/>
      <c r="H298" s="182"/>
      <c r="I298" s="182"/>
      <c r="J298" s="182"/>
      <c r="K298" s="182"/>
      <c r="L298" s="182"/>
      <c r="M298" s="182"/>
      <c r="N298" s="182"/>
      <c r="O298" s="182"/>
      <c r="P298" s="182"/>
      <c r="Q298" s="182"/>
      <c r="R298" s="182"/>
      <c r="S298" s="182"/>
      <c r="T298" s="182"/>
      <c r="U298" s="182"/>
      <c r="V298" s="182"/>
      <c r="W298" s="182"/>
      <c r="X298" s="182"/>
      <c r="Y298" s="182"/>
      <c r="Z298" s="182"/>
      <c r="AA298" s="182"/>
      <c r="AB298" s="182"/>
      <c r="AC298" s="182"/>
      <c r="AD298" s="182"/>
      <c r="AE298" s="182"/>
      <c r="AF298" s="182"/>
      <c r="AG298" s="182"/>
      <c r="AH298" s="182"/>
      <c r="AI298" s="182"/>
      <c r="AJ298" s="182"/>
      <c r="AK298" s="182"/>
      <c r="AL298" s="182"/>
      <c r="AM298" s="182"/>
      <c r="AN298" s="182"/>
      <c r="AO298" s="182"/>
      <c r="AP298" s="182"/>
      <c r="AQ298" s="182"/>
      <c r="AR298" s="182"/>
      <c r="AS298" s="182"/>
      <c r="AT298" s="182"/>
      <c r="AU298" s="182"/>
      <c r="AV298" s="182"/>
      <c r="AW298" s="182"/>
      <c r="AX298" s="182"/>
    </row>
    <row r="299" spans="1:50" ht="15.75" customHeight="1">
      <c r="A299" s="182"/>
      <c r="B299" s="182"/>
      <c r="C299" s="182"/>
      <c r="D299" s="182"/>
      <c r="E299" s="182"/>
      <c r="F299" s="182"/>
      <c r="G299" s="182"/>
      <c r="H299" s="182"/>
      <c r="I299" s="182"/>
      <c r="J299" s="182"/>
      <c r="K299" s="182"/>
      <c r="L299" s="182"/>
      <c r="M299" s="182"/>
      <c r="N299" s="182"/>
      <c r="O299" s="182"/>
      <c r="P299" s="182"/>
      <c r="Q299" s="182"/>
      <c r="R299" s="182"/>
      <c r="S299" s="182"/>
      <c r="T299" s="182"/>
      <c r="U299" s="182"/>
      <c r="V299" s="182"/>
      <c r="W299" s="182"/>
      <c r="X299" s="182"/>
      <c r="Y299" s="182"/>
      <c r="Z299" s="182"/>
      <c r="AA299" s="182"/>
      <c r="AB299" s="182"/>
      <c r="AC299" s="182"/>
      <c r="AD299" s="182"/>
      <c r="AE299" s="182"/>
      <c r="AF299" s="182"/>
      <c r="AG299" s="182"/>
      <c r="AH299" s="182"/>
      <c r="AI299" s="182"/>
      <c r="AJ299" s="182"/>
      <c r="AK299" s="182"/>
      <c r="AL299" s="182"/>
      <c r="AM299" s="182"/>
      <c r="AN299" s="182"/>
      <c r="AO299" s="182"/>
      <c r="AP299" s="182"/>
      <c r="AQ299" s="182"/>
      <c r="AR299" s="182"/>
      <c r="AS299" s="182"/>
      <c r="AT299" s="182"/>
      <c r="AU299" s="182"/>
      <c r="AV299" s="182"/>
      <c r="AW299" s="182"/>
      <c r="AX299" s="182"/>
    </row>
    <row r="300" spans="1:50" ht="15.75" customHeight="1">
      <c r="A300" s="182"/>
      <c r="B300" s="182"/>
      <c r="C300" s="182"/>
      <c r="D300" s="182"/>
      <c r="E300" s="182"/>
      <c r="F300" s="182"/>
      <c r="G300" s="182"/>
      <c r="H300" s="182"/>
      <c r="I300" s="182"/>
      <c r="J300" s="182"/>
      <c r="K300" s="182"/>
      <c r="L300" s="182"/>
      <c r="M300" s="182"/>
      <c r="N300" s="182"/>
      <c r="O300" s="182"/>
      <c r="P300" s="182"/>
      <c r="Q300" s="182"/>
      <c r="R300" s="182"/>
      <c r="S300" s="182"/>
      <c r="T300" s="182"/>
      <c r="U300" s="182"/>
      <c r="V300" s="182"/>
      <c r="W300" s="182"/>
      <c r="X300" s="182"/>
      <c r="Y300" s="182"/>
      <c r="Z300" s="182"/>
      <c r="AA300" s="182"/>
      <c r="AB300" s="182"/>
      <c r="AC300" s="182"/>
      <c r="AD300" s="182"/>
      <c r="AE300" s="182"/>
      <c r="AF300" s="182"/>
      <c r="AG300" s="182"/>
      <c r="AH300" s="182"/>
      <c r="AI300" s="182"/>
      <c r="AJ300" s="182"/>
      <c r="AK300" s="182"/>
      <c r="AL300" s="182"/>
      <c r="AM300" s="182"/>
      <c r="AN300" s="182"/>
      <c r="AO300" s="182"/>
      <c r="AP300" s="182"/>
      <c r="AQ300" s="182"/>
      <c r="AR300" s="182"/>
      <c r="AS300" s="182"/>
      <c r="AT300" s="182"/>
      <c r="AU300" s="182"/>
      <c r="AV300" s="182"/>
      <c r="AW300" s="182"/>
      <c r="AX300" s="182"/>
    </row>
    <row r="301" spans="1:50" ht="15.75" customHeight="1">
      <c r="A301" s="182"/>
      <c r="B301" s="182"/>
      <c r="C301" s="182"/>
      <c r="D301" s="182"/>
      <c r="E301" s="182"/>
      <c r="F301" s="182"/>
      <c r="G301" s="182"/>
      <c r="H301" s="182"/>
      <c r="I301" s="182"/>
      <c r="J301" s="182"/>
      <c r="K301" s="182"/>
      <c r="L301" s="182"/>
      <c r="M301" s="182"/>
      <c r="N301" s="182"/>
      <c r="O301" s="182"/>
      <c r="P301" s="182"/>
      <c r="Q301" s="182"/>
      <c r="R301" s="182"/>
      <c r="S301" s="182"/>
      <c r="T301" s="182"/>
      <c r="U301" s="182"/>
      <c r="V301" s="182"/>
      <c r="W301" s="182"/>
      <c r="X301" s="182"/>
      <c r="Y301" s="182"/>
      <c r="Z301" s="182"/>
      <c r="AA301" s="182"/>
      <c r="AB301" s="182"/>
      <c r="AC301" s="182"/>
      <c r="AD301" s="182"/>
      <c r="AE301" s="182"/>
      <c r="AF301" s="182"/>
      <c r="AG301" s="182"/>
      <c r="AH301" s="182"/>
      <c r="AI301" s="182"/>
      <c r="AJ301" s="182"/>
      <c r="AK301" s="182"/>
      <c r="AL301" s="182"/>
      <c r="AM301" s="182"/>
      <c r="AN301" s="182"/>
      <c r="AO301" s="182"/>
      <c r="AP301" s="182"/>
      <c r="AQ301" s="182"/>
      <c r="AR301" s="182"/>
      <c r="AS301" s="182"/>
      <c r="AT301" s="182"/>
      <c r="AU301" s="182"/>
      <c r="AV301" s="182"/>
      <c r="AW301" s="182"/>
      <c r="AX301" s="182"/>
    </row>
    <row r="302" spans="1:50" ht="15.75" customHeight="1">
      <c r="A302" s="182"/>
      <c r="B302" s="182"/>
      <c r="C302" s="182"/>
      <c r="D302" s="182"/>
      <c r="E302" s="182"/>
      <c r="F302" s="182"/>
      <c r="G302" s="182"/>
      <c r="H302" s="182"/>
      <c r="I302" s="182"/>
      <c r="J302" s="182"/>
      <c r="K302" s="182"/>
      <c r="L302" s="182"/>
      <c r="M302" s="182"/>
      <c r="N302" s="182"/>
      <c r="O302" s="182"/>
      <c r="P302" s="182"/>
      <c r="Q302" s="182"/>
      <c r="R302" s="182"/>
      <c r="S302" s="182"/>
      <c r="T302" s="182"/>
      <c r="U302" s="182"/>
      <c r="V302" s="182"/>
      <c r="W302" s="182"/>
      <c r="X302" s="182"/>
      <c r="Y302" s="182"/>
      <c r="Z302" s="182"/>
      <c r="AA302" s="182"/>
      <c r="AB302" s="182"/>
      <c r="AC302" s="182"/>
      <c r="AD302" s="182"/>
      <c r="AE302" s="182"/>
      <c r="AF302" s="182"/>
      <c r="AG302" s="182"/>
      <c r="AH302" s="182"/>
      <c r="AI302" s="182"/>
      <c r="AJ302" s="182"/>
      <c r="AK302" s="182"/>
      <c r="AL302" s="182"/>
      <c r="AM302" s="182"/>
      <c r="AN302" s="182"/>
      <c r="AO302" s="182"/>
      <c r="AP302" s="182"/>
      <c r="AQ302" s="182"/>
      <c r="AR302" s="182"/>
      <c r="AS302" s="182"/>
      <c r="AT302" s="182"/>
      <c r="AU302" s="182"/>
      <c r="AV302" s="182"/>
      <c r="AW302" s="182"/>
      <c r="AX302" s="182"/>
    </row>
    <row r="303" spans="1:50" ht="15.75" customHeight="1">
      <c r="A303" s="182"/>
      <c r="B303" s="182"/>
      <c r="C303" s="182"/>
      <c r="D303" s="182"/>
      <c r="E303" s="182"/>
      <c r="F303" s="182"/>
      <c r="G303" s="182"/>
      <c r="H303" s="182"/>
      <c r="I303" s="182"/>
      <c r="J303" s="182"/>
      <c r="K303" s="182"/>
      <c r="L303" s="182"/>
      <c r="M303" s="182"/>
      <c r="N303" s="182"/>
      <c r="O303" s="182"/>
      <c r="P303" s="182"/>
      <c r="Q303" s="182"/>
      <c r="R303" s="182"/>
      <c r="S303" s="182"/>
      <c r="T303" s="182"/>
      <c r="U303" s="182"/>
      <c r="V303" s="182"/>
      <c r="W303" s="182"/>
      <c r="X303" s="182"/>
      <c r="Y303" s="182"/>
      <c r="Z303" s="182"/>
      <c r="AA303" s="182"/>
      <c r="AB303" s="182"/>
      <c r="AC303" s="182"/>
      <c r="AD303" s="182"/>
      <c r="AE303" s="182"/>
      <c r="AF303" s="182"/>
      <c r="AG303" s="182"/>
      <c r="AH303" s="182"/>
      <c r="AI303" s="182"/>
      <c r="AJ303" s="182"/>
      <c r="AK303" s="182"/>
      <c r="AL303" s="182"/>
      <c r="AM303" s="182"/>
      <c r="AN303" s="182"/>
      <c r="AO303" s="182"/>
      <c r="AP303" s="182"/>
      <c r="AQ303" s="182"/>
      <c r="AR303" s="182"/>
      <c r="AS303" s="182"/>
      <c r="AT303" s="182"/>
      <c r="AU303" s="182"/>
      <c r="AV303" s="182"/>
      <c r="AW303" s="182"/>
      <c r="AX303" s="182"/>
    </row>
    <row r="304" spans="1:50" ht="15.75" customHeight="1">
      <c r="A304" s="182"/>
      <c r="B304" s="182"/>
      <c r="C304" s="182"/>
      <c r="D304" s="182"/>
      <c r="E304" s="182"/>
      <c r="F304" s="182"/>
      <c r="G304" s="182"/>
      <c r="H304" s="182"/>
      <c r="I304" s="182"/>
      <c r="J304" s="182"/>
      <c r="K304" s="182"/>
      <c r="L304" s="182"/>
      <c r="M304" s="182"/>
      <c r="N304" s="182"/>
      <c r="O304" s="182"/>
      <c r="P304" s="182"/>
      <c r="Q304" s="182"/>
      <c r="R304" s="182"/>
      <c r="S304" s="182"/>
      <c r="T304" s="182"/>
      <c r="U304" s="182"/>
      <c r="V304" s="182"/>
      <c r="W304" s="182"/>
      <c r="X304" s="182"/>
      <c r="Y304" s="182"/>
      <c r="Z304" s="182"/>
      <c r="AA304" s="182"/>
      <c r="AB304" s="182"/>
      <c r="AC304" s="182"/>
      <c r="AD304" s="182"/>
      <c r="AE304" s="182"/>
      <c r="AF304" s="182"/>
      <c r="AG304" s="182"/>
      <c r="AH304" s="182"/>
      <c r="AI304" s="182"/>
      <c r="AJ304" s="182"/>
      <c r="AK304" s="182"/>
      <c r="AL304" s="182"/>
      <c r="AM304" s="182"/>
      <c r="AN304" s="182"/>
      <c r="AO304" s="182"/>
      <c r="AP304" s="182"/>
      <c r="AQ304" s="182"/>
      <c r="AR304" s="182"/>
      <c r="AS304" s="182"/>
      <c r="AT304" s="182"/>
      <c r="AU304" s="182"/>
      <c r="AV304" s="182"/>
      <c r="AW304" s="182"/>
      <c r="AX304" s="182"/>
    </row>
    <row r="305" spans="1:50" ht="15.75" customHeight="1">
      <c r="A305" s="182"/>
      <c r="B305" s="182"/>
      <c r="C305" s="182"/>
      <c r="D305" s="182"/>
      <c r="E305" s="182"/>
      <c r="F305" s="182"/>
      <c r="G305" s="182"/>
      <c r="H305" s="182"/>
      <c r="I305" s="182"/>
      <c r="J305" s="182"/>
      <c r="K305" s="182"/>
      <c r="L305" s="182"/>
      <c r="M305" s="182"/>
      <c r="N305" s="182"/>
      <c r="O305" s="182"/>
      <c r="P305" s="182"/>
      <c r="Q305" s="182"/>
      <c r="R305" s="182"/>
      <c r="S305" s="182"/>
      <c r="T305" s="182"/>
      <c r="U305" s="182"/>
      <c r="V305" s="182"/>
      <c r="W305" s="182"/>
      <c r="X305" s="182"/>
      <c r="Y305" s="182"/>
      <c r="Z305" s="182"/>
      <c r="AA305" s="182"/>
      <c r="AB305" s="182"/>
      <c r="AC305" s="182"/>
      <c r="AD305" s="182"/>
      <c r="AE305" s="182"/>
      <c r="AF305" s="182"/>
      <c r="AG305" s="182"/>
      <c r="AH305" s="182"/>
      <c r="AI305" s="182"/>
      <c r="AJ305" s="182"/>
      <c r="AK305" s="182"/>
      <c r="AL305" s="182"/>
      <c r="AM305" s="182"/>
      <c r="AN305" s="182"/>
      <c r="AO305" s="182"/>
      <c r="AP305" s="182"/>
      <c r="AQ305" s="182"/>
      <c r="AR305" s="182"/>
      <c r="AS305" s="182"/>
      <c r="AT305" s="182"/>
      <c r="AU305" s="182"/>
      <c r="AV305" s="182"/>
      <c r="AW305" s="182"/>
      <c r="AX305" s="182"/>
    </row>
    <row r="306" spans="1:50" ht="15.75" customHeight="1">
      <c r="A306" s="182"/>
      <c r="B306" s="182"/>
      <c r="C306" s="182"/>
      <c r="D306" s="182"/>
      <c r="E306" s="182"/>
      <c r="F306" s="182"/>
      <c r="G306" s="182"/>
      <c r="H306" s="182"/>
      <c r="I306" s="182"/>
      <c r="J306" s="182"/>
      <c r="K306" s="182"/>
      <c r="L306" s="182"/>
      <c r="M306" s="182"/>
      <c r="N306" s="182"/>
      <c r="O306" s="182"/>
      <c r="P306" s="182"/>
      <c r="Q306" s="182"/>
      <c r="R306" s="182"/>
      <c r="S306" s="182"/>
      <c r="T306" s="182"/>
      <c r="U306" s="182"/>
      <c r="V306" s="182"/>
      <c r="W306" s="182"/>
      <c r="X306" s="182"/>
      <c r="Y306" s="182"/>
      <c r="Z306" s="182"/>
      <c r="AA306" s="182"/>
      <c r="AB306" s="182"/>
      <c r="AC306" s="182"/>
      <c r="AD306" s="182"/>
      <c r="AE306" s="182"/>
      <c r="AF306" s="182"/>
      <c r="AG306" s="182"/>
      <c r="AH306" s="182"/>
      <c r="AI306" s="182"/>
      <c r="AJ306" s="182"/>
      <c r="AK306" s="182"/>
      <c r="AL306" s="182"/>
      <c r="AM306" s="182"/>
      <c r="AN306" s="182"/>
      <c r="AO306" s="182"/>
      <c r="AP306" s="182"/>
      <c r="AQ306" s="182"/>
      <c r="AR306" s="182"/>
      <c r="AS306" s="182"/>
      <c r="AT306" s="182"/>
      <c r="AU306" s="182"/>
      <c r="AV306" s="182"/>
      <c r="AW306" s="182"/>
      <c r="AX306" s="182"/>
    </row>
    <row r="307" spans="1:50" ht="15.75" customHeight="1">
      <c r="A307" s="182"/>
      <c r="B307" s="182"/>
      <c r="C307" s="182"/>
      <c r="D307" s="182"/>
      <c r="E307" s="182"/>
      <c r="F307" s="182"/>
      <c r="G307" s="182"/>
      <c r="H307" s="182"/>
      <c r="I307" s="182"/>
      <c r="J307" s="182"/>
      <c r="K307" s="182"/>
      <c r="L307" s="182"/>
      <c r="M307" s="182"/>
      <c r="N307" s="182"/>
      <c r="O307" s="182"/>
      <c r="P307" s="182"/>
      <c r="Q307" s="182"/>
      <c r="R307" s="182"/>
      <c r="S307" s="182"/>
      <c r="T307" s="182"/>
      <c r="U307" s="182"/>
      <c r="V307" s="182"/>
      <c r="W307" s="182"/>
      <c r="X307" s="182"/>
      <c r="Y307" s="182"/>
      <c r="Z307" s="182"/>
      <c r="AA307" s="182"/>
      <c r="AB307" s="182"/>
      <c r="AC307" s="182"/>
      <c r="AD307" s="182"/>
      <c r="AE307" s="182"/>
      <c r="AF307" s="182"/>
      <c r="AG307" s="182"/>
      <c r="AH307" s="182"/>
      <c r="AI307" s="182"/>
      <c r="AJ307" s="182"/>
      <c r="AK307" s="182"/>
      <c r="AL307" s="182"/>
      <c r="AM307" s="182"/>
      <c r="AN307" s="182"/>
      <c r="AO307" s="182"/>
      <c r="AP307" s="182"/>
      <c r="AQ307" s="182"/>
      <c r="AR307" s="182"/>
      <c r="AS307" s="182"/>
      <c r="AT307" s="182"/>
      <c r="AU307" s="182"/>
      <c r="AV307" s="182"/>
      <c r="AW307" s="182"/>
      <c r="AX307" s="182"/>
    </row>
    <row r="308" spans="1:50" ht="15.75" customHeight="1">
      <c r="A308" s="182"/>
      <c r="B308" s="182"/>
      <c r="C308" s="182"/>
      <c r="D308" s="182"/>
      <c r="E308" s="182"/>
      <c r="F308" s="182"/>
      <c r="G308" s="182"/>
      <c r="H308" s="182"/>
      <c r="I308" s="182"/>
      <c r="J308" s="182"/>
      <c r="K308" s="182"/>
      <c r="L308" s="182"/>
      <c r="M308" s="182"/>
      <c r="N308" s="182"/>
      <c r="O308" s="182"/>
      <c r="P308" s="182"/>
      <c r="Q308" s="182"/>
      <c r="R308" s="182"/>
      <c r="S308" s="182"/>
      <c r="T308" s="182"/>
      <c r="U308" s="182"/>
      <c r="V308" s="182"/>
      <c r="W308" s="182"/>
      <c r="X308" s="182"/>
      <c r="Y308" s="182"/>
      <c r="Z308" s="182"/>
      <c r="AA308" s="182"/>
      <c r="AB308" s="182"/>
      <c r="AC308" s="182"/>
      <c r="AD308" s="182"/>
      <c r="AE308" s="182"/>
      <c r="AF308" s="182"/>
      <c r="AG308" s="182"/>
      <c r="AH308" s="182"/>
      <c r="AI308" s="182"/>
      <c r="AJ308" s="182"/>
      <c r="AK308" s="182"/>
      <c r="AL308" s="182"/>
      <c r="AM308" s="182"/>
      <c r="AN308" s="182"/>
      <c r="AO308" s="182"/>
      <c r="AP308" s="182"/>
      <c r="AQ308" s="182"/>
      <c r="AR308" s="182"/>
      <c r="AS308" s="182"/>
      <c r="AT308" s="182"/>
      <c r="AU308" s="182"/>
      <c r="AV308" s="182"/>
      <c r="AW308" s="182"/>
      <c r="AX308" s="182"/>
    </row>
    <row r="309" spans="1:50" ht="15.75" customHeight="1">
      <c r="A309" s="182"/>
      <c r="B309" s="182"/>
      <c r="C309" s="182"/>
      <c r="D309" s="182"/>
      <c r="E309" s="182"/>
      <c r="F309" s="182"/>
      <c r="G309" s="182"/>
      <c r="H309" s="182"/>
      <c r="I309" s="182"/>
      <c r="J309" s="182"/>
      <c r="K309" s="182"/>
      <c r="L309" s="182"/>
      <c r="M309" s="182"/>
      <c r="N309" s="182"/>
      <c r="O309" s="182"/>
      <c r="P309" s="182"/>
      <c r="Q309" s="182"/>
      <c r="R309" s="182"/>
      <c r="S309" s="182"/>
      <c r="T309" s="182"/>
      <c r="U309" s="182"/>
      <c r="V309" s="182"/>
      <c r="W309" s="182"/>
      <c r="X309" s="182"/>
      <c r="Y309" s="182"/>
      <c r="Z309" s="182"/>
      <c r="AA309" s="182"/>
      <c r="AB309" s="182"/>
      <c r="AC309" s="182"/>
      <c r="AD309" s="182"/>
      <c r="AE309" s="182"/>
      <c r="AF309" s="182"/>
      <c r="AG309" s="182"/>
      <c r="AH309" s="182"/>
      <c r="AI309" s="182"/>
      <c r="AJ309" s="182"/>
      <c r="AK309" s="182"/>
      <c r="AL309" s="182"/>
      <c r="AM309" s="182"/>
      <c r="AN309" s="182"/>
      <c r="AO309" s="182"/>
      <c r="AP309" s="182"/>
      <c r="AQ309" s="182"/>
      <c r="AR309" s="182"/>
      <c r="AS309" s="182"/>
      <c r="AT309" s="182"/>
      <c r="AU309" s="182"/>
      <c r="AV309" s="182"/>
      <c r="AW309" s="182"/>
      <c r="AX309" s="182"/>
    </row>
    <row r="310" spans="1:50" ht="15.75" customHeight="1">
      <c r="A310" s="182"/>
      <c r="B310" s="182"/>
      <c r="C310" s="182"/>
      <c r="D310" s="182"/>
      <c r="E310" s="182"/>
      <c r="F310" s="182"/>
      <c r="G310" s="182"/>
      <c r="H310" s="182"/>
      <c r="I310" s="182"/>
      <c r="J310" s="182"/>
      <c r="K310" s="182"/>
      <c r="L310" s="182"/>
      <c r="M310" s="182"/>
      <c r="N310" s="182"/>
      <c r="O310" s="182"/>
      <c r="P310" s="182"/>
      <c r="Q310" s="182"/>
      <c r="R310" s="182"/>
      <c r="S310" s="182"/>
      <c r="T310" s="182"/>
      <c r="U310" s="182"/>
      <c r="V310" s="182"/>
      <c r="W310" s="182"/>
      <c r="X310" s="182"/>
      <c r="Y310" s="182"/>
      <c r="Z310" s="182"/>
      <c r="AA310" s="182"/>
      <c r="AB310" s="182"/>
      <c r="AC310" s="182"/>
      <c r="AD310" s="182"/>
      <c r="AE310" s="182"/>
      <c r="AF310" s="182"/>
      <c r="AG310" s="182"/>
      <c r="AH310" s="182"/>
      <c r="AI310" s="182"/>
      <c r="AJ310" s="182"/>
      <c r="AK310" s="182"/>
      <c r="AL310" s="182"/>
      <c r="AM310" s="182"/>
      <c r="AN310" s="182"/>
      <c r="AO310" s="182"/>
      <c r="AP310" s="182"/>
      <c r="AQ310" s="182"/>
      <c r="AR310" s="182"/>
      <c r="AS310" s="182"/>
      <c r="AT310" s="182"/>
      <c r="AU310" s="182"/>
      <c r="AV310" s="182"/>
      <c r="AW310" s="182"/>
      <c r="AX310" s="182"/>
    </row>
    <row r="311" spans="1:50" ht="15.75" customHeight="1">
      <c r="A311" s="182"/>
      <c r="B311" s="182"/>
      <c r="C311" s="182"/>
      <c r="D311" s="182"/>
      <c r="E311" s="182"/>
      <c r="F311" s="182"/>
      <c r="G311" s="182"/>
      <c r="H311" s="182"/>
      <c r="I311" s="182"/>
      <c r="J311" s="182"/>
      <c r="K311" s="182"/>
      <c r="L311" s="182"/>
      <c r="M311" s="182"/>
      <c r="N311" s="182"/>
      <c r="O311" s="182"/>
      <c r="P311" s="182"/>
      <c r="Q311" s="182"/>
      <c r="R311" s="182"/>
      <c r="S311" s="182"/>
      <c r="T311" s="182"/>
      <c r="U311" s="182"/>
      <c r="V311" s="182"/>
      <c r="W311" s="182"/>
      <c r="X311" s="182"/>
      <c r="Y311" s="182"/>
      <c r="Z311" s="182"/>
      <c r="AA311" s="182"/>
      <c r="AB311" s="182"/>
      <c r="AC311" s="182"/>
      <c r="AD311" s="182"/>
      <c r="AE311" s="182"/>
      <c r="AF311" s="182"/>
      <c r="AG311" s="182"/>
      <c r="AH311" s="182"/>
      <c r="AI311" s="182"/>
      <c r="AJ311" s="182"/>
      <c r="AK311" s="182"/>
      <c r="AL311" s="182"/>
      <c r="AM311" s="182"/>
      <c r="AN311" s="182"/>
      <c r="AO311" s="182"/>
      <c r="AP311" s="182"/>
      <c r="AQ311" s="182"/>
      <c r="AR311" s="182"/>
      <c r="AS311" s="182"/>
      <c r="AT311" s="182"/>
      <c r="AU311" s="182"/>
      <c r="AV311" s="182"/>
      <c r="AW311" s="182"/>
      <c r="AX311" s="182"/>
    </row>
    <row r="312" spans="1:50" ht="15.75" customHeight="1">
      <c r="A312" s="182"/>
      <c r="B312" s="182"/>
      <c r="C312" s="182"/>
      <c r="D312" s="182"/>
      <c r="E312" s="182"/>
      <c r="F312" s="182"/>
      <c r="G312" s="182"/>
      <c r="H312" s="182"/>
      <c r="I312" s="182"/>
      <c r="J312" s="182"/>
      <c r="K312" s="182"/>
      <c r="L312" s="182"/>
      <c r="M312" s="182"/>
      <c r="N312" s="182"/>
      <c r="O312" s="182"/>
      <c r="P312" s="182"/>
      <c r="Q312" s="182"/>
      <c r="R312" s="182"/>
      <c r="S312" s="182"/>
      <c r="T312" s="182"/>
      <c r="U312" s="182"/>
      <c r="V312" s="182"/>
      <c r="W312" s="182"/>
      <c r="X312" s="182"/>
      <c r="Y312" s="182"/>
      <c r="Z312" s="182"/>
      <c r="AA312" s="182"/>
      <c r="AB312" s="182"/>
      <c r="AC312" s="182"/>
      <c r="AD312" s="182"/>
      <c r="AE312" s="182"/>
      <c r="AF312" s="182"/>
      <c r="AG312" s="182"/>
      <c r="AH312" s="182"/>
      <c r="AI312" s="182"/>
      <c r="AJ312" s="182"/>
      <c r="AK312" s="182"/>
      <c r="AL312" s="182"/>
      <c r="AM312" s="182"/>
      <c r="AN312" s="182"/>
      <c r="AO312" s="182"/>
      <c r="AP312" s="182"/>
      <c r="AQ312" s="182"/>
      <c r="AR312" s="182"/>
      <c r="AS312" s="182"/>
      <c r="AT312" s="182"/>
      <c r="AU312" s="182"/>
      <c r="AV312" s="182"/>
      <c r="AW312" s="182"/>
      <c r="AX312" s="182"/>
    </row>
    <row r="313" spans="1:50" ht="15.75" customHeight="1">
      <c r="A313" s="182"/>
      <c r="B313" s="182"/>
      <c r="C313" s="182"/>
      <c r="D313" s="182"/>
      <c r="E313" s="182"/>
      <c r="F313" s="182"/>
      <c r="G313" s="182"/>
      <c r="H313" s="182"/>
      <c r="I313" s="182"/>
      <c r="J313" s="182"/>
      <c r="K313" s="182"/>
      <c r="L313" s="182"/>
      <c r="M313" s="182"/>
      <c r="N313" s="182"/>
      <c r="O313" s="182"/>
      <c r="P313" s="182"/>
      <c r="Q313" s="182"/>
      <c r="R313" s="182"/>
      <c r="S313" s="182"/>
      <c r="T313" s="182"/>
      <c r="U313" s="182"/>
      <c r="V313" s="182"/>
      <c r="W313" s="182"/>
      <c r="X313" s="182"/>
      <c r="Y313" s="182"/>
      <c r="Z313" s="182"/>
      <c r="AA313" s="182"/>
      <c r="AB313" s="182"/>
      <c r="AC313" s="182"/>
      <c r="AD313" s="182"/>
      <c r="AE313" s="182"/>
      <c r="AF313" s="182"/>
      <c r="AG313" s="182"/>
      <c r="AH313" s="182"/>
      <c r="AI313" s="182"/>
      <c r="AJ313" s="182"/>
      <c r="AK313" s="182"/>
      <c r="AL313" s="182"/>
      <c r="AM313" s="182"/>
      <c r="AN313" s="182"/>
      <c r="AO313" s="182"/>
      <c r="AP313" s="182"/>
      <c r="AQ313" s="182"/>
      <c r="AR313" s="182"/>
      <c r="AS313" s="182"/>
      <c r="AT313" s="182"/>
      <c r="AU313" s="182"/>
      <c r="AV313" s="182"/>
      <c r="AW313" s="182"/>
      <c r="AX313" s="182"/>
    </row>
    <row r="314" spans="1:50" ht="15.75" customHeight="1">
      <c r="A314" s="182"/>
      <c r="B314" s="182"/>
      <c r="C314" s="182"/>
      <c r="D314" s="182"/>
      <c r="E314" s="182"/>
      <c r="F314" s="182"/>
      <c r="G314" s="182"/>
      <c r="H314" s="182"/>
      <c r="I314" s="182"/>
      <c r="J314" s="182"/>
      <c r="K314" s="182"/>
      <c r="L314" s="182"/>
      <c r="M314" s="182"/>
      <c r="N314" s="182"/>
      <c r="O314" s="182"/>
      <c r="P314" s="182"/>
      <c r="Q314" s="182"/>
      <c r="R314" s="182"/>
      <c r="S314" s="182"/>
      <c r="T314" s="182"/>
      <c r="U314" s="182"/>
      <c r="V314" s="182"/>
      <c r="W314" s="182"/>
      <c r="X314" s="182"/>
      <c r="Y314" s="182"/>
      <c r="Z314" s="182"/>
      <c r="AA314" s="182"/>
      <c r="AB314" s="182"/>
      <c r="AC314" s="182"/>
      <c r="AD314" s="182"/>
      <c r="AE314" s="182"/>
      <c r="AF314" s="182"/>
      <c r="AG314" s="182"/>
      <c r="AH314" s="182"/>
      <c r="AI314" s="182"/>
      <c r="AJ314" s="182"/>
      <c r="AK314" s="182"/>
      <c r="AL314" s="182"/>
      <c r="AM314" s="182"/>
      <c r="AN314" s="182"/>
      <c r="AO314" s="182"/>
      <c r="AP314" s="182"/>
      <c r="AQ314" s="182"/>
      <c r="AR314" s="182"/>
      <c r="AS314" s="182"/>
      <c r="AT314" s="182"/>
      <c r="AU314" s="182"/>
      <c r="AV314" s="182"/>
      <c r="AW314" s="182"/>
      <c r="AX314" s="182"/>
    </row>
    <row r="315" spans="1:50" ht="15.75" customHeight="1">
      <c r="A315" s="182"/>
      <c r="B315" s="182"/>
      <c r="C315" s="182"/>
      <c r="D315" s="182"/>
      <c r="E315" s="182"/>
      <c r="F315" s="182"/>
      <c r="G315" s="182"/>
      <c r="H315" s="182"/>
      <c r="I315" s="182"/>
      <c r="J315" s="182"/>
      <c r="K315" s="182"/>
      <c r="L315" s="182"/>
      <c r="M315" s="182"/>
      <c r="N315" s="182"/>
      <c r="O315" s="182"/>
      <c r="P315" s="182"/>
      <c r="Q315" s="182"/>
      <c r="R315" s="182"/>
      <c r="S315" s="182"/>
      <c r="T315" s="182"/>
      <c r="U315" s="182"/>
      <c r="V315" s="182"/>
      <c r="W315" s="182"/>
      <c r="X315" s="182"/>
      <c r="Y315" s="182"/>
      <c r="Z315" s="182"/>
      <c r="AA315" s="182"/>
      <c r="AB315" s="182"/>
      <c r="AC315" s="182"/>
      <c r="AD315" s="182"/>
      <c r="AE315" s="182"/>
      <c r="AF315" s="182"/>
      <c r="AG315" s="182"/>
      <c r="AH315" s="182"/>
      <c r="AI315" s="182"/>
      <c r="AJ315" s="182"/>
      <c r="AK315" s="182"/>
      <c r="AL315" s="182"/>
      <c r="AM315" s="182"/>
      <c r="AN315" s="182"/>
      <c r="AO315" s="182"/>
      <c r="AP315" s="182"/>
      <c r="AQ315" s="182"/>
      <c r="AR315" s="182"/>
      <c r="AS315" s="182"/>
      <c r="AT315" s="182"/>
      <c r="AU315" s="182"/>
      <c r="AV315" s="182"/>
      <c r="AW315" s="182"/>
      <c r="AX315" s="182"/>
    </row>
    <row r="316" spans="1:50" ht="15.75" customHeight="1">
      <c r="A316" s="182"/>
      <c r="B316" s="182"/>
      <c r="C316" s="182"/>
      <c r="D316" s="182"/>
      <c r="E316" s="182"/>
      <c r="F316" s="182"/>
      <c r="G316" s="182"/>
      <c r="H316" s="182"/>
      <c r="I316" s="182"/>
      <c r="J316" s="182"/>
      <c r="K316" s="182"/>
      <c r="L316" s="182"/>
      <c r="M316" s="182"/>
      <c r="N316" s="182"/>
      <c r="O316" s="182"/>
      <c r="P316" s="182"/>
      <c r="Q316" s="182"/>
      <c r="R316" s="182"/>
      <c r="S316" s="182"/>
      <c r="T316" s="182"/>
      <c r="U316" s="182"/>
      <c r="V316" s="182"/>
      <c r="W316" s="182"/>
      <c r="X316" s="182"/>
      <c r="Y316" s="182"/>
      <c r="Z316" s="182"/>
      <c r="AA316" s="182"/>
      <c r="AB316" s="182"/>
      <c r="AC316" s="182"/>
      <c r="AD316" s="182"/>
      <c r="AE316" s="182"/>
      <c r="AF316" s="182"/>
      <c r="AG316" s="182"/>
      <c r="AH316" s="182"/>
      <c r="AI316" s="182"/>
      <c r="AJ316" s="182"/>
      <c r="AK316" s="182"/>
      <c r="AL316" s="182"/>
      <c r="AM316" s="182"/>
      <c r="AN316" s="182"/>
      <c r="AO316" s="182"/>
      <c r="AP316" s="182"/>
      <c r="AQ316" s="182"/>
      <c r="AR316" s="182"/>
      <c r="AS316" s="182"/>
      <c r="AT316" s="182"/>
      <c r="AU316" s="182"/>
      <c r="AV316" s="182"/>
      <c r="AW316" s="182"/>
      <c r="AX316" s="182"/>
    </row>
    <row r="317" spans="1:50" ht="15.75" customHeight="1">
      <c r="A317" s="182"/>
      <c r="B317" s="182"/>
      <c r="C317" s="182"/>
      <c r="D317" s="182"/>
      <c r="E317" s="182"/>
      <c r="F317" s="182"/>
      <c r="G317" s="182"/>
      <c r="H317" s="182"/>
      <c r="I317" s="182"/>
      <c r="J317" s="182"/>
      <c r="K317" s="182"/>
      <c r="L317" s="182"/>
      <c r="M317" s="182"/>
      <c r="N317" s="182"/>
      <c r="O317" s="182"/>
      <c r="P317" s="182"/>
      <c r="Q317" s="182"/>
      <c r="R317" s="182"/>
      <c r="S317" s="182"/>
      <c r="T317" s="182"/>
      <c r="U317" s="182"/>
      <c r="V317" s="182"/>
      <c r="W317" s="182"/>
      <c r="X317" s="182"/>
      <c r="Y317" s="182"/>
      <c r="Z317" s="182"/>
      <c r="AA317" s="182"/>
      <c r="AB317" s="182"/>
      <c r="AC317" s="182"/>
      <c r="AD317" s="182"/>
      <c r="AE317" s="182"/>
      <c r="AF317" s="182"/>
      <c r="AG317" s="182"/>
      <c r="AH317" s="182"/>
      <c r="AI317" s="182"/>
      <c r="AJ317" s="182"/>
      <c r="AK317" s="182"/>
      <c r="AL317" s="182"/>
      <c r="AM317" s="182"/>
      <c r="AN317" s="182"/>
      <c r="AO317" s="182"/>
      <c r="AP317" s="182"/>
      <c r="AQ317" s="182"/>
      <c r="AR317" s="182"/>
      <c r="AS317" s="182"/>
      <c r="AT317" s="182"/>
      <c r="AU317" s="182"/>
      <c r="AV317" s="182"/>
      <c r="AW317" s="182"/>
      <c r="AX317" s="182"/>
    </row>
    <row r="318" spans="1:50" ht="15.75" customHeight="1">
      <c r="A318" s="182"/>
      <c r="B318" s="182"/>
      <c r="C318" s="182"/>
      <c r="D318" s="182"/>
      <c r="E318" s="182"/>
      <c r="F318" s="182"/>
      <c r="G318" s="182"/>
      <c r="H318" s="182"/>
      <c r="I318" s="182"/>
      <c r="J318" s="182"/>
      <c r="K318" s="182"/>
      <c r="L318" s="182"/>
      <c r="M318" s="182"/>
      <c r="N318" s="182"/>
      <c r="O318" s="182"/>
      <c r="P318" s="182"/>
      <c r="Q318" s="182"/>
      <c r="R318" s="182"/>
      <c r="S318" s="182"/>
      <c r="T318" s="182"/>
      <c r="U318" s="182"/>
      <c r="V318" s="182"/>
      <c r="W318" s="182"/>
      <c r="X318" s="182"/>
      <c r="Y318" s="182"/>
      <c r="Z318" s="182"/>
      <c r="AA318" s="182"/>
      <c r="AB318" s="182"/>
      <c r="AC318" s="182"/>
      <c r="AD318" s="182"/>
      <c r="AE318" s="182"/>
      <c r="AF318" s="182"/>
      <c r="AG318" s="182"/>
      <c r="AH318" s="182"/>
      <c r="AI318" s="182"/>
      <c r="AJ318" s="182"/>
      <c r="AK318" s="182"/>
      <c r="AL318" s="182"/>
      <c r="AM318" s="182"/>
      <c r="AN318" s="182"/>
      <c r="AO318" s="182"/>
      <c r="AP318" s="182"/>
      <c r="AQ318" s="182"/>
      <c r="AR318" s="182"/>
      <c r="AS318" s="182"/>
      <c r="AT318" s="182"/>
      <c r="AU318" s="182"/>
      <c r="AV318" s="182"/>
      <c r="AW318" s="182"/>
      <c r="AX318" s="182"/>
    </row>
    <row r="319" spans="1:50" ht="15.75" customHeight="1">
      <c r="A319" s="182"/>
      <c r="B319" s="182"/>
      <c r="C319" s="182"/>
      <c r="D319" s="182"/>
      <c r="E319" s="182"/>
      <c r="F319" s="182"/>
      <c r="G319" s="182"/>
      <c r="H319" s="182"/>
      <c r="I319" s="182"/>
      <c r="J319" s="182"/>
      <c r="K319" s="182"/>
      <c r="L319" s="182"/>
      <c r="M319" s="182"/>
      <c r="N319" s="182"/>
      <c r="O319" s="182"/>
      <c r="P319" s="182"/>
      <c r="Q319" s="182"/>
      <c r="R319" s="182"/>
      <c r="S319" s="182"/>
      <c r="T319" s="182"/>
      <c r="U319" s="182"/>
      <c r="V319" s="182"/>
      <c r="W319" s="182"/>
      <c r="X319" s="182"/>
      <c r="Y319" s="182"/>
      <c r="Z319" s="182"/>
      <c r="AA319" s="182"/>
      <c r="AB319" s="182"/>
      <c r="AC319" s="182"/>
      <c r="AD319" s="182"/>
      <c r="AE319" s="182"/>
      <c r="AF319" s="182"/>
      <c r="AG319" s="182"/>
      <c r="AH319" s="182"/>
      <c r="AI319" s="182"/>
      <c r="AJ319" s="182"/>
      <c r="AK319" s="182"/>
      <c r="AL319" s="182"/>
      <c r="AM319" s="182"/>
      <c r="AN319" s="182"/>
      <c r="AO319" s="182"/>
      <c r="AP319" s="182"/>
      <c r="AQ319" s="182"/>
      <c r="AR319" s="182"/>
      <c r="AS319" s="182"/>
      <c r="AT319" s="182"/>
      <c r="AU319" s="182"/>
      <c r="AV319" s="182"/>
      <c r="AW319" s="182"/>
      <c r="AX319" s="182"/>
    </row>
    <row r="320" spans="1:50" ht="15.75" customHeight="1">
      <c r="A320" s="182"/>
      <c r="B320" s="182"/>
      <c r="C320" s="182"/>
      <c r="D320" s="182"/>
      <c r="E320" s="182"/>
      <c r="F320" s="182"/>
      <c r="G320" s="182"/>
      <c r="H320" s="182"/>
      <c r="I320" s="182"/>
      <c r="J320" s="182"/>
      <c r="K320" s="182"/>
      <c r="L320" s="182"/>
      <c r="M320" s="182"/>
      <c r="N320" s="182"/>
      <c r="O320" s="182"/>
      <c r="P320" s="182"/>
      <c r="Q320" s="182"/>
      <c r="R320" s="182"/>
      <c r="S320" s="182"/>
      <c r="T320" s="182"/>
      <c r="U320" s="182"/>
      <c r="V320" s="182"/>
      <c r="W320" s="182"/>
      <c r="X320" s="182"/>
      <c r="Y320" s="182"/>
      <c r="Z320" s="182"/>
      <c r="AA320" s="182"/>
      <c r="AB320" s="182"/>
      <c r="AC320" s="182"/>
      <c r="AD320" s="182"/>
      <c r="AE320" s="182"/>
      <c r="AF320" s="182"/>
      <c r="AG320" s="182"/>
      <c r="AH320" s="182"/>
      <c r="AI320" s="182"/>
      <c r="AJ320" s="182"/>
      <c r="AK320" s="182"/>
      <c r="AL320" s="182"/>
      <c r="AM320" s="182"/>
      <c r="AN320" s="182"/>
      <c r="AO320" s="182"/>
      <c r="AP320" s="182"/>
      <c r="AQ320" s="182"/>
      <c r="AR320" s="182"/>
      <c r="AS320" s="182"/>
      <c r="AT320" s="182"/>
      <c r="AU320" s="182"/>
      <c r="AV320" s="182"/>
      <c r="AW320" s="182"/>
      <c r="AX320" s="182"/>
    </row>
    <row r="321" spans="1:50" ht="15.75" customHeight="1">
      <c r="A321" s="182"/>
      <c r="B321" s="182"/>
      <c r="C321" s="182"/>
      <c r="D321" s="182"/>
      <c r="E321" s="182"/>
      <c r="F321" s="182"/>
      <c r="G321" s="182"/>
      <c r="H321" s="182"/>
      <c r="I321" s="182"/>
      <c r="J321" s="182"/>
      <c r="K321" s="182"/>
      <c r="L321" s="182"/>
      <c r="M321" s="182"/>
      <c r="N321" s="182"/>
      <c r="O321" s="182"/>
      <c r="P321" s="182"/>
      <c r="Q321" s="182"/>
      <c r="R321" s="182"/>
      <c r="S321" s="182"/>
      <c r="T321" s="182"/>
      <c r="U321" s="182"/>
      <c r="V321" s="182"/>
      <c r="W321" s="182"/>
      <c r="X321" s="182"/>
      <c r="Y321" s="182"/>
      <c r="Z321" s="182"/>
      <c r="AA321" s="182"/>
      <c r="AB321" s="182"/>
      <c r="AC321" s="182"/>
      <c r="AD321" s="182"/>
      <c r="AE321" s="182"/>
      <c r="AF321" s="182"/>
      <c r="AG321" s="182"/>
      <c r="AH321" s="182"/>
      <c r="AI321" s="182"/>
      <c r="AJ321" s="182"/>
      <c r="AK321" s="182"/>
      <c r="AL321" s="182"/>
      <c r="AM321" s="182"/>
      <c r="AN321" s="182"/>
      <c r="AO321" s="182"/>
      <c r="AP321" s="182"/>
      <c r="AQ321" s="182"/>
      <c r="AR321" s="182"/>
      <c r="AS321" s="182"/>
      <c r="AT321" s="182"/>
      <c r="AU321" s="182"/>
      <c r="AV321" s="182"/>
      <c r="AW321" s="182"/>
      <c r="AX321" s="182"/>
    </row>
    <row r="322" spans="1:50" ht="15.75" customHeight="1">
      <c r="A322" s="182"/>
      <c r="B322" s="182"/>
      <c r="C322" s="182"/>
      <c r="D322" s="182"/>
      <c r="E322" s="182"/>
      <c r="F322" s="182"/>
      <c r="G322" s="182"/>
      <c r="H322" s="182"/>
      <c r="I322" s="182"/>
      <c r="J322" s="182"/>
      <c r="K322" s="182"/>
      <c r="L322" s="182"/>
      <c r="M322" s="182"/>
      <c r="N322" s="182"/>
      <c r="O322" s="182"/>
      <c r="P322" s="182"/>
      <c r="Q322" s="182"/>
      <c r="R322" s="182"/>
      <c r="S322" s="182"/>
      <c r="T322" s="182"/>
      <c r="U322" s="182"/>
      <c r="V322" s="182"/>
      <c r="W322" s="182"/>
      <c r="X322" s="182"/>
      <c r="Y322" s="182"/>
      <c r="Z322" s="182"/>
      <c r="AA322" s="182"/>
      <c r="AB322" s="182"/>
      <c r="AC322" s="182"/>
      <c r="AD322" s="182"/>
      <c r="AE322" s="182"/>
      <c r="AF322" s="182"/>
      <c r="AG322" s="182"/>
      <c r="AH322" s="182"/>
      <c r="AI322" s="182"/>
      <c r="AJ322" s="182"/>
      <c r="AK322" s="182"/>
      <c r="AL322" s="182"/>
      <c r="AM322" s="182"/>
      <c r="AN322" s="182"/>
      <c r="AO322" s="182"/>
      <c r="AP322" s="182"/>
      <c r="AQ322" s="182"/>
      <c r="AR322" s="182"/>
      <c r="AS322" s="182"/>
      <c r="AT322" s="182"/>
      <c r="AU322" s="182"/>
      <c r="AV322" s="182"/>
      <c r="AW322" s="182"/>
      <c r="AX322" s="182"/>
    </row>
    <row r="323" spans="1:50" ht="15.75" customHeight="1">
      <c r="A323" s="182"/>
      <c r="B323" s="182"/>
      <c r="C323" s="182"/>
      <c r="D323" s="182"/>
      <c r="E323" s="182"/>
      <c r="F323" s="182"/>
      <c r="G323" s="182"/>
      <c r="H323" s="182"/>
      <c r="I323" s="182"/>
      <c r="J323" s="182"/>
      <c r="K323" s="182"/>
      <c r="L323" s="182"/>
      <c r="M323" s="182"/>
      <c r="N323" s="182"/>
      <c r="O323" s="182"/>
      <c r="P323" s="182"/>
      <c r="Q323" s="182"/>
      <c r="R323" s="182"/>
      <c r="S323" s="182"/>
      <c r="T323" s="182"/>
      <c r="U323" s="182"/>
      <c r="V323" s="182"/>
      <c r="W323" s="182"/>
      <c r="X323" s="182"/>
      <c r="Y323" s="182"/>
      <c r="Z323" s="182"/>
      <c r="AA323" s="182"/>
      <c r="AB323" s="182"/>
      <c r="AC323" s="182"/>
      <c r="AD323" s="182"/>
      <c r="AE323" s="182"/>
      <c r="AF323" s="182"/>
      <c r="AG323" s="182"/>
      <c r="AH323" s="182"/>
      <c r="AI323" s="182"/>
      <c r="AJ323" s="182"/>
      <c r="AK323" s="182"/>
      <c r="AL323" s="182"/>
      <c r="AM323" s="182"/>
      <c r="AN323" s="182"/>
      <c r="AO323" s="182"/>
      <c r="AP323" s="182"/>
      <c r="AQ323" s="182"/>
      <c r="AR323" s="182"/>
      <c r="AS323" s="182"/>
      <c r="AT323" s="182"/>
      <c r="AU323" s="182"/>
      <c r="AV323" s="182"/>
      <c r="AW323" s="182"/>
      <c r="AX323" s="182"/>
    </row>
    <row r="324" spans="1:50" ht="15.75" customHeight="1">
      <c r="A324" s="182"/>
      <c r="B324" s="182"/>
      <c r="C324" s="182"/>
      <c r="D324" s="182"/>
      <c r="E324" s="182"/>
      <c r="F324" s="182"/>
      <c r="G324" s="182"/>
      <c r="H324" s="182"/>
      <c r="I324" s="182"/>
      <c r="J324" s="182"/>
      <c r="K324" s="182"/>
      <c r="L324" s="182"/>
      <c r="M324" s="182"/>
      <c r="N324" s="182"/>
      <c r="O324" s="182"/>
      <c r="P324" s="182"/>
      <c r="Q324" s="182"/>
      <c r="R324" s="182"/>
      <c r="S324" s="182"/>
      <c r="T324" s="182"/>
      <c r="U324" s="182"/>
      <c r="V324" s="182"/>
      <c r="W324" s="182"/>
      <c r="X324" s="182"/>
      <c r="Y324" s="182"/>
      <c r="Z324" s="182"/>
      <c r="AA324" s="182"/>
      <c r="AB324" s="182"/>
      <c r="AC324" s="182"/>
      <c r="AD324" s="182"/>
      <c r="AE324" s="182"/>
      <c r="AF324" s="182"/>
      <c r="AG324" s="182"/>
      <c r="AH324" s="182"/>
      <c r="AI324" s="182"/>
      <c r="AJ324" s="182"/>
      <c r="AK324" s="182"/>
      <c r="AL324" s="182"/>
      <c r="AM324" s="182"/>
      <c r="AN324" s="182"/>
      <c r="AO324" s="182"/>
      <c r="AP324" s="182"/>
      <c r="AQ324" s="182"/>
      <c r="AR324" s="182"/>
      <c r="AS324" s="182"/>
      <c r="AT324" s="182"/>
      <c r="AU324" s="182"/>
      <c r="AV324" s="182"/>
      <c r="AW324" s="182"/>
      <c r="AX324" s="182"/>
    </row>
    <row r="325" spans="1:50" ht="15.75" customHeight="1">
      <c r="A325" s="182"/>
      <c r="B325" s="182"/>
      <c r="C325" s="182"/>
      <c r="D325" s="182"/>
      <c r="E325" s="182"/>
      <c r="F325" s="182"/>
      <c r="G325" s="182"/>
      <c r="H325" s="182"/>
      <c r="I325" s="182"/>
      <c r="J325" s="182"/>
      <c r="K325" s="182"/>
      <c r="L325" s="182"/>
      <c r="M325" s="182"/>
      <c r="N325" s="182"/>
      <c r="O325" s="182"/>
      <c r="P325" s="182"/>
      <c r="Q325" s="182"/>
      <c r="R325" s="182"/>
      <c r="S325" s="182"/>
      <c r="T325" s="182"/>
      <c r="U325" s="182"/>
      <c r="V325" s="182"/>
      <c r="W325" s="182"/>
      <c r="X325" s="182"/>
      <c r="Y325" s="182"/>
      <c r="Z325" s="182"/>
      <c r="AA325" s="182"/>
      <c r="AB325" s="182"/>
      <c r="AC325" s="182"/>
      <c r="AD325" s="182"/>
      <c r="AE325" s="182"/>
      <c r="AF325" s="182"/>
      <c r="AG325" s="182"/>
      <c r="AH325" s="182"/>
      <c r="AI325" s="182"/>
      <c r="AJ325" s="182"/>
      <c r="AK325" s="182"/>
      <c r="AL325" s="182"/>
      <c r="AM325" s="182"/>
      <c r="AN325" s="182"/>
      <c r="AO325" s="182"/>
      <c r="AP325" s="182"/>
      <c r="AQ325" s="182"/>
      <c r="AR325" s="182"/>
      <c r="AS325" s="182"/>
      <c r="AT325" s="182"/>
      <c r="AU325" s="182"/>
      <c r="AV325" s="182"/>
      <c r="AW325" s="182"/>
      <c r="AX325" s="182"/>
    </row>
    <row r="326" spans="1:50" ht="15.75" customHeight="1">
      <c r="A326" s="182"/>
      <c r="B326" s="182"/>
      <c r="C326" s="182"/>
      <c r="D326" s="182"/>
      <c r="E326" s="182"/>
      <c r="F326" s="182"/>
      <c r="G326" s="182"/>
      <c r="H326" s="182"/>
      <c r="I326" s="182"/>
      <c r="J326" s="182"/>
      <c r="K326" s="182"/>
      <c r="L326" s="182"/>
      <c r="M326" s="182"/>
      <c r="N326" s="182"/>
      <c r="O326" s="182"/>
      <c r="P326" s="182"/>
      <c r="Q326" s="182"/>
      <c r="R326" s="182"/>
      <c r="S326" s="182"/>
      <c r="T326" s="182"/>
      <c r="U326" s="182"/>
      <c r="V326" s="182"/>
      <c r="W326" s="182"/>
      <c r="X326" s="182"/>
      <c r="Y326" s="182"/>
      <c r="Z326" s="182"/>
      <c r="AA326" s="182"/>
      <c r="AB326" s="182"/>
      <c r="AC326" s="182"/>
      <c r="AD326" s="182"/>
      <c r="AE326" s="182"/>
      <c r="AF326" s="182"/>
      <c r="AG326" s="182"/>
      <c r="AH326" s="182"/>
      <c r="AI326" s="182"/>
      <c r="AJ326" s="182"/>
      <c r="AK326" s="182"/>
      <c r="AL326" s="182"/>
      <c r="AM326" s="182"/>
      <c r="AN326" s="182"/>
      <c r="AO326" s="182"/>
      <c r="AP326" s="182"/>
      <c r="AQ326" s="182"/>
      <c r="AR326" s="182"/>
      <c r="AS326" s="182"/>
      <c r="AT326" s="182"/>
      <c r="AU326" s="182"/>
      <c r="AV326" s="182"/>
      <c r="AW326" s="182"/>
      <c r="AX326" s="182"/>
    </row>
    <row r="327" spans="1:50" ht="15.75" customHeight="1">
      <c r="A327" s="182"/>
      <c r="B327" s="182"/>
      <c r="C327" s="182"/>
      <c r="D327" s="182"/>
      <c r="E327" s="182"/>
      <c r="F327" s="182"/>
      <c r="G327" s="182"/>
      <c r="H327" s="182"/>
      <c r="I327" s="182"/>
      <c r="J327" s="182"/>
      <c r="K327" s="182"/>
      <c r="L327" s="182"/>
      <c r="M327" s="182"/>
      <c r="N327" s="182"/>
      <c r="O327" s="182"/>
      <c r="P327" s="182"/>
      <c r="Q327" s="182"/>
      <c r="R327" s="182"/>
      <c r="S327" s="182"/>
      <c r="T327" s="182"/>
      <c r="U327" s="182"/>
      <c r="V327" s="182"/>
      <c r="W327" s="182"/>
      <c r="X327" s="182"/>
      <c r="Y327" s="182"/>
      <c r="Z327" s="182"/>
      <c r="AA327" s="182"/>
      <c r="AB327" s="182"/>
      <c r="AC327" s="182"/>
      <c r="AD327" s="182"/>
      <c r="AE327" s="182"/>
      <c r="AF327" s="182"/>
      <c r="AG327" s="182"/>
      <c r="AH327" s="182"/>
      <c r="AI327" s="182"/>
      <c r="AJ327" s="182"/>
      <c r="AK327" s="182"/>
      <c r="AL327" s="182"/>
      <c r="AM327" s="182"/>
      <c r="AN327" s="182"/>
      <c r="AO327" s="182"/>
      <c r="AP327" s="182"/>
      <c r="AQ327" s="182"/>
      <c r="AR327" s="182"/>
      <c r="AS327" s="182"/>
      <c r="AT327" s="182"/>
      <c r="AU327" s="182"/>
      <c r="AV327" s="182"/>
      <c r="AW327" s="182"/>
      <c r="AX327" s="182"/>
    </row>
    <row r="328" spans="1:50" ht="15.75" customHeight="1">
      <c r="A328" s="182"/>
      <c r="B328" s="182"/>
      <c r="C328" s="182"/>
      <c r="D328" s="182"/>
      <c r="E328" s="182"/>
      <c r="F328" s="182"/>
      <c r="G328" s="182"/>
      <c r="H328" s="182"/>
      <c r="I328" s="182"/>
      <c r="J328" s="182"/>
      <c r="K328" s="182"/>
      <c r="L328" s="182"/>
      <c r="M328" s="182"/>
      <c r="N328" s="182"/>
      <c r="O328" s="182"/>
      <c r="P328" s="182"/>
      <c r="Q328" s="182"/>
      <c r="R328" s="182"/>
      <c r="S328" s="182"/>
      <c r="T328" s="182"/>
      <c r="U328" s="182"/>
      <c r="V328" s="182"/>
      <c r="W328" s="182"/>
      <c r="X328" s="182"/>
      <c r="Y328" s="182"/>
      <c r="Z328" s="182"/>
      <c r="AA328" s="182"/>
      <c r="AB328" s="182"/>
      <c r="AC328" s="182"/>
      <c r="AD328" s="182"/>
      <c r="AE328" s="182"/>
      <c r="AF328" s="182"/>
      <c r="AG328" s="182"/>
      <c r="AH328" s="182"/>
      <c r="AI328" s="182"/>
      <c r="AJ328" s="182"/>
      <c r="AK328" s="182"/>
      <c r="AL328" s="182"/>
      <c r="AM328" s="182"/>
      <c r="AN328" s="182"/>
      <c r="AO328" s="182"/>
      <c r="AP328" s="182"/>
      <c r="AQ328" s="182"/>
      <c r="AR328" s="182"/>
      <c r="AS328" s="182"/>
      <c r="AT328" s="182"/>
      <c r="AU328" s="182"/>
      <c r="AV328" s="182"/>
      <c r="AW328" s="182"/>
      <c r="AX328" s="182"/>
    </row>
    <row r="329" spans="1:50" ht="15.75" customHeight="1">
      <c r="A329" s="182"/>
      <c r="B329" s="182"/>
      <c r="C329" s="182"/>
      <c r="D329" s="182"/>
      <c r="E329" s="182"/>
      <c r="F329" s="182"/>
      <c r="G329" s="182"/>
      <c r="H329" s="182"/>
      <c r="I329" s="182"/>
      <c r="J329" s="182"/>
      <c r="K329" s="182"/>
      <c r="L329" s="182"/>
      <c r="M329" s="182"/>
      <c r="N329" s="182"/>
      <c r="O329" s="182"/>
      <c r="P329" s="182"/>
      <c r="Q329" s="182"/>
      <c r="R329" s="182"/>
      <c r="S329" s="182"/>
      <c r="T329" s="182"/>
      <c r="U329" s="182"/>
      <c r="V329" s="182"/>
      <c r="W329" s="182"/>
      <c r="X329" s="182"/>
      <c r="Y329" s="182"/>
      <c r="Z329" s="182"/>
      <c r="AA329" s="182"/>
      <c r="AB329" s="182"/>
      <c r="AC329" s="182"/>
      <c r="AD329" s="182"/>
      <c r="AE329" s="182"/>
      <c r="AF329" s="182"/>
      <c r="AG329" s="182"/>
      <c r="AH329" s="182"/>
      <c r="AI329" s="182"/>
      <c r="AJ329" s="182"/>
      <c r="AK329" s="182"/>
      <c r="AL329" s="182"/>
      <c r="AM329" s="182"/>
      <c r="AN329" s="182"/>
      <c r="AO329" s="182"/>
      <c r="AP329" s="182"/>
      <c r="AQ329" s="182"/>
      <c r="AR329" s="182"/>
      <c r="AS329" s="182"/>
      <c r="AT329" s="182"/>
      <c r="AU329" s="182"/>
      <c r="AV329" s="182"/>
      <c r="AW329" s="182"/>
      <c r="AX329" s="182"/>
    </row>
    <row r="330" spans="1:50" ht="15.75" customHeight="1">
      <c r="A330" s="182"/>
      <c r="B330" s="182"/>
      <c r="C330" s="182"/>
      <c r="D330" s="182"/>
      <c r="E330" s="182"/>
      <c r="F330" s="182"/>
      <c r="G330" s="182"/>
      <c r="H330" s="182"/>
      <c r="I330" s="182"/>
      <c r="J330" s="182"/>
      <c r="K330" s="182"/>
      <c r="L330" s="182"/>
      <c r="M330" s="182"/>
      <c r="N330" s="182"/>
      <c r="O330" s="182"/>
      <c r="P330" s="182"/>
      <c r="Q330" s="182"/>
      <c r="R330" s="182"/>
      <c r="S330" s="182"/>
      <c r="T330" s="182"/>
      <c r="U330" s="182"/>
      <c r="V330" s="182"/>
      <c r="W330" s="182"/>
      <c r="X330" s="182"/>
      <c r="Y330" s="182"/>
      <c r="Z330" s="182"/>
      <c r="AA330" s="182"/>
      <c r="AB330" s="182"/>
      <c r="AC330" s="182"/>
      <c r="AD330" s="182"/>
      <c r="AE330" s="182"/>
      <c r="AF330" s="182"/>
      <c r="AG330" s="182"/>
      <c r="AH330" s="182"/>
      <c r="AI330" s="182"/>
      <c r="AJ330" s="182"/>
      <c r="AK330" s="182"/>
      <c r="AL330" s="182"/>
      <c r="AM330" s="182"/>
      <c r="AN330" s="182"/>
      <c r="AO330" s="182"/>
      <c r="AP330" s="182"/>
      <c r="AQ330" s="182"/>
      <c r="AR330" s="182"/>
      <c r="AS330" s="182"/>
      <c r="AT330" s="182"/>
      <c r="AU330" s="182"/>
      <c r="AV330" s="182"/>
      <c r="AW330" s="182"/>
      <c r="AX330" s="182"/>
    </row>
    <row r="331" spans="1:50" ht="15.75" customHeight="1">
      <c r="A331" s="182"/>
      <c r="B331" s="182"/>
      <c r="C331" s="182"/>
      <c r="D331" s="182"/>
      <c r="E331" s="182"/>
      <c r="F331" s="182"/>
      <c r="G331" s="182"/>
      <c r="H331" s="182"/>
      <c r="I331" s="182"/>
      <c r="J331" s="182"/>
      <c r="K331" s="182"/>
      <c r="L331" s="182"/>
      <c r="M331" s="182"/>
      <c r="N331" s="182"/>
      <c r="O331" s="182"/>
      <c r="P331" s="182"/>
      <c r="Q331" s="182"/>
      <c r="R331" s="182"/>
      <c r="S331" s="182"/>
      <c r="T331" s="182"/>
      <c r="U331" s="182"/>
      <c r="V331" s="182"/>
      <c r="W331" s="182"/>
      <c r="X331" s="182"/>
      <c r="Y331" s="182"/>
      <c r="Z331" s="182"/>
      <c r="AA331" s="182"/>
      <c r="AB331" s="182"/>
      <c r="AC331" s="182"/>
      <c r="AD331" s="182"/>
      <c r="AE331" s="182"/>
      <c r="AF331" s="182"/>
      <c r="AG331" s="182"/>
      <c r="AH331" s="182"/>
      <c r="AI331" s="182"/>
      <c r="AJ331" s="182"/>
      <c r="AK331" s="182"/>
      <c r="AL331" s="182"/>
      <c r="AM331" s="182"/>
      <c r="AN331" s="182"/>
      <c r="AO331" s="182"/>
      <c r="AP331" s="182"/>
      <c r="AQ331" s="182"/>
      <c r="AR331" s="182"/>
      <c r="AS331" s="182"/>
      <c r="AT331" s="182"/>
      <c r="AU331" s="182"/>
      <c r="AV331" s="182"/>
      <c r="AW331" s="182"/>
      <c r="AX331" s="182"/>
    </row>
    <row r="332" spans="1:50" ht="15.75" customHeight="1">
      <c r="A332" s="182"/>
      <c r="B332" s="182"/>
      <c r="C332" s="182"/>
      <c r="D332" s="182"/>
      <c r="E332" s="182"/>
      <c r="F332" s="182"/>
      <c r="G332" s="182"/>
      <c r="H332" s="182"/>
      <c r="I332" s="182"/>
      <c r="J332" s="182"/>
      <c r="K332" s="182"/>
      <c r="L332" s="182"/>
      <c r="M332" s="182"/>
      <c r="N332" s="182"/>
      <c r="O332" s="182"/>
      <c r="P332" s="182"/>
      <c r="Q332" s="182"/>
      <c r="R332" s="182"/>
      <c r="S332" s="182"/>
      <c r="T332" s="182"/>
      <c r="U332" s="182"/>
      <c r="V332" s="182"/>
      <c r="W332" s="182"/>
      <c r="X332" s="182"/>
      <c r="Y332" s="182"/>
      <c r="Z332" s="182"/>
      <c r="AA332" s="182"/>
      <c r="AB332" s="182"/>
      <c r="AC332" s="182"/>
      <c r="AD332" s="182"/>
      <c r="AE332" s="182"/>
      <c r="AF332" s="182"/>
      <c r="AG332" s="182"/>
      <c r="AH332" s="182"/>
      <c r="AI332" s="182"/>
      <c r="AJ332" s="182"/>
      <c r="AK332" s="182"/>
      <c r="AL332" s="182"/>
      <c r="AM332" s="182"/>
      <c r="AN332" s="182"/>
      <c r="AO332" s="182"/>
      <c r="AP332" s="182"/>
      <c r="AQ332" s="182"/>
      <c r="AR332" s="182"/>
      <c r="AS332" s="182"/>
      <c r="AT332" s="182"/>
      <c r="AU332" s="182"/>
      <c r="AV332" s="182"/>
      <c r="AW332" s="182"/>
      <c r="AX332" s="182"/>
    </row>
    <row r="333" spans="1:50" ht="15.75" customHeight="1">
      <c r="A333" s="182"/>
      <c r="B333" s="182"/>
      <c r="C333" s="182"/>
      <c r="D333" s="182"/>
      <c r="E333" s="182"/>
      <c r="F333" s="182"/>
      <c r="G333" s="182"/>
      <c r="H333" s="182"/>
      <c r="I333" s="182"/>
      <c r="J333" s="182"/>
      <c r="K333" s="182"/>
      <c r="L333" s="182"/>
      <c r="M333" s="182"/>
      <c r="N333" s="182"/>
      <c r="O333" s="182"/>
      <c r="P333" s="182"/>
      <c r="Q333" s="182"/>
      <c r="R333" s="182"/>
      <c r="S333" s="182"/>
      <c r="T333" s="182"/>
      <c r="U333" s="182"/>
      <c r="V333" s="182"/>
      <c r="W333" s="182"/>
      <c r="X333" s="182"/>
      <c r="Y333" s="182"/>
      <c r="Z333" s="182"/>
      <c r="AA333" s="182"/>
      <c r="AB333" s="182"/>
      <c r="AC333" s="182"/>
      <c r="AD333" s="182"/>
      <c r="AE333" s="182"/>
      <c r="AF333" s="182"/>
      <c r="AG333" s="182"/>
      <c r="AH333" s="182"/>
      <c r="AI333" s="182"/>
      <c r="AJ333" s="182"/>
      <c r="AK333" s="182"/>
      <c r="AL333" s="182"/>
      <c r="AM333" s="182"/>
      <c r="AN333" s="182"/>
      <c r="AO333" s="182"/>
      <c r="AP333" s="182"/>
      <c r="AQ333" s="182"/>
      <c r="AR333" s="182"/>
      <c r="AS333" s="182"/>
      <c r="AT333" s="182"/>
      <c r="AU333" s="182"/>
      <c r="AV333" s="182"/>
      <c r="AW333" s="182"/>
      <c r="AX333" s="182"/>
    </row>
    <row r="334" spans="1:50" ht="15.75" customHeight="1">
      <c r="A334" s="182"/>
      <c r="B334" s="182"/>
      <c r="C334" s="182"/>
      <c r="D334" s="182"/>
      <c r="E334" s="182"/>
      <c r="F334" s="182"/>
      <c r="G334" s="182"/>
      <c r="H334" s="182"/>
      <c r="I334" s="182"/>
      <c r="J334" s="182"/>
      <c r="K334" s="182"/>
      <c r="L334" s="182"/>
      <c r="M334" s="182"/>
      <c r="N334" s="182"/>
      <c r="O334" s="182"/>
      <c r="P334" s="182"/>
      <c r="Q334" s="182"/>
      <c r="R334" s="182"/>
      <c r="S334" s="182"/>
      <c r="T334" s="182"/>
      <c r="U334" s="182"/>
      <c r="V334" s="182"/>
      <c r="W334" s="182"/>
      <c r="X334" s="182"/>
      <c r="Y334" s="182"/>
      <c r="Z334" s="182"/>
      <c r="AA334" s="182"/>
      <c r="AB334" s="182"/>
      <c r="AC334" s="182"/>
      <c r="AD334" s="182"/>
      <c r="AE334" s="182"/>
      <c r="AF334" s="182"/>
      <c r="AG334" s="182"/>
      <c r="AH334" s="182"/>
      <c r="AI334" s="182"/>
      <c r="AJ334" s="182"/>
      <c r="AK334" s="182"/>
      <c r="AL334" s="182"/>
      <c r="AM334" s="182"/>
      <c r="AN334" s="182"/>
      <c r="AO334" s="182"/>
      <c r="AP334" s="182"/>
      <c r="AQ334" s="182"/>
      <c r="AR334" s="182"/>
      <c r="AS334" s="182"/>
      <c r="AT334" s="182"/>
      <c r="AU334" s="182"/>
      <c r="AV334" s="182"/>
      <c r="AW334" s="182"/>
      <c r="AX334" s="182"/>
    </row>
    <row r="335" spans="1:50" ht="15.75" customHeight="1">
      <c r="A335" s="182"/>
      <c r="B335" s="182"/>
      <c r="C335" s="182"/>
      <c r="D335" s="182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  <c r="Q335" s="182"/>
      <c r="R335" s="182"/>
      <c r="S335" s="182"/>
      <c r="T335" s="182"/>
      <c r="U335" s="182"/>
      <c r="V335" s="182"/>
      <c r="W335" s="182"/>
      <c r="X335" s="182"/>
      <c r="Y335" s="182"/>
      <c r="Z335" s="182"/>
      <c r="AA335" s="182"/>
      <c r="AB335" s="182"/>
      <c r="AC335" s="182"/>
      <c r="AD335" s="182"/>
      <c r="AE335" s="182"/>
      <c r="AF335" s="182"/>
      <c r="AG335" s="182"/>
      <c r="AH335" s="182"/>
      <c r="AI335" s="182"/>
      <c r="AJ335" s="182"/>
      <c r="AK335" s="182"/>
      <c r="AL335" s="182"/>
      <c r="AM335" s="182"/>
      <c r="AN335" s="182"/>
      <c r="AO335" s="182"/>
      <c r="AP335" s="182"/>
      <c r="AQ335" s="182"/>
      <c r="AR335" s="182"/>
      <c r="AS335" s="182"/>
      <c r="AT335" s="182"/>
      <c r="AU335" s="182"/>
      <c r="AV335" s="182"/>
      <c r="AW335" s="182"/>
      <c r="AX335" s="182"/>
    </row>
    <row r="336" spans="1:50" ht="15.75" customHeight="1">
      <c r="A336" s="182"/>
      <c r="B336" s="182"/>
      <c r="C336" s="182"/>
      <c r="D336" s="182"/>
      <c r="E336" s="182"/>
      <c r="F336" s="182"/>
      <c r="G336" s="182"/>
      <c r="H336" s="182"/>
      <c r="I336" s="182"/>
      <c r="J336" s="182"/>
      <c r="K336" s="182"/>
      <c r="L336" s="182"/>
      <c r="M336" s="182"/>
      <c r="N336" s="182"/>
      <c r="O336" s="182"/>
      <c r="P336" s="182"/>
      <c r="Q336" s="182"/>
      <c r="R336" s="182"/>
      <c r="S336" s="182"/>
      <c r="T336" s="182"/>
      <c r="U336" s="182"/>
      <c r="V336" s="182"/>
      <c r="W336" s="182"/>
      <c r="X336" s="182"/>
      <c r="Y336" s="182"/>
      <c r="Z336" s="182"/>
      <c r="AA336" s="182"/>
      <c r="AB336" s="182"/>
      <c r="AC336" s="182"/>
      <c r="AD336" s="182"/>
      <c r="AE336" s="182"/>
      <c r="AF336" s="182"/>
      <c r="AG336" s="182"/>
      <c r="AH336" s="182"/>
      <c r="AI336" s="182"/>
      <c r="AJ336" s="182"/>
      <c r="AK336" s="182"/>
      <c r="AL336" s="182"/>
      <c r="AM336" s="182"/>
      <c r="AN336" s="182"/>
      <c r="AO336" s="182"/>
      <c r="AP336" s="182"/>
      <c r="AQ336" s="182"/>
      <c r="AR336" s="182"/>
      <c r="AS336" s="182"/>
      <c r="AT336" s="182"/>
      <c r="AU336" s="182"/>
      <c r="AV336" s="182"/>
      <c r="AW336" s="182"/>
      <c r="AX336" s="182"/>
    </row>
    <row r="337" spans="1:50" ht="15.75" customHeight="1">
      <c r="A337" s="182"/>
      <c r="B337" s="182"/>
      <c r="C337" s="182"/>
      <c r="D337" s="182"/>
      <c r="E337" s="182"/>
      <c r="F337" s="182"/>
      <c r="G337" s="182"/>
      <c r="H337" s="182"/>
      <c r="I337" s="182"/>
      <c r="J337" s="182"/>
      <c r="K337" s="182"/>
      <c r="L337" s="182"/>
      <c r="M337" s="182"/>
      <c r="N337" s="182"/>
      <c r="O337" s="182"/>
      <c r="P337" s="182"/>
      <c r="Q337" s="182"/>
      <c r="R337" s="182"/>
      <c r="S337" s="182"/>
      <c r="T337" s="182"/>
      <c r="U337" s="182"/>
      <c r="V337" s="182"/>
      <c r="W337" s="182"/>
      <c r="X337" s="182"/>
      <c r="Y337" s="182"/>
      <c r="Z337" s="182"/>
      <c r="AA337" s="182"/>
      <c r="AB337" s="182"/>
      <c r="AC337" s="182"/>
      <c r="AD337" s="182"/>
      <c r="AE337" s="182"/>
      <c r="AF337" s="182"/>
      <c r="AG337" s="182"/>
      <c r="AH337" s="182"/>
      <c r="AI337" s="182"/>
      <c r="AJ337" s="182"/>
      <c r="AK337" s="182"/>
      <c r="AL337" s="182"/>
      <c r="AM337" s="182"/>
      <c r="AN337" s="182"/>
      <c r="AO337" s="182"/>
      <c r="AP337" s="182"/>
      <c r="AQ337" s="182"/>
      <c r="AR337" s="182"/>
      <c r="AS337" s="182"/>
      <c r="AT337" s="182"/>
      <c r="AU337" s="182"/>
      <c r="AV337" s="182"/>
      <c r="AW337" s="182"/>
      <c r="AX337" s="182"/>
    </row>
    <row r="338" spans="1:50" ht="15.75" customHeight="1">
      <c r="A338" s="182"/>
      <c r="B338" s="182"/>
      <c r="C338" s="182"/>
      <c r="D338" s="182"/>
      <c r="E338" s="182"/>
      <c r="F338" s="182"/>
      <c r="G338" s="182"/>
      <c r="H338" s="182"/>
      <c r="I338" s="182"/>
      <c r="J338" s="182"/>
      <c r="K338" s="182"/>
      <c r="L338" s="182"/>
      <c r="M338" s="182"/>
      <c r="N338" s="182"/>
      <c r="O338" s="182"/>
      <c r="P338" s="182"/>
      <c r="Q338" s="182"/>
      <c r="R338" s="182"/>
      <c r="S338" s="182"/>
      <c r="T338" s="182"/>
      <c r="U338" s="182"/>
      <c r="V338" s="182"/>
      <c r="W338" s="182"/>
      <c r="X338" s="182"/>
      <c r="Y338" s="182"/>
      <c r="Z338" s="182"/>
      <c r="AA338" s="182"/>
      <c r="AB338" s="182"/>
      <c r="AC338" s="182"/>
      <c r="AD338" s="182"/>
      <c r="AE338" s="182"/>
      <c r="AF338" s="182"/>
      <c r="AG338" s="182"/>
      <c r="AH338" s="182"/>
      <c r="AI338" s="182"/>
      <c r="AJ338" s="182"/>
      <c r="AK338" s="182"/>
      <c r="AL338" s="182"/>
      <c r="AM338" s="182"/>
      <c r="AN338" s="182"/>
      <c r="AO338" s="182"/>
      <c r="AP338" s="182"/>
      <c r="AQ338" s="182"/>
      <c r="AR338" s="182"/>
      <c r="AS338" s="182"/>
      <c r="AT338" s="182"/>
      <c r="AU338" s="182"/>
      <c r="AV338" s="182"/>
      <c r="AW338" s="182"/>
      <c r="AX338" s="182"/>
    </row>
    <row r="339" spans="1:50" ht="15.75" customHeight="1">
      <c r="A339" s="182"/>
      <c r="B339" s="182"/>
      <c r="C339" s="182"/>
      <c r="D339" s="182"/>
      <c r="E339" s="182"/>
      <c r="F339" s="182"/>
      <c r="G339" s="182"/>
      <c r="H339" s="182"/>
      <c r="I339" s="182"/>
      <c r="J339" s="182"/>
      <c r="K339" s="182"/>
      <c r="L339" s="182"/>
      <c r="M339" s="182"/>
      <c r="N339" s="182"/>
      <c r="O339" s="182"/>
      <c r="P339" s="182"/>
      <c r="Q339" s="182"/>
      <c r="R339" s="182"/>
      <c r="S339" s="182"/>
      <c r="T339" s="182"/>
      <c r="U339" s="182"/>
      <c r="V339" s="182"/>
      <c r="W339" s="182"/>
      <c r="X339" s="182"/>
      <c r="Y339" s="182"/>
      <c r="Z339" s="182"/>
      <c r="AA339" s="182"/>
      <c r="AB339" s="182"/>
      <c r="AC339" s="182"/>
      <c r="AD339" s="182"/>
      <c r="AE339" s="182"/>
      <c r="AF339" s="182"/>
      <c r="AG339" s="182"/>
      <c r="AH339" s="182"/>
      <c r="AI339" s="182"/>
      <c r="AJ339" s="182"/>
      <c r="AK339" s="182"/>
      <c r="AL339" s="182"/>
      <c r="AM339" s="182"/>
      <c r="AN339" s="182"/>
      <c r="AO339" s="182"/>
      <c r="AP339" s="182"/>
      <c r="AQ339" s="182"/>
      <c r="AR339" s="182"/>
      <c r="AS339" s="182"/>
      <c r="AT339" s="182"/>
      <c r="AU339" s="182"/>
      <c r="AV339" s="182"/>
      <c r="AW339" s="182"/>
      <c r="AX339" s="182"/>
    </row>
    <row r="340" spans="1:50" ht="15.75" customHeight="1">
      <c r="A340" s="182"/>
      <c r="B340" s="182"/>
      <c r="C340" s="182"/>
      <c r="D340" s="182"/>
      <c r="E340" s="182"/>
      <c r="F340" s="182"/>
      <c r="G340" s="182"/>
      <c r="H340" s="182"/>
      <c r="I340" s="182"/>
      <c r="J340" s="182"/>
      <c r="K340" s="182"/>
      <c r="L340" s="182"/>
      <c r="M340" s="182"/>
      <c r="N340" s="182"/>
      <c r="O340" s="182"/>
      <c r="P340" s="182"/>
      <c r="Q340" s="182"/>
      <c r="R340" s="182"/>
      <c r="S340" s="182"/>
      <c r="T340" s="182"/>
      <c r="U340" s="182"/>
      <c r="V340" s="182"/>
      <c r="W340" s="182"/>
      <c r="X340" s="182"/>
      <c r="Y340" s="182"/>
      <c r="Z340" s="182"/>
      <c r="AA340" s="182"/>
      <c r="AB340" s="182"/>
      <c r="AC340" s="182"/>
      <c r="AD340" s="182"/>
      <c r="AE340" s="182"/>
      <c r="AF340" s="182"/>
      <c r="AG340" s="182"/>
      <c r="AH340" s="182"/>
      <c r="AI340" s="182"/>
      <c r="AJ340" s="182"/>
      <c r="AK340" s="182"/>
      <c r="AL340" s="182"/>
      <c r="AM340" s="182"/>
      <c r="AN340" s="182"/>
      <c r="AO340" s="182"/>
      <c r="AP340" s="182"/>
      <c r="AQ340" s="182"/>
      <c r="AR340" s="182"/>
      <c r="AS340" s="182"/>
      <c r="AT340" s="182"/>
      <c r="AU340" s="182"/>
      <c r="AV340" s="182"/>
      <c r="AW340" s="182"/>
      <c r="AX340" s="182"/>
    </row>
    <row r="341" spans="1:50" ht="15.75" customHeight="1">
      <c r="A341" s="182"/>
      <c r="B341" s="182"/>
      <c r="C341" s="182"/>
      <c r="D341" s="182"/>
      <c r="E341" s="182"/>
      <c r="F341" s="182"/>
      <c r="G341" s="182"/>
      <c r="H341" s="182"/>
      <c r="I341" s="182"/>
      <c r="J341" s="182"/>
      <c r="K341" s="182"/>
      <c r="L341" s="182"/>
      <c r="M341" s="182"/>
      <c r="N341" s="182"/>
      <c r="O341" s="182"/>
      <c r="P341" s="182"/>
      <c r="Q341" s="182"/>
      <c r="R341" s="182"/>
      <c r="S341" s="182"/>
      <c r="T341" s="182"/>
      <c r="U341" s="182"/>
      <c r="V341" s="182"/>
      <c r="W341" s="182"/>
      <c r="X341" s="182"/>
      <c r="Y341" s="182"/>
      <c r="Z341" s="182"/>
      <c r="AA341" s="182"/>
      <c r="AB341" s="182"/>
      <c r="AC341" s="182"/>
      <c r="AD341" s="182"/>
      <c r="AE341" s="182"/>
      <c r="AF341" s="182"/>
      <c r="AG341" s="182"/>
      <c r="AH341" s="182"/>
      <c r="AI341" s="182"/>
      <c r="AJ341" s="182"/>
      <c r="AK341" s="182"/>
      <c r="AL341" s="182"/>
      <c r="AM341" s="182"/>
      <c r="AN341" s="182"/>
      <c r="AO341" s="182"/>
      <c r="AP341" s="182"/>
      <c r="AQ341" s="182"/>
      <c r="AR341" s="182"/>
      <c r="AS341" s="182"/>
      <c r="AT341" s="182"/>
      <c r="AU341" s="182"/>
      <c r="AV341" s="182"/>
      <c r="AW341" s="182"/>
      <c r="AX341" s="182"/>
    </row>
    <row r="342" spans="1:50" ht="15.75" customHeight="1">
      <c r="A342" s="182"/>
      <c r="B342" s="182"/>
      <c r="C342" s="182"/>
      <c r="D342" s="182"/>
      <c r="E342" s="182"/>
      <c r="F342" s="182"/>
      <c r="G342" s="182"/>
      <c r="H342" s="182"/>
      <c r="I342" s="182"/>
      <c r="J342" s="182"/>
      <c r="K342" s="182"/>
      <c r="L342" s="182"/>
      <c r="M342" s="182"/>
      <c r="N342" s="182"/>
      <c r="O342" s="182"/>
      <c r="P342" s="182"/>
      <c r="Q342" s="182"/>
      <c r="R342" s="182"/>
      <c r="S342" s="182"/>
      <c r="T342" s="182"/>
      <c r="U342" s="182"/>
      <c r="V342" s="182"/>
      <c r="W342" s="182"/>
      <c r="X342" s="182"/>
      <c r="Y342" s="182"/>
      <c r="Z342" s="182"/>
      <c r="AA342" s="182"/>
      <c r="AB342" s="182"/>
      <c r="AC342" s="182"/>
      <c r="AD342" s="182"/>
      <c r="AE342" s="182"/>
      <c r="AF342" s="182"/>
      <c r="AG342" s="182"/>
      <c r="AH342" s="182"/>
      <c r="AI342" s="182"/>
      <c r="AJ342" s="182"/>
      <c r="AK342" s="182"/>
      <c r="AL342" s="182"/>
      <c r="AM342" s="182"/>
      <c r="AN342" s="182"/>
      <c r="AO342" s="182"/>
      <c r="AP342" s="182"/>
      <c r="AQ342" s="182"/>
      <c r="AR342" s="182"/>
      <c r="AS342" s="182"/>
      <c r="AT342" s="182"/>
      <c r="AU342" s="182"/>
      <c r="AV342" s="182"/>
      <c r="AW342" s="182"/>
      <c r="AX342" s="182"/>
    </row>
    <row r="343" spans="1:50" ht="15.75" customHeight="1">
      <c r="A343" s="182"/>
      <c r="B343" s="182"/>
      <c r="C343" s="182"/>
      <c r="D343" s="182"/>
      <c r="E343" s="182"/>
      <c r="F343" s="182"/>
      <c r="G343" s="182"/>
      <c r="H343" s="182"/>
      <c r="I343" s="182"/>
      <c r="J343" s="182"/>
      <c r="K343" s="182"/>
      <c r="L343" s="182"/>
      <c r="M343" s="182"/>
      <c r="N343" s="182"/>
      <c r="O343" s="182"/>
      <c r="P343" s="182"/>
      <c r="Q343" s="182"/>
      <c r="R343" s="182"/>
      <c r="S343" s="182"/>
      <c r="T343" s="182"/>
      <c r="U343" s="182"/>
      <c r="V343" s="182"/>
      <c r="W343" s="182"/>
      <c r="X343" s="182"/>
      <c r="Y343" s="182"/>
      <c r="Z343" s="182"/>
      <c r="AA343" s="182"/>
      <c r="AB343" s="182"/>
      <c r="AC343" s="182"/>
      <c r="AD343" s="182"/>
      <c r="AE343" s="182"/>
      <c r="AF343" s="182"/>
      <c r="AG343" s="182"/>
      <c r="AH343" s="182"/>
      <c r="AI343" s="182"/>
      <c r="AJ343" s="182"/>
      <c r="AK343" s="182"/>
      <c r="AL343" s="182"/>
      <c r="AM343" s="182"/>
      <c r="AN343" s="182"/>
      <c r="AO343" s="182"/>
      <c r="AP343" s="182"/>
      <c r="AQ343" s="182"/>
      <c r="AR343" s="182"/>
      <c r="AS343" s="182"/>
      <c r="AT343" s="182"/>
      <c r="AU343" s="182"/>
      <c r="AV343" s="182"/>
      <c r="AW343" s="182"/>
      <c r="AX343" s="182"/>
    </row>
    <row r="344" spans="1:50" ht="15.75" customHeight="1">
      <c r="A344" s="182"/>
      <c r="B344" s="182"/>
      <c r="C344" s="182"/>
      <c r="D344" s="182"/>
      <c r="E344" s="182"/>
      <c r="F344" s="182"/>
      <c r="G344" s="182"/>
      <c r="H344" s="182"/>
      <c r="I344" s="182"/>
      <c r="J344" s="182"/>
      <c r="K344" s="182"/>
      <c r="L344" s="182"/>
      <c r="M344" s="182"/>
      <c r="N344" s="182"/>
      <c r="O344" s="182"/>
      <c r="P344" s="182"/>
      <c r="Q344" s="182"/>
      <c r="R344" s="182"/>
      <c r="S344" s="182"/>
      <c r="T344" s="182"/>
      <c r="U344" s="182"/>
      <c r="V344" s="182"/>
      <c r="W344" s="182"/>
      <c r="X344" s="182"/>
      <c r="Y344" s="182"/>
      <c r="Z344" s="182"/>
      <c r="AA344" s="182"/>
      <c r="AB344" s="182"/>
      <c r="AC344" s="182"/>
      <c r="AD344" s="182"/>
      <c r="AE344" s="182"/>
      <c r="AF344" s="182"/>
      <c r="AG344" s="182"/>
      <c r="AH344" s="182"/>
      <c r="AI344" s="182"/>
      <c r="AJ344" s="182"/>
      <c r="AK344" s="182"/>
      <c r="AL344" s="182"/>
      <c r="AM344" s="182"/>
      <c r="AN344" s="182"/>
      <c r="AO344" s="182"/>
      <c r="AP344" s="182"/>
      <c r="AQ344" s="182"/>
      <c r="AR344" s="182"/>
      <c r="AS344" s="182"/>
      <c r="AT344" s="182"/>
      <c r="AU344" s="182"/>
      <c r="AV344" s="182"/>
      <c r="AW344" s="182"/>
      <c r="AX344" s="182"/>
    </row>
    <row r="345" spans="1:50" ht="15.75" customHeight="1">
      <c r="A345" s="182"/>
      <c r="B345" s="182"/>
      <c r="C345" s="182"/>
      <c r="D345" s="182"/>
      <c r="E345" s="182"/>
      <c r="F345" s="182"/>
      <c r="G345" s="182"/>
      <c r="H345" s="182"/>
      <c r="I345" s="182"/>
      <c r="J345" s="182"/>
      <c r="K345" s="182"/>
      <c r="L345" s="182"/>
      <c r="M345" s="182"/>
      <c r="N345" s="182"/>
      <c r="O345" s="182"/>
      <c r="P345" s="182"/>
      <c r="Q345" s="182"/>
      <c r="R345" s="182"/>
      <c r="S345" s="182"/>
      <c r="T345" s="182"/>
      <c r="U345" s="182"/>
      <c r="V345" s="182"/>
      <c r="W345" s="182"/>
      <c r="X345" s="182"/>
      <c r="Y345" s="182"/>
      <c r="Z345" s="182"/>
      <c r="AA345" s="182"/>
      <c r="AB345" s="182"/>
      <c r="AC345" s="182"/>
      <c r="AD345" s="182"/>
      <c r="AE345" s="182"/>
      <c r="AF345" s="182"/>
      <c r="AG345" s="182"/>
      <c r="AH345" s="182"/>
      <c r="AI345" s="182"/>
      <c r="AJ345" s="182"/>
      <c r="AK345" s="182"/>
      <c r="AL345" s="182"/>
      <c r="AM345" s="182"/>
      <c r="AN345" s="182"/>
      <c r="AO345" s="182"/>
      <c r="AP345" s="182"/>
      <c r="AQ345" s="182"/>
      <c r="AR345" s="182"/>
      <c r="AS345" s="182"/>
      <c r="AT345" s="182"/>
      <c r="AU345" s="182"/>
      <c r="AV345" s="182"/>
      <c r="AW345" s="182"/>
      <c r="AX345" s="182"/>
    </row>
    <row r="346" spans="1:50" ht="15.75" customHeight="1">
      <c r="A346" s="182"/>
      <c r="B346" s="182"/>
      <c r="C346" s="182"/>
      <c r="D346" s="182"/>
      <c r="E346" s="182"/>
      <c r="F346" s="182"/>
      <c r="G346" s="182"/>
      <c r="H346" s="182"/>
      <c r="I346" s="182"/>
      <c r="J346" s="182"/>
      <c r="K346" s="182"/>
      <c r="L346" s="182"/>
      <c r="M346" s="182"/>
      <c r="N346" s="182"/>
      <c r="O346" s="182"/>
      <c r="P346" s="182"/>
      <c r="Q346" s="182"/>
      <c r="R346" s="182"/>
      <c r="S346" s="182"/>
      <c r="T346" s="182"/>
      <c r="U346" s="182"/>
      <c r="V346" s="182"/>
      <c r="W346" s="182"/>
      <c r="X346" s="182"/>
      <c r="Y346" s="182"/>
      <c r="Z346" s="182"/>
      <c r="AA346" s="182"/>
      <c r="AB346" s="182"/>
      <c r="AC346" s="182"/>
      <c r="AD346" s="182"/>
      <c r="AE346" s="182"/>
      <c r="AF346" s="182"/>
      <c r="AG346" s="182"/>
      <c r="AH346" s="182"/>
      <c r="AI346" s="182"/>
      <c r="AJ346" s="182"/>
      <c r="AK346" s="182"/>
      <c r="AL346" s="182"/>
      <c r="AM346" s="182"/>
      <c r="AN346" s="182"/>
      <c r="AO346" s="182"/>
      <c r="AP346" s="182"/>
      <c r="AQ346" s="182"/>
      <c r="AR346" s="182"/>
      <c r="AS346" s="182"/>
      <c r="AT346" s="182"/>
      <c r="AU346" s="182"/>
      <c r="AV346" s="182"/>
      <c r="AW346" s="182"/>
      <c r="AX346" s="182"/>
    </row>
    <row r="347" spans="1:50" ht="15.75" customHeight="1">
      <c r="A347" s="182"/>
      <c r="B347" s="182"/>
      <c r="C347" s="182"/>
      <c r="D347" s="182"/>
      <c r="E347" s="182"/>
      <c r="F347" s="182"/>
      <c r="G347" s="182"/>
      <c r="H347" s="182"/>
      <c r="I347" s="182"/>
      <c r="J347" s="182"/>
      <c r="K347" s="182"/>
      <c r="L347" s="182"/>
      <c r="M347" s="182"/>
      <c r="N347" s="182"/>
      <c r="O347" s="182"/>
      <c r="P347" s="182"/>
      <c r="Q347" s="182"/>
      <c r="R347" s="182"/>
      <c r="S347" s="182"/>
      <c r="T347" s="182"/>
      <c r="U347" s="182"/>
      <c r="V347" s="182"/>
      <c r="W347" s="182"/>
      <c r="X347" s="182"/>
      <c r="Y347" s="182"/>
      <c r="Z347" s="182"/>
      <c r="AA347" s="182"/>
      <c r="AB347" s="182"/>
      <c r="AC347" s="182"/>
      <c r="AD347" s="182"/>
      <c r="AE347" s="182"/>
      <c r="AF347" s="182"/>
      <c r="AG347" s="182"/>
      <c r="AH347" s="182"/>
      <c r="AI347" s="182"/>
      <c r="AJ347" s="182"/>
      <c r="AK347" s="182"/>
      <c r="AL347" s="182"/>
      <c r="AM347" s="182"/>
      <c r="AN347" s="182"/>
      <c r="AO347" s="182"/>
      <c r="AP347" s="182"/>
      <c r="AQ347" s="182"/>
      <c r="AR347" s="182"/>
      <c r="AS347" s="182"/>
      <c r="AT347" s="182"/>
      <c r="AU347" s="182"/>
      <c r="AV347" s="182"/>
      <c r="AW347" s="182"/>
      <c r="AX347" s="182"/>
    </row>
    <row r="348" spans="1:50" ht="15.75" customHeight="1">
      <c r="A348" s="182"/>
      <c r="B348" s="182"/>
      <c r="C348" s="182"/>
      <c r="D348" s="182"/>
      <c r="E348" s="182"/>
      <c r="F348" s="182"/>
      <c r="G348" s="182"/>
      <c r="H348" s="182"/>
      <c r="I348" s="182"/>
      <c r="J348" s="182"/>
      <c r="K348" s="182"/>
      <c r="L348" s="182"/>
      <c r="M348" s="182"/>
      <c r="N348" s="182"/>
      <c r="O348" s="182"/>
      <c r="P348" s="182"/>
      <c r="Q348" s="182"/>
      <c r="R348" s="182"/>
      <c r="S348" s="182"/>
      <c r="T348" s="182"/>
      <c r="U348" s="182"/>
      <c r="V348" s="182"/>
      <c r="W348" s="182"/>
      <c r="X348" s="182"/>
      <c r="Y348" s="182"/>
      <c r="Z348" s="182"/>
      <c r="AA348" s="182"/>
      <c r="AB348" s="182"/>
      <c r="AC348" s="182"/>
      <c r="AD348" s="182"/>
      <c r="AE348" s="182"/>
      <c r="AF348" s="182"/>
      <c r="AG348" s="182"/>
      <c r="AH348" s="182"/>
      <c r="AI348" s="182"/>
      <c r="AJ348" s="182"/>
      <c r="AK348" s="182"/>
      <c r="AL348" s="182"/>
      <c r="AM348" s="182"/>
      <c r="AN348" s="182"/>
      <c r="AO348" s="182"/>
      <c r="AP348" s="182"/>
      <c r="AQ348" s="182"/>
      <c r="AR348" s="182"/>
      <c r="AS348" s="182"/>
      <c r="AT348" s="182"/>
      <c r="AU348" s="182"/>
      <c r="AV348" s="182"/>
      <c r="AW348" s="182"/>
      <c r="AX348" s="182"/>
    </row>
    <row r="349" spans="1:50" ht="15.75" customHeight="1">
      <c r="A349" s="182"/>
      <c r="B349" s="182"/>
      <c r="C349" s="182"/>
      <c r="D349" s="182"/>
      <c r="E349" s="182"/>
      <c r="F349" s="182"/>
      <c r="G349" s="182"/>
      <c r="H349" s="182"/>
      <c r="I349" s="182"/>
      <c r="J349" s="182"/>
      <c r="K349" s="182"/>
      <c r="L349" s="182"/>
      <c r="M349" s="182"/>
      <c r="N349" s="182"/>
      <c r="O349" s="182"/>
      <c r="P349" s="182"/>
      <c r="Q349" s="182"/>
      <c r="R349" s="182"/>
      <c r="S349" s="182"/>
      <c r="T349" s="182"/>
      <c r="U349" s="182"/>
      <c r="V349" s="182"/>
      <c r="W349" s="182"/>
      <c r="X349" s="182"/>
      <c r="Y349" s="182"/>
      <c r="Z349" s="182"/>
      <c r="AA349" s="182"/>
      <c r="AB349" s="182"/>
      <c r="AC349" s="182"/>
      <c r="AD349" s="182"/>
      <c r="AE349" s="182"/>
      <c r="AF349" s="182"/>
      <c r="AG349" s="182"/>
      <c r="AH349" s="182"/>
      <c r="AI349" s="182"/>
      <c r="AJ349" s="182"/>
      <c r="AK349" s="182"/>
      <c r="AL349" s="182"/>
      <c r="AM349" s="182"/>
      <c r="AN349" s="182"/>
      <c r="AO349" s="182"/>
      <c r="AP349" s="182"/>
      <c r="AQ349" s="182"/>
      <c r="AR349" s="182"/>
      <c r="AS349" s="182"/>
      <c r="AT349" s="182"/>
      <c r="AU349" s="182"/>
      <c r="AV349" s="182"/>
      <c r="AW349" s="182"/>
      <c r="AX349" s="182"/>
    </row>
    <row r="350" spans="1:50" ht="15.75" customHeight="1">
      <c r="A350" s="182"/>
      <c r="B350" s="182"/>
      <c r="C350" s="182"/>
      <c r="D350" s="182"/>
      <c r="E350" s="182"/>
      <c r="F350" s="182"/>
      <c r="G350" s="182"/>
      <c r="H350" s="182"/>
      <c r="I350" s="182"/>
      <c r="J350" s="182"/>
      <c r="K350" s="182"/>
      <c r="L350" s="182"/>
      <c r="M350" s="182"/>
      <c r="N350" s="182"/>
      <c r="O350" s="182"/>
      <c r="P350" s="182"/>
      <c r="Q350" s="182"/>
      <c r="R350" s="182"/>
      <c r="S350" s="182"/>
      <c r="T350" s="182"/>
      <c r="U350" s="182"/>
      <c r="V350" s="182"/>
      <c r="W350" s="182"/>
      <c r="X350" s="182"/>
      <c r="Y350" s="182"/>
      <c r="Z350" s="182"/>
      <c r="AA350" s="182"/>
      <c r="AB350" s="182"/>
      <c r="AC350" s="182"/>
      <c r="AD350" s="182"/>
      <c r="AE350" s="182"/>
      <c r="AF350" s="182"/>
      <c r="AG350" s="182"/>
      <c r="AH350" s="182"/>
      <c r="AI350" s="182"/>
      <c r="AJ350" s="182"/>
      <c r="AK350" s="182"/>
      <c r="AL350" s="182"/>
      <c r="AM350" s="182"/>
      <c r="AN350" s="182"/>
      <c r="AO350" s="182"/>
      <c r="AP350" s="182"/>
      <c r="AQ350" s="182"/>
      <c r="AR350" s="182"/>
      <c r="AS350" s="182"/>
      <c r="AT350" s="182"/>
      <c r="AU350" s="182"/>
      <c r="AV350" s="182"/>
      <c r="AW350" s="182"/>
      <c r="AX350" s="182"/>
    </row>
    <row r="351" spans="1:50" ht="15.75" customHeight="1">
      <c r="A351" s="182"/>
      <c r="B351" s="182"/>
      <c r="C351" s="182"/>
      <c r="D351" s="182"/>
      <c r="E351" s="182"/>
      <c r="F351" s="182"/>
      <c r="G351" s="182"/>
      <c r="H351" s="182"/>
      <c r="I351" s="182"/>
      <c r="J351" s="182"/>
      <c r="K351" s="182"/>
      <c r="L351" s="182"/>
      <c r="M351" s="182"/>
      <c r="N351" s="182"/>
      <c r="O351" s="182"/>
      <c r="P351" s="182"/>
      <c r="Q351" s="182"/>
      <c r="R351" s="182"/>
      <c r="S351" s="182"/>
      <c r="T351" s="182"/>
      <c r="U351" s="182"/>
      <c r="V351" s="182"/>
      <c r="W351" s="182"/>
      <c r="X351" s="182"/>
      <c r="Y351" s="182"/>
      <c r="Z351" s="182"/>
      <c r="AA351" s="182"/>
      <c r="AB351" s="182"/>
      <c r="AC351" s="182"/>
      <c r="AD351" s="182"/>
      <c r="AE351" s="182"/>
      <c r="AF351" s="182"/>
      <c r="AG351" s="182"/>
      <c r="AH351" s="182"/>
      <c r="AI351" s="182"/>
      <c r="AJ351" s="182"/>
      <c r="AK351" s="182"/>
      <c r="AL351" s="182"/>
      <c r="AM351" s="182"/>
      <c r="AN351" s="182"/>
      <c r="AO351" s="182"/>
      <c r="AP351" s="182"/>
      <c r="AQ351" s="182"/>
      <c r="AR351" s="182"/>
      <c r="AS351" s="182"/>
      <c r="AT351" s="182"/>
      <c r="AU351" s="182"/>
      <c r="AV351" s="182"/>
      <c r="AW351" s="182"/>
      <c r="AX351" s="182"/>
    </row>
    <row r="352" spans="1:50" ht="15.75" customHeight="1">
      <c r="A352" s="182"/>
      <c r="B352" s="182"/>
      <c r="C352" s="182"/>
      <c r="D352" s="182"/>
      <c r="E352" s="182"/>
      <c r="F352" s="182"/>
      <c r="G352" s="182"/>
      <c r="H352" s="182"/>
      <c r="I352" s="182"/>
      <c r="J352" s="182"/>
      <c r="K352" s="182"/>
      <c r="L352" s="182"/>
      <c r="M352" s="182"/>
      <c r="N352" s="182"/>
      <c r="O352" s="182"/>
      <c r="P352" s="182"/>
      <c r="Q352" s="182"/>
      <c r="R352" s="182"/>
      <c r="S352" s="182"/>
      <c r="T352" s="182"/>
      <c r="U352" s="182"/>
      <c r="V352" s="182"/>
      <c r="W352" s="182"/>
      <c r="X352" s="182"/>
      <c r="Y352" s="182"/>
      <c r="Z352" s="182"/>
      <c r="AA352" s="182"/>
      <c r="AB352" s="182"/>
      <c r="AC352" s="182"/>
      <c r="AD352" s="182"/>
      <c r="AE352" s="182"/>
      <c r="AF352" s="182"/>
      <c r="AG352" s="182"/>
      <c r="AH352" s="182"/>
      <c r="AI352" s="182"/>
      <c r="AJ352" s="182"/>
      <c r="AK352" s="182"/>
      <c r="AL352" s="182"/>
      <c r="AM352" s="182"/>
      <c r="AN352" s="182"/>
      <c r="AO352" s="182"/>
      <c r="AP352" s="182"/>
      <c r="AQ352" s="182"/>
      <c r="AR352" s="182"/>
      <c r="AS352" s="182"/>
      <c r="AT352" s="182"/>
      <c r="AU352" s="182"/>
      <c r="AV352" s="182"/>
      <c r="AW352" s="182"/>
      <c r="AX352" s="182"/>
    </row>
    <row r="353" spans="1:50" ht="15.75" customHeight="1">
      <c r="A353" s="182"/>
      <c r="B353" s="182"/>
      <c r="C353" s="182"/>
      <c r="D353" s="182"/>
      <c r="E353" s="182"/>
      <c r="F353" s="182"/>
      <c r="G353" s="182"/>
      <c r="H353" s="182"/>
      <c r="I353" s="182"/>
      <c r="J353" s="182"/>
      <c r="K353" s="182"/>
      <c r="L353" s="182"/>
      <c r="M353" s="182"/>
      <c r="N353" s="182"/>
      <c r="O353" s="182"/>
      <c r="P353" s="182"/>
      <c r="Q353" s="182"/>
      <c r="R353" s="182"/>
      <c r="S353" s="182"/>
      <c r="T353" s="182"/>
      <c r="U353" s="182"/>
      <c r="V353" s="182"/>
      <c r="W353" s="182"/>
      <c r="X353" s="182"/>
      <c r="Y353" s="182"/>
      <c r="Z353" s="182"/>
      <c r="AA353" s="182"/>
      <c r="AB353" s="182"/>
      <c r="AC353" s="182"/>
      <c r="AD353" s="182"/>
      <c r="AE353" s="182"/>
      <c r="AF353" s="182"/>
      <c r="AG353" s="182"/>
      <c r="AH353" s="182"/>
      <c r="AI353" s="182"/>
      <c r="AJ353" s="182"/>
      <c r="AK353" s="182"/>
      <c r="AL353" s="182"/>
      <c r="AM353" s="182"/>
      <c r="AN353" s="182"/>
      <c r="AO353" s="182"/>
      <c r="AP353" s="182"/>
      <c r="AQ353" s="182"/>
      <c r="AR353" s="182"/>
      <c r="AS353" s="182"/>
      <c r="AT353" s="182"/>
      <c r="AU353" s="182"/>
      <c r="AV353" s="182"/>
      <c r="AW353" s="182"/>
      <c r="AX353" s="182"/>
    </row>
    <row r="354" spans="1:50" ht="15.75" customHeight="1">
      <c r="A354" s="182"/>
      <c r="B354" s="182"/>
      <c r="C354" s="182"/>
      <c r="D354" s="182"/>
      <c r="E354" s="182"/>
      <c r="F354" s="182"/>
      <c r="G354" s="182"/>
      <c r="H354" s="182"/>
      <c r="I354" s="182"/>
      <c r="J354" s="182"/>
      <c r="K354" s="182"/>
      <c r="L354" s="182"/>
      <c r="M354" s="182"/>
      <c r="N354" s="182"/>
      <c r="O354" s="182"/>
      <c r="P354" s="182"/>
      <c r="Q354" s="182"/>
      <c r="R354" s="182"/>
      <c r="S354" s="182"/>
      <c r="T354" s="182"/>
      <c r="U354" s="182"/>
      <c r="V354" s="182"/>
      <c r="W354" s="182"/>
      <c r="X354" s="182"/>
      <c r="Y354" s="182"/>
      <c r="Z354" s="182"/>
      <c r="AA354" s="182"/>
      <c r="AB354" s="182"/>
      <c r="AC354" s="182"/>
      <c r="AD354" s="182"/>
      <c r="AE354" s="182"/>
      <c r="AF354" s="182"/>
      <c r="AG354" s="182"/>
      <c r="AH354" s="182"/>
      <c r="AI354" s="182"/>
      <c r="AJ354" s="182"/>
      <c r="AK354" s="182"/>
      <c r="AL354" s="182"/>
      <c r="AM354" s="182"/>
      <c r="AN354" s="182"/>
      <c r="AO354" s="182"/>
      <c r="AP354" s="182"/>
      <c r="AQ354" s="182"/>
      <c r="AR354" s="182"/>
      <c r="AS354" s="182"/>
      <c r="AT354" s="182"/>
      <c r="AU354" s="182"/>
      <c r="AV354" s="182"/>
      <c r="AW354" s="182"/>
      <c r="AX354" s="182"/>
    </row>
    <row r="355" spans="1:50" ht="15.75" customHeight="1">
      <c r="A355" s="182"/>
      <c r="B355" s="182"/>
      <c r="C355" s="182"/>
      <c r="D355" s="182"/>
      <c r="E355" s="182"/>
      <c r="F355" s="182"/>
      <c r="G355" s="182"/>
      <c r="H355" s="182"/>
      <c r="I355" s="182"/>
      <c r="J355" s="182"/>
      <c r="K355" s="182"/>
      <c r="L355" s="182"/>
      <c r="M355" s="182"/>
      <c r="N355" s="182"/>
      <c r="O355" s="182"/>
      <c r="P355" s="182"/>
      <c r="Q355" s="182"/>
      <c r="R355" s="182"/>
      <c r="S355" s="182"/>
      <c r="T355" s="182"/>
      <c r="U355" s="182"/>
      <c r="V355" s="182"/>
      <c r="W355" s="182"/>
      <c r="X355" s="182"/>
      <c r="Y355" s="182"/>
      <c r="Z355" s="182"/>
      <c r="AA355" s="182"/>
      <c r="AB355" s="182"/>
      <c r="AC355" s="182"/>
      <c r="AD355" s="182"/>
      <c r="AE355" s="182"/>
      <c r="AF355" s="182"/>
      <c r="AG355" s="182"/>
      <c r="AH355" s="182"/>
      <c r="AI355" s="182"/>
      <c r="AJ355" s="182"/>
      <c r="AK355" s="182"/>
      <c r="AL355" s="182"/>
      <c r="AM355" s="182"/>
      <c r="AN355" s="182"/>
      <c r="AO355" s="182"/>
      <c r="AP355" s="182"/>
      <c r="AQ355" s="182"/>
      <c r="AR355" s="182"/>
      <c r="AS355" s="182"/>
      <c r="AT355" s="182"/>
      <c r="AU355" s="182"/>
      <c r="AV355" s="182"/>
      <c r="AW355" s="182"/>
      <c r="AX355" s="182"/>
    </row>
    <row r="356" spans="1:50" ht="15.75" customHeight="1">
      <c r="A356" s="182"/>
      <c r="B356" s="182"/>
      <c r="C356" s="182"/>
      <c r="D356" s="182"/>
      <c r="E356" s="182"/>
      <c r="F356" s="182"/>
      <c r="G356" s="182"/>
      <c r="H356" s="182"/>
      <c r="I356" s="182"/>
      <c r="J356" s="182"/>
      <c r="K356" s="182"/>
      <c r="L356" s="182"/>
      <c r="M356" s="182"/>
      <c r="N356" s="182"/>
      <c r="O356" s="182"/>
      <c r="P356" s="182"/>
      <c r="Q356" s="182"/>
      <c r="R356" s="182"/>
      <c r="S356" s="182"/>
      <c r="T356" s="182"/>
      <c r="U356" s="182"/>
      <c r="V356" s="182"/>
      <c r="W356" s="182"/>
      <c r="X356" s="182"/>
      <c r="Y356" s="182"/>
      <c r="Z356" s="182"/>
      <c r="AA356" s="182"/>
      <c r="AB356" s="182"/>
      <c r="AC356" s="182"/>
      <c r="AD356" s="182"/>
      <c r="AE356" s="182"/>
      <c r="AF356" s="182"/>
      <c r="AG356" s="182"/>
      <c r="AH356" s="182"/>
      <c r="AI356" s="182"/>
      <c r="AJ356" s="182"/>
      <c r="AK356" s="182"/>
      <c r="AL356" s="182"/>
      <c r="AM356" s="182"/>
      <c r="AN356" s="182"/>
      <c r="AO356" s="182"/>
      <c r="AP356" s="182"/>
      <c r="AQ356" s="182"/>
      <c r="AR356" s="182"/>
      <c r="AS356" s="182"/>
      <c r="AT356" s="182"/>
      <c r="AU356" s="182"/>
      <c r="AV356" s="182"/>
      <c r="AW356" s="182"/>
      <c r="AX356" s="182"/>
    </row>
    <row r="357" spans="1:50" ht="15.75" customHeight="1">
      <c r="A357" s="182"/>
      <c r="B357" s="182"/>
      <c r="C357" s="182"/>
      <c r="D357" s="182"/>
      <c r="E357" s="182"/>
      <c r="F357" s="182"/>
      <c r="G357" s="182"/>
      <c r="H357" s="182"/>
      <c r="I357" s="182"/>
      <c r="J357" s="182"/>
      <c r="K357" s="182"/>
      <c r="L357" s="182"/>
      <c r="M357" s="182"/>
      <c r="N357" s="182"/>
      <c r="O357" s="182"/>
      <c r="P357" s="182"/>
      <c r="Q357" s="182"/>
      <c r="R357" s="182"/>
      <c r="S357" s="182"/>
      <c r="T357" s="182"/>
      <c r="U357" s="182"/>
      <c r="V357" s="182"/>
      <c r="W357" s="182"/>
      <c r="X357" s="182"/>
      <c r="Y357" s="182"/>
      <c r="Z357" s="182"/>
      <c r="AA357" s="182"/>
      <c r="AB357" s="182"/>
      <c r="AC357" s="182"/>
      <c r="AD357" s="182"/>
      <c r="AE357" s="182"/>
      <c r="AF357" s="182"/>
      <c r="AG357" s="182"/>
      <c r="AH357" s="182"/>
      <c r="AI357" s="182"/>
      <c r="AJ357" s="182"/>
      <c r="AK357" s="182"/>
      <c r="AL357" s="182"/>
      <c r="AM357" s="182"/>
      <c r="AN357" s="182"/>
      <c r="AO357" s="182"/>
      <c r="AP357" s="182"/>
      <c r="AQ357" s="182"/>
      <c r="AR357" s="182"/>
      <c r="AS357" s="182"/>
      <c r="AT357" s="182"/>
      <c r="AU357" s="182"/>
      <c r="AV357" s="182"/>
      <c r="AW357" s="182"/>
      <c r="AX357" s="182"/>
    </row>
    <row r="358" spans="1:50" ht="15.75" customHeight="1">
      <c r="A358" s="182"/>
      <c r="B358" s="182"/>
      <c r="C358" s="182"/>
      <c r="D358" s="182"/>
      <c r="E358" s="182"/>
      <c r="F358" s="182"/>
      <c r="G358" s="182"/>
      <c r="H358" s="182"/>
      <c r="I358" s="182"/>
      <c r="J358" s="182"/>
      <c r="K358" s="182"/>
      <c r="L358" s="182"/>
      <c r="M358" s="182"/>
      <c r="N358" s="182"/>
      <c r="O358" s="182"/>
      <c r="P358" s="182"/>
      <c r="Q358" s="182"/>
      <c r="R358" s="182"/>
      <c r="S358" s="182"/>
      <c r="T358" s="182"/>
      <c r="U358" s="182"/>
      <c r="V358" s="182"/>
      <c r="W358" s="182"/>
      <c r="X358" s="182"/>
      <c r="Y358" s="182"/>
      <c r="Z358" s="182"/>
      <c r="AA358" s="182"/>
      <c r="AB358" s="182"/>
      <c r="AC358" s="182"/>
      <c r="AD358" s="182"/>
      <c r="AE358" s="182"/>
      <c r="AF358" s="182"/>
      <c r="AG358" s="182"/>
      <c r="AH358" s="182"/>
      <c r="AI358" s="182"/>
      <c r="AJ358" s="182"/>
      <c r="AK358" s="182"/>
      <c r="AL358" s="182"/>
      <c r="AM358" s="182"/>
      <c r="AN358" s="182"/>
      <c r="AO358" s="182"/>
      <c r="AP358" s="182"/>
      <c r="AQ358" s="182"/>
      <c r="AR358" s="182"/>
      <c r="AS358" s="182"/>
      <c r="AT358" s="182"/>
      <c r="AU358" s="182"/>
      <c r="AV358" s="182"/>
      <c r="AW358" s="182"/>
      <c r="AX358" s="182"/>
    </row>
    <row r="359" spans="1:50" ht="15.75" customHeight="1">
      <c r="A359" s="182"/>
      <c r="B359" s="182"/>
      <c r="C359" s="182"/>
      <c r="D359" s="182"/>
      <c r="E359" s="182"/>
      <c r="F359" s="182"/>
      <c r="G359" s="182"/>
      <c r="H359" s="182"/>
      <c r="I359" s="182"/>
      <c r="J359" s="182"/>
      <c r="K359" s="182"/>
      <c r="L359" s="182"/>
      <c r="M359" s="182"/>
      <c r="N359" s="182"/>
      <c r="O359" s="182"/>
      <c r="P359" s="182"/>
      <c r="Q359" s="182"/>
      <c r="R359" s="182"/>
      <c r="S359" s="182"/>
      <c r="T359" s="182"/>
      <c r="U359" s="182"/>
      <c r="V359" s="182"/>
      <c r="W359" s="182"/>
      <c r="X359" s="182"/>
      <c r="Y359" s="182"/>
      <c r="Z359" s="182"/>
      <c r="AA359" s="182"/>
      <c r="AB359" s="182"/>
      <c r="AC359" s="182"/>
      <c r="AD359" s="182"/>
      <c r="AE359" s="182"/>
      <c r="AF359" s="182"/>
      <c r="AG359" s="182"/>
      <c r="AH359" s="182"/>
      <c r="AI359" s="182"/>
      <c r="AJ359" s="182"/>
      <c r="AK359" s="182"/>
      <c r="AL359" s="182"/>
      <c r="AM359" s="182"/>
      <c r="AN359" s="182"/>
      <c r="AO359" s="182"/>
      <c r="AP359" s="182"/>
      <c r="AQ359" s="182"/>
      <c r="AR359" s="182"/>
      <c r="AS359" s="182"/>
      <c r="AT359" s="182"/>
      <c r="AU359" s="182"/>
      <c r="AV359" s="182"/>
      <c r="AW359" s="182"/>
      <c r="AX359" s="182"/>
    </row>
    <row r="360" spans="1:50" ht="15.75" customHeight="1">
      <c r="A360" s="182"/>
      <c r="B360" s="182"/>
      <c r="C360" s="182"/>
      <c r="D360" s="182"/>
      <c r="E360" s="182"/>
      <c r="F360" s="182"/>
      <c r="G360" s="182"/>
      <c r="H360" s="182"/>
      <c r="I360" s="182"/>
      <c r="J360" s="182"/>
      <c r="K360" s="182"/>
      <c r="L360" s="182"/>
      <c r="M360" s="182"/>
      <c r="N360" s="182"/>
      <c r="O360" s="182"/>
      <c r="P360" s="182"/>
      <c r="Q360" s="182"/>
      <c r="R360" s="182"/>
      <c r="S360" s="182"/>
      <c r="T360" s="182"/>
      <c r="U360" s="182"/>
      <c r="V360" s="182"/>
      <c r="W360" s="182"/>
      <c r="X360" s="182"/>
      <c r="Y360" s="182"/>
      <c r="Z360" s="182"/>
      <c r="AA360" s="182"/>
      <c r="AB360" s="182"/>
      <c r="AC360" s="182"/>
      <c r="AD360" s="182"/>
      <c r="AE360" s="182"/>
      <c r="AF360" s="182"/>
      <c r="AG360" s="182"/>
      <c r="AH360" s="182"/>
      <c r="AI360" s="182"/>
      <c r="AJ360" s="182"/>
      <c r="AK360" s="182"/>
      <c r="AL360" s="182"/>
      <c r="AM360" s="182"/>
      <c r="AN360" s="182"/>
      <c r="AO360" s="182"/>
      <c r="AP360" s="182"/>
      <c r="AQ360" s="182"/>
      <c r="AR360" s="182"/>
      <c r="AS360" s="182"/>
      <c r="AT360" s="182"/>
      <c r="AU360" s="182"/>
      <c r="AV360" s="182"/>
      <c r="AW360" s="182"/>
      <c r="AX360" s="182"/>
    </row>
    <row r="361" spans="1:50" ht="15.75" customHeight="1">
      <c r="A361" s="182"/>
      <c r="B361" s="182"/>
      <c r="C361" s="182"/>
      <c r="D361" s="182"/>
      <c r="E361" s="182"/>
      <c r="F361" s="182"/>
      <c r="G361" s="182"/>
      <c r="H361" s="182"/>
      <c r="I361" s="182"/>
      <c r="J361" s="182"/>
      <c r="K361" s="182"/>
      <c r="L361" s="182"/>
      <c r="M361" s="182"/>
      <c r="N361" s="182"/>
      <c r="O361" s="182"/>
      <c r="P361" s="182"/>
      <c r="Q361" s="182"/>
      <c r="R361" s="182"/>
      <c r="S361" s="182"/>
      <c r="T361" s="182"/>
      <c r="U361" s="182"/>
      <c r="V361" s="182"/>
      <c r="W361" s="182"/>
      <c r="X361" s="182"/>
      <c r="Y361" s="182"/>
      <c r="Z361" s="182"/>
      <c r="AA361" s="182"/>
      <c r="AB361" s="182"/>
      <c r="AC361" s="182"/>
      <c r="AD361" s="182"/>
      <c r="AE361" s="182"/>
      <c r="AF361" s="182"/>
      <c r="AG361" s="182"/>
      <c r="AH361" s="182"/>
      <c r="AI361" s="182"/>
      <c r="AJ361" s="182"/>
      <c r="AK361" s="182"/>
      <c r="AL361" s="182"/>
      <c r="AM361" s="182"/>
      <c r="AN361" s="182"/>
      <c r="AO361" s="182"/>
      <c r="AP361" s="182"/>
      <c r="AQ361" s="182"/>
      <c r="AR361" s="182"/>
      <c r="AS361" s="182"/>
      <c r="AT361" s="182"/>
      <c r="AU361" s="182"/>
      <c r="AV361" s="182"/>
      <c r="AW361" s="182"/>
      <c r="AX361" s="182"/>
    </row>
    <row r="362" spans="1:50" ht="15.75" customHeight="1">
      <c r="A362" s="182"/>
      <c r="B362" s="182"/>
      <c r="C362" s="182"/>
      <c r="D362" s="182"/>
      <c r="E362" s="182"/>
      <c r="F362" s="182"/>
      <c r="G362" s="182"/>
      <c r="H362" s="182"/>
      <c r="I362" s="182"/>
      <c r="J362" s="182"/>
      <c r="K362" s="182"/>
      <c r="L362" s="182"/>
      <c r="M362" s="182"/>
      <c r="N362" s="182"/>
      <c r="O362" s="182"/>
      <c r="P362" s="182"/>
      <c r="Q362" s="182"/>
      <c r="R362" s="182"/>
      <c r="S362" s="182"/>
      <c r="T362" s="182"/>
      <c r="U362" s="182"/>
      <c r="V362" s="182"/>
      <c r="W362" s="182"/>
      <c r="X362" s="182"/>
      <c r="Y362" s="182"/>
      <c r="Z362" s="182"/>
      <c r="AA362" s="182"/>
      <c r="AB362" s="182"/>
      <c r="AC362" s="182"/>
      <c r="AD362" s="182"/>
      <c r="AE362" s="182"/>
      <c r="AF362" s="182"/>
      <c r="AG362" s="182"/>
      <c r="AH362" s="182"/>
      <c r="AI362" s="182"/>
      <c r="AJ362" s="182"/>
      <c r="AK362" s="182"/>
      <c r="AL362" s="182"/>
      <c r="AM362" s="182"/>
      <c r="AN362" s="182"/>
      <c r="AO362" s="182"/>
      <c r="AP362" s="182"/>
      <c r="AQ362" s="182"/>
      <c r="AR362" s="182"/>
      <c r="AS362" s="182"/>
      <c r="AT362" s="182"/>
      <c r="AU362" s="182"/>
      <c r="AV362" s="182"/>
      <c r="AW362" s="182"/>
      <c r="AX362" s="182"/>
    </row>
    <row r="363" spans="1:50" ht="15.75" customHeight="1">
      <c r="A363" s="182"/>
      <c r="B363" s="182"/>
      <c r="C363" s="182"/>
      <c r="D363" s="182"/>
      <c r="E363" s="182"/>
      <c r="F363" s="182"/>
      <c r="G363" s="182"/>
      <c r="H363" s="182"/>
      <c r="I363" s="182"/>
      <c r="J363" s="182"/>
      <c r="K363" s="182"/>
      <c r="L363" s="182"/>
      <c r="M363" s="182"/>
      <c r="N363" s="182"/>
      <c r="O363" s="182"/>
      <c r="P363" s="182"/>
      <c r="Q363" s="182"/>
      <c r="R363" s="182"/>
      <c r="S363" s="182"/>
      <c r="T363" s="182"/>
      <c r="U363" s="182"/>
      <c r="V363" s="182"/>
      <c r="W363" s="182"/>
      <c r="X363" s="182"/>
      <c r="Y363" s="182"/>
      <c r="Z363" s="182"/>
      <c r="AA363" s="182"/>
      <c r="AB363" s="182"/>
      <c r="AC363" s="182"/>
      <c r="AD363" s="182"/>
      <c r="AE363" s="182"/>
      <c r="AF363" s="182"/>
      <c r="AG363" s="182"/>
      <c r="AH363" s="182"/>
      <c r="AI363" s="182"/>
      <c r="AJ363" s="182"/>
      <c r="AK363" s="182"/>
      <c r="AL363" s="182"/>
      <c r="AM363" s="182"/>
      <c r="AN363" s="182"/>
      <c r="AO363" s="182"/>
      <c r="AP363" s="182"/>
      <c r="AQ363" s="182"/>
      <c r="AR363" s="182"/>
      <c r="AS363" s="182"/>
      <c r="AT363" s="182"/>
      <c r="AU363" s="182"/>
      <c r="AV363" s="182"/>
      <c r="AW363" s="182"/>
      <c r="AX363" s="182"/>
    </row>
    <row r="364" spans="1:50" ht="15.75" customHeight="1">
      <c r="A364" s="182"/>
      <c r="B364" s="182"/>
      <c r="C364" s="182"/>
      <c r="D364" s="182"/>
      <c r="E364" s="182"/>
      <c r="F364" s="182"/>
      <c r="G364" s="182"/>
      <c r="H364" s="182"/>
      <c r="I364" s="182"/>
      <c r="J364" s="182"/>
      <c r="K364" s="182"/>
      <c r="L364" s="182"/>
      <c r="M364" s="182"/>
      <c r="N364" s="182"/>
      <c r="O364" s="182"/>
      <c r="P364" s="182"/>
      <c r="Q364" s="182"/>
      <c r="R364" s="182"/>
      <c r="S364" s="182"/>
      <c r="T364" s="182"/>
      <c r="U364" s="182"/>
      <c r="V364" s="182"/>
      <c r="W364" s="182"/>
      <c r="X364" s="182"/>
      <c r="Y364" s="182"/>
      <c r="Z364" s="182"/>
      <c r="AA364" s="182"/>
      <c r="AB364" s="182"/>
      <c r="AC364" s="182"/>
      <c r="AD364" s="182"/>
      <c r="AE364" s="182"/>
      <c r="AF364" s="182"/>
      <c r="AG364" s="182"/>
      <c r="AH364" s="182"/>
      <c r="AI364" s="182"/>
      <c r="AJ364" s="182"/>
      <c r="AK364" s="182"/>
      <c r="AL364" s="182"/>
      <c r="AM364" s="182"/>
      <c r="AN364" s="182"/>
      <c r="AO364" s="182"/>
      <c r="AP364" s="182"/>
      <c r="AQ364" s="182"/>
      <c r="AR364" s="182"/>
      <c r="AS364" s="182"/>
      <c r="AT364" s="182"/>
      <c r="AU364" s="182"/>
      <c r="AV364" s="182"/>
      <c r="AW364" s="182"/>
      <c r="AX364" s="182"/>
    </row>
    <row r="365" spans="1:50" ht="15.75" customHeight="1">
      <c r="A365" s="182"/>
      <c r="B365" s="182"/>
      <c r="C365" s="182"/>
      <c r="D365" s="182"/>
      <c r="E365" s="182"/>
      <c r="F365" s="182"/>
      <c r="G365" s="182"/>
      <c r="H365" s="182"/>
      <c r="I365" s="182"/>
      <c r="J365" s="182"/>
      <c r="K365" s="182"/>
      <c r="L365" s="182"/>
      <c r="M365" s="182"/>
      <c r="N365" s="182"/>
      <c r="O365" s="182"/>
      <c r="P365" s="182"/>
      <c r="Q365" s="182"/>
      <c r="R365" s="182"/>
      <c r="S365" s="182"/>
      <c r="T365" s="182"/>
      <c r="U365" s="182"/>
      <c r="V365" s="182"/>
      <c r="W365" s="182"/>
      <c r="X365" s="182"/>
      <c r="Y365" s="182"/>
      <c r="Z365" s="182"/>
      <c r="AA365" s="182"/>
      <c r="AB365" s="182"/>
      <c r="AC365" s="182"/>
      <c r="AD365" s="182"/>
      <c r="AE365" s="182"/>
      <c r="AF365" s="182"/>
      <c r="AG365" s="182"/>
      <c r="AH365" s="182"/>
      <c r="AI365" s="182"/>
      <c r="AJ365" s="182"/>
      <c r="AK365" s="182"/>
      <c r="AL365" s="182"/>
      <c r="AM365" s="182"/>
      <c r="AN365" s="182"/>
      <c r="AO365" s="182"/>
      <c r="AP365" s="182"/>
      <c r="AQ365" s="182"/>
      <c r="AR365" s="182"/>
      <c r="AS365" s="182"/>
      <c r="AT365" s="182"/>
      <c r="AU365" s="182"/>
      <c r="AV365" s="182"/>
      <c r="AW365" s="182"/>
      <c r="AX365" s="182"/>
    </row>
    <row r="366" spans="1:50" ht="15.75" customHeight="1">
      <c r="A366" s="182"/>
      <c r="B366" s="182"/>
      <c r="C366" s="182"/>
      <c r="D366" s="182"/>
      <c r="E366" s="182"/>
      <c r="F366" s="182"/>
      <c r="G366" s="182"/>
      <c r="H366" s="182"/>
      <c r="I366" s="182"/>
      <c r="J366" s="182"/>
      <c r="K366" s="182"/>
      <c r="L366" s="182"/>
      <c r="M366" s="182"/>
      <c r="N366" s="182"/>
      <c r="O366" s="182"/>
      <c r="P366" s="182"/>
      <c r="Q366" s="182"/>
      <c r="R366" s="182"/>
      <c r="S366" s="182"/>
      <c r="T366" s="182"/>
      <c r="U366" s="182"/>
      <c r="V366" s="182"/>
      <c r="W366" s="182"/>
      <c r="X366" s="182"/>
      <c r="Y366" s="182"/>
      <c r="Z366" s="182"/>
      <c r="AA366" s="182"/>
      <c r="AB366" s="182"/>
      <c r="AC366" s="182"/>
      <c r="AD366" s="182"/>
      <c r="AE366" s="182"/>
      <c r="AF366" s="182"/>
      <c r="AG366" s="182"/>
      <c r="AH366" s="182"/>
      <c r="AI366" s="182"/>
      <c r="AJ366" s="182"/>
      <c r="AK366" s="182"/>
      <c r="AL366" s="182"/>
      <c r="AM366" s="182"/>
      <c r="AN366" s="182"/>
      <c r="AO366" s="182"/>
      <c r="AP366" s="182"/>
      <c r="AQ366" s="182"/>
      <c r="AR366" s="182"/>
      <c r="AS366" s="182"/>
      <c r="AT366" s="182"/>
      <c r="AU366" s="182"/>
      <c r="AV366" s="182"/>
      <c r="AW366" s="182"/>
      <c r="AX366" s="182"/>
    </row>
    <row r="367" spans="1:50" ht="15.75" customHeight="1">
      <c r="A367" s="182"/>
      <c r="B367" s="182"/>
      <c r="C367" s="182"/>
      <c r="D367" s="182"/>
      <c r="E367" s="182"/>
      <c r="F367" s="182"/>
      <c r="G367" s="182"/>
      <c r="H367" s="182"/>
      <c r="I367" s="182"/>
      <c r="J367" s="182"/>
      <c r="K367" s="182"/>
      <c r="L367" s="182"/>
      <c r="M367" s="182"/>
      <c r="N367" s="182"/>
      <c r="O367" s="182"/>
      <c r="P367" s="182"/>
      <c r="Q367" s="182"/>
      <c r="R367" s="182"/>
      <c r="S367" s="182"/>
      <c r="T367" s="182"/>
      <c r="U367" s="182"/>
      <c r="V367" s="182"/>
      <c r="W367" s="182"/>
      <c r="X367" s="182"/>
      <c r="Y367" s="182"/>
      <c r="Z367" s="182"/>
      <c r="AA367" s="182"/>
      <c r="AB367" s="182"/>
      <c r="AC367" s="182"/>
      <c r="AD367" s="182"/>
      <c r="AE367" s="182"/>
      <c r="AF367" s="182"/>
      <c r="AG367" s="182"/>
      <c r="AH367" s="182"/>
      <c r="AI367" s="182"/>
      <c r="AJ367" s="182"/>
      <c r="AK367" s="182"/>
      <c r="AL367" s="182"/>
      <c r="AM367" s="182"/>
      <c r="AN367" s="182"/>
      <c r="AO367" s="182"/>
      <c r="AP367" s="182"/>
      <c r="AQ367" s="182"/>
      <c r="AR367" s="182"/>
      <c r="AS367" s="182"/>
      <c r="AT367" s="182"/>
      <c r="AU367" s="182"/>
      <c r="AV367" s="182"/>
      <c r="AW367" s="182"/>
      <c r="AX367" s="182"/>
    </row>
    <row r="368" spans="1:50" ht="15.75" customHeight="1">
      <c r="A368" s="182"/>
      <c r="B368" s="182"/>
      <c r="C368" s="182"/>
      <c r="D368" s="182"/>
      <c r="E368" s="182"/>
      <c r="F368" s="182"/>
      <c r="G368" s="182"/>
      <c r="H368" s="182"/>
      <c r="I368" s="182"/>
      <c r="J368" s="182"/>
      <c r="K368" s="182"/>
      <c r="L368" s="182"/>
      <c r="M368" s="182"/>
      <c r="N368" s="182"/>
      <c r="O368" s="182"/>
      <c r="P368" s="182"/>
      <c r="Q368" s="182"/>
      <c r="R368" s="182"/>
      <c r="S368" s="182"/>
      <c r="T368" s="182"/>
      <c r="U368" s="182"/>
      <c r="V368" s="182"/>
      <c r="W368" s="182"/>
      <c r="X368" s="182"/>
      <c r="Y368" s="182"/>
      <c r="Z368" s="182"/>
      <c r="AA368" s="182"/>
      <c r="AB368" s="182"/>
      <c r="AC368" s="182"/>
      <c r="AD368" s="182"/>
      <c r="AE368" s="182"/>
      <c r="AF368" s="182"/>
      <c r="AG368" s="182"/>
      <c r="AH368" s="182"/>
      <c r="AI368" s="182"/>
      <c r="AJ368" s="182"/>
      <c r="AK368" s="182"/>
      <c r="AL368" s="182"/>
      <c r="AM368" s="182"/>
      <c r="AN368" s="182"/>
      <c r="AO368" s="182"/>
      <c r="AP368" s="182"/>
      <c r="AQ368" s="182"/>
      <c r="AR368" s="182"/>
      <c r="AS368" s="182"/>
      <c r="AT368" s="182"/>
      <c r="AU368" s="182"/>
      <c r="AV368" s="182"/>
      <c r="AW368" s="182"/>
      <c r="AX368" s="182"/>
    </row>
    <row r="369" spans="1:50" ht="15.75" customHeight="1">
      <c r="A369" s="182"/>
      <c r="B369" s="182"/>
      <c r="C369" s="182"/>
      <c r="D369" s="182"/>
      <c r="E369" s="182"/>
      <c r="F369" s="182"/>
      <c r="G369" s="182"/>
      <c r="H369" s="182"/>
      <c r="I369" s="182"/>
      <c r="J369" s="182"/>
      <c r="K369" s="182"/>
      <c r="L369" s="182"/>
      <c r="M369" s="182"/>
      <c r="N369" s="182"/>
      <c r="O369" s="182"/>
      <c r="P369" s="182"/>
      <c r="Q369" s="182"/>
      <c r="R369" s="182"/>
      <c r="S369" s="182"/>
      <c r="T369" s="182"/>
      <c r="U369" s="182"/>
      <c r="V369" s="182"/>
      <c r="W369" s="182"/>
      <c r="X369" s="182"/>
      <c r="Y369" s="182"/>
      <c r="Z369" s="182"/>
      <c r="AA369" s="182"/>
      <c r="AB369" s="182"/>
      <c r="AC369" s="182"/>
      <c r="AD369" s="182"/>
      <c r="AE369" s="182"/>
      <c r="AF369" s="182"/>
      <c r="AG369" s="182"/>
      <c r="AH369" s="182"/>
      <c r="AI369" s="182"/>
      <c r="AJ369" s="182"/>
      <c r="AK369" s="182"/>
      <c r="AL369" s="182"/>
      <c r="AM369" s="182"/>
      <c r="AN369" s="182"/>
      <c r="AO369" s="182"/>
      <c r="AP369" s="182"/>
      <c r="AQ369" s="182"/>
      <c r="AR369" s="182"/>
      <c r="AS369" s="182"/>
      <c r="AT369" s="182"/>
      <c r="AU369" s="182"/>
      <c r="AV369" s="182"/>
      <c r="AW369" s="182"/>
      <c r="AX369" s="182"/>
    </row>
    <row r="370" spans="1:50" ht="15.75" customHeight="1">
      <c r="A370" s="182"/>
      <c r="B370" s="182"/>
      <c r="C370" s="182"/>
      <c r="D370" s="182"/>
      <c r="E370" s="182"/>
      <c r="F370" s="182"/>
      <c r="G370" s="182"/>
      <c r="H370" s="182"/>
      <c r="I370" s="182"/>
      <c r="J370" s="182"/>
      <c r="K370" s="182"/>
      <c r="L370" s="182"/>
      <c r="M370" s="182"/>
      <c r="N370" s="182"/>
      <c r="O370" s="182"/>
      <c r="P370" s="182"/>
      <c r="Q370" s="182"/>
      <c r="R370" s="182"/>
      <c r="S370" s="182"/>
      <c r="T370" s="182"/>
      <c r="U370" s="182"/>
      <c r="V370" s="182"/>
      <c r="W370" s="182"/>
      <c r="X370" s="182"/>
      <c r="Y370" s="182"/>
      <c r="Z370" s="182"/>
      <c r="AA370" s="182"/>
      <c r="AB370" s="182"/>
      <c r="AC370" s="182"/>
      <c r="AD370" s="182"/>
      <c r="AE370" s="182"/>
      <c r="AF370" s="182"/>
      <c r="AG370" s="182"/>
      <c r="AH370" s="182"/>
      <c r="AI370" s="182"/>
      <c r="AJ370" s="182"/>
      <c r="AK370" s="182"/>
      <c r="AL370" s="182"/>
      <c r="AM370" s="182"/>
      <c r="AN370" s="182"/>
      <c r="AO370" s="182"/>
      <c r="AP370" s="182"/>
      <c r="AQ370" s="182"/>
      <c r="AR370" s="182"/>
      <c r="AS370" s="182"/>
      <c r="AT370" s="182"/>
      <c r="AU370" s="182"/>
      <c r="AV370" s="182"/>
      <c r="AW370" s="182"/>
      <c r="AX370" s="182"/>
    </row>
    <row r="371" spans="1:50" ht="15.75" customHeight="1">
      <c r="A371" s="182"/>
      <c r="B371" s="182"/>
      <c r="C371" s="182"/>
      <c r="D371" s="182"/>
      <c r="E371" s="182"/>
      <c r="F371" s="182"/>
      <c r="G371" s="182"/>
      <c r="H371" s="182"/>
      <c r="I371" s="182"/>
      <c r="J371" s="182"/>
      <c r="K371" s="182"/>
      <c r="L371" s="182"/>
      <c r="M371" s="182"/>
      <c r="N371" s="182"/>
      <c r="O371" s="182"/>
      <c r="P371" s="182"/>
      <c r="Q371" s="182"/>
      <c r="R371" s="182"/>
      <c r="S371" s="182"/>
      <c r="T371" s="182"/>
      <c r="U371" s="182"/>
      <c r="V371" s="182"/>
      <c r="W371" s="182"/>
      <c r="X371" s="182"/>
      <c r="Y371" s="182"/>
      <c r="Z371" s="182"/>
      <c r="AA371" s="182"/>
      <c r="AB371" s="182"/>
      <c r="AC371" s="182"/>
      <c r="AD371" s="182"/>
      <c r="AE371" s="182"/>
      <c r="AF371" s="182"/>
      <c r="AG371" s="182"/>
      <c r="AH371" s="182"/>
      <c r="AI371" s="182"/>
      <c r="AJ371" s="182"/>
      <c r="AK371" s="182"/>
      <c r="AL371" s="182"/>
      <c r="AM371" s="182"/>
      <c r="AN371" s="182"/>
      <c r="AO371" s="182"/>
      <c r="AP371" s="182"/>
      <c r="AQ371" s="182"/>
      <c r="AR371" s="182"/>
      <c r="AS371" s="182"/>
      <c r="AT371" s="182"/>
      <c r="AU371" s="182"/>
      <c r="AV371" s="182"/>
      <c r="AW371" s="182"/>
      <c r="AX371" s="182"/>
    </row>
    <row r="372" spans="1:50" ht="15.75" customHeight="1">
      <c r="A372" s="182"/>
      <c r="B372" s="182"/>
      <c r="C372" s="182"/>
      <c r="D372" s="182"/>
      <c r="E372" s="182"/>
      <c r="F372" s="182"/>
      <c r="G372" s="182"/>
      <c r="H372" s="182"/>
      <c r="I372" s="182"/>
      <c r="J372" s="182"/>
      <c r="K372" s="182"/>
      <c r="L372" s="182"/>
      <c r="M372" s="182"/>
      <c r="N372" s="182"/>
      <c r="O372" s="182"/>
      <c r="P372" s="182"/>
      <c r="Q372" s="182"/>
      <c r="R372" s="182"/>
      <c r="S372" s="182"/>
      <c r="T372" s="182"/>
      <c r="U372" s="182"/>
      <c r="V372" s="182"/>
      <c r="W372" s="182"/>
      <c r="X372" s="182"/>
      <c r="Y372" s="182"/>
      <c r="Z372" s="182"/>
      <c r="AA372" s="182"/>
      <c r="AB372" s="182"/>
      <c r="AC372" s="182"/>
      <c r="AD372" s="182"/>
      <c r="AE372" s="182"/>
      <c r="AF372" s="182"/>
      <c r="AG372" s="182"/>
      <c r="AH372" s="182"/>
      <c r="AI372" s="182"/>
      <c r="AJ372" s="182"/>
      <c r="AK372" s="182"/>
      <c r="AL372" s="182"/>
      <c r="AM372" s="182"/>
      <c r="AN372" s="182"/>
      <c r="AO372" s="182"/>
      <c r="AP372" s="182"/>
      <c r="AQ372" s="182"/>
      <c r="AR372" s="182"/>
      <c r="AS372" s="182"/>
      <c r="AT372" s="182"/>
      <c r="AU372" s="182"/>
      <c r="AV372" s="182"/>
      <c r="AW372" s="182"/>
      <c r="AX372" s="182"/>
    </row>
    <row r="373" spans="1:50" ht="15.75" customHeight="1">
      <c r="A373" s="182"/>
      <c r="B373" s="182"/>
      <c r="C373" s="182"/>
      <c r="D373" s="182"/>
      <c r="E373" s="182"/>
      <c r="F373" s="182"/>
      <c r="G373" s="182"/>
      <c r="H373" s="182"/>
      <c r="I373" s="182"/>
      <c r="J373" s="182"/>
      <c r="K373" s="182"/>
      <c r="L373" s="182"/>
      <c r="M373" s="182"/>
      <c r="N373" s="182"/>
      <c r="O373" s="182"/>
      <c r="P373" s="182"/>
      <c r="Q373" s="182"/>
      <c r="R373" s="182"/>
      <c r="S373" s="182"/>
      <c r="T373" s="182"/>
      <c r="U373" s="182"/>
      <c r="V373" s="182"/>
      <c r="W373" s="182"/>
      <c r="X373" s="182"/>
      <c r="Y373" s="182"/>
      <c r="Z373" s="182"/>
      <c r="AA373" s="182"/>
      <c r="AB373" s="182"/>
      <c r="AC373" s="182"/>
      <c r="AD373" s="182"/>
      <c r="AE373" s="182"/>
      <c r="AF373" s="182"/>
      <c r="AG373" s="182"/>
      <c r="AH373" s="182"/>
      <c r="AI373" s="182"/>
      <c r="AJ373" s="182"/>
      <c r="AK373" s="182"/>
      <c r="AL373" s="182"/>
      <c r="AM373" s="182"/>
      <c r="AN373" s="182"/>
      <c r="AO373" s="182"/>
      <c r="AP373" s="182"/>
      <c r="AQ373" s="182"/>
      <c r="AR373" s="182"/>
      <c r="AS373" s="182"/>
      <c r="AT373" s="182"/>
      <c r="AU373" s="182"/>
      <c r="AV373" s="182"/>
      <c r="AW373" s="182"/>
      <c r="AX373" s="182"/>
    </row>
    <row r="374" spans="1:50" ht="15.75" customHeight="1">
      <c r="A374" s="182"/>
      <c r="B374" s="182"/>
      <c r="C374" s="182"/>
      <c r="D374" s="182"/>
      <c r="E374" s="182"/>
      <c r="F374" s="182"/>
      <c r="G374" s="182"/>
      <c r="H374" s="182"/>
      <c r="I374" s="182"/>
      <c r="J374" s="182"/>
      <c r="K374" s="182"/>
      <c r="L374" s="182"/>
      <c r="M374" s="182"/>
      <c r="N374" s="182"/>
      <c r="O374" s="182"/>
      <c r="P374" s="182"/>
      <c r="Q374" s="182"/>
      <c r="R374" s="182"/>
      <c r="S374" s="182"/>
      <c r="T374" s="182"/>
      <c r="U374" s="182"/>
      <c r="V374" s="182"/>
      <c r="W374" s="182"/>
      <c r="X374" s="182"/>
      <c r="Y374" s="182"/>
      <c r="Z374" s="182"/>
      <c r="AA374" s="182"/>
      <c r="AB374" s="182"/>
      <c r="AC374" s="182"/>
      <c r="AD374" s="182"/>
      <c r="AE374" s="182"/>
      <c r="AF374" s="182"/>
      <c r="AG374" s="182"/>
      <c r="AH374" s="182"/>
      <c r="AI374" s="182"/>
      <c r="AJ374" s="182"/>
      <c r="AK374" s="182"/>
      <c r="AL374" s="182"/>
      <c r="AM374" s="182"/>
      <c r="AN374" s="182"/>
      <c r="AO374" s="182"/>
      <c r="AP374" s="182"/>
      <c r="AQ374" s="182"/>
      <c r="AR374" s="182"/>
      <c r="AS374" s="182"/>
      <c r="AT374" s="182"/>
      <c r="AU374" s="182"/>
      <c r="AV374" s="182"/>
      <c r="AW374" s="182"/>
      <c r="AX374" s="182"/>
    </row>
    <row r="375" spans="1:50" ht="15.75" customHeight="1">
      <c r="A375" s="182"/>
      <c r="B375" s="182"/>
      <c r="C375" s="182"/>
      <c r="D375" s="182"/>
      <c r="E375" s="182"/>
      <c r="F375" s="182"/>
      <c r="G375" s="182"/>
      <c r="H375" s="182"/>
      <c r="I375" s="182"/>
      <c r="J375" s="182"/>
      <c r="K375" s="182"/>
      <c r="L375" s="182"/>
      <c r="M375" s="182"/>
      <c r="N375" s="182"/>
      <c r="O375" s="182"/>
      <c r="P375" s="182"/>
      <c r="Q375" s="182"/>
      <c r="R375" s="182"/>
      <c r="S375" s="182"/>
      <c r="T375" s="182"/>
      <c r="U375" s="182"/>
      <c r="V375" s="182"/>
      <c r="W375" s="182"/>
      <c r="X375" s="182"/>
      <c r="Y375" s="182"/>
      <c r="Z375" s="182"/>
      <c r="AA375" s="182"/>
      <c r="AB375" s="182"/>
      <c r="AC375" s="182"/>
      <c r="AD375" s="182"/>
      <c r="AE375" s="182"/>
      <c r="AF375" s="182"/>
      <c r="AG375" s="182"/>
      <c r="AH375" s="182"/>
      <c r="AI375" s="182"/>
      <c r="AJ375" s="182"/>
      <c r="AK375" s="182"/>
      <c r="AL375" s="182"/>
      <c r="AM375" s="182"/>
      <c r="AN375" s="182"/>
      <c r="AO375" s="182"/>
      <c r="AP375" s="182"/>
      <c r="AQ375" s="182"/>
      <c r="AR375" s="182"/>
      <c r="AS375" s="182"/>
      <c r="AT375" s="182"/>
      <c r="AU375" s="182"/>
      <c r="AV375" s="182"/>
      <c r="AW375" s="182"/>
      <c r="AX375" s="182"/>
    </row>
    <row r="376" spans="1:50" ht="15.75" customHeight="1">
      <c r="A376" s="182"/>
      <c r="B376" s="182"/>
      <c r="C376" s="182"/>
      <c r="D376" s="182"/>
      <c r="E376" s="182"/>
      <c r="F376" s="182"/>
      <c r="G376" s="182"/>
      <c r="H376" s="182"/>
      <c r="I376" s="182"/>
      <c r="J376" s="182"/>
      <c r="K376" s="182"/>
      <c r="L376" s="182"/>
      <c r="M376" s="182"/>
      <c r="N376" s="182"/>
      <c r="O376" s="182"/>
      <c r="P376" s="182"/>
      <c r="Q376" s="182"/>
      <c r="R376" s="182"/>
      <c r="S376" s="182"/>
      <c r="T376" s="182"/>
      <c r="U376" s="182"/>
      <c r="V376" s="182"/>
      <c r="W376" s="182"/>
      <c r="X376" s="182"/>
      <c r="Y376" s="182"/>
      <c r="Z376" s="182"/>
      <c r="AA376" s="182"/>
      <c r="AB376" s="182"/>
      <c r="AC376" s="182"/>
      <c r="AD376" s="182"/>
      <c r="AE376" s="182"/>
      <c r="AF376" s="182"/>
      <c r="AG376" s="182"/>
      <c r="AH376" s="182"/>
      <c r="AI376" s="182"/>
      <c r="AJ376" s="182"/>
      <c r="AK376" s="182"/>
      <c r="AL376" s="182"/>
      <c r="AM376" s="182"/>
      <c r="AN376" s="182"/>
      <c r="AO376" s="182"/>
      <c r="AP376" s="182"/>
      <c r="AQ376" s="182"/>
      <c r="AR376" s="182"/>
      <c r="AS376" s="182"/>
      <c r="AT376" s="182"/>
      <c r="AU376" s="182"/>
      <c r="AV376" s="182"/>
      <c r="AW376" s="182"/>
      <c r="AX376" s="182"/>
    </row>
    <row r="377" spans="1:50" ht="15.75" customHeight="1">
      <c r="A377" s="182"/>
      <c r="B377" s="182"/>
      <c r="C377" s="182"/>
      <c r="D377" s="182"/>
      <c r="E377" s="182"/>
      <c r="F377" s="182"/>
      <c r="G377" s="182"/>
      <c r="H377" s="182"/>
      <c r="I377" s="182"/>
      <c r="J377" s="182"/>
      <c r="K377" s="182"/>
      <c r="L377" s="182"/>
      <c r="M377" s="182"/>
      <c r="N377" s="182"/>
      <c r="O377" s="182"/>
      <c r="P377" s="182"/>
      <c r="Q377" s="182"/>
      <c r="R377" s="182"/>
      <c r="S377" s="182"/>
      <c r="T377" s="182"/>
      <c r="U377" s="182"/>
      <c r="V377" s="182"/>
      <c r="W377" s="182"/>
      <c r="X377" s="182"/>
      <c r="Y377" s="182"/>
      <c r="Z377" s="182"/>
      <c r="AA377" s="182"/>
      <c r="AB377" s="182"/>
      <c r="AC377" s="182"/>
      <c r="AD377" s="182"/>
      <c r="AE377" s="182"/>
      <c r="AF377" s="182"/>
      <c r="AG377" s="182"/>
      <c r="AH377" s="182"/>
      <c r="AI377" s="182"/>
      <c r="AJ377" s="182"/>
      <c r="AK377" s="182"/>
      <c r="AL377" s="182"/>
      <c r="AM377" s="182"/>
      <c r="AN377" s="182"/>
      <c r="AO377" s="182"/>
      <c r="AP377" s="182"/>
      <c r="AQ377" s="182"/>
      <c r="AR377" s="182"/>
      <c r="AS377" s="182"/>
      <c r="AT377" s="182"/>
      <c r="AU377" s="182"/>
      <c r="AV377" s="182"/>
      <c r="AW377" s="182"/>
      <c r="AX377" s="182"/>
    </row>
    <row r="378" spans="1:50" ht="15.75" customHeight="1">
      <c r="A378" s="182"/>
      <c r="B378" s="182"/>
      <c r="C378" s="182"/>
      <c r="D378" s="182"/>
      <c r="E378" s="182"/>
      <c r="F378" s="182"/>
      <c r="G378" s="182"/>
      <c r="H378" s="182"/>
      <c r="I378" s="182"/>
      <c r="J378" s="182"/>
      <c r="K378" s="182"/>
      <c r="L378" s="182"/>
      <c r="M378" s="182"/>
      <c r="N378" s="182"/>
      <c r="O378" s="182"/>
      <c r="P378" s="182"/>
      <c r="Q378" s="182"/>
      <c r="R378" s="182"/>
      <c r="S378" s="182"/>
      <c r="T378" s="182"/>
      <c r="U378" s="182"/>
      <c r="V378" s="182"/>
      <c r="W378" s="182"/>
      <c r="X378" s="182"/>
      <c r="Y378" s="182"/>
      <c r="Z378" s="182"/>
      <c r="AA378" s="182"/>
      <c r="AB378" s="182"/>
      <c r="AC378" s="182"/>
      <c r="AD378" s="182"/>
      <c r="AE378" s="182"/>
      <c r="AF378" s="182"/>
      <c r="AG378" s="182"/>
      <c r="AH378" s="182"/>
      <c r="AI378" s="182"/>
      <c r="AJ378" s="182"/>
      <c r="AK378" s="182"/>
      <c r="AL378" s="182"/>
      <c r="AM378" s="182"/>
      <c r="AN378" s="182"/>
      <c r="AO378" s="182"/>
      <c r="AP378" s="182"/>
      <c r="AQ378" s="182"/>
      <c r="AR378" s="182"/>
      <c r="AS378" s="182"/>
      <c r="AT378" s="182"/>
      <c r="AU378" s="182"/>
      <c r="AV378" s="182"/>
      <c r="AW378" s="182"/>
      <c r="AX378" s="182"/>
    </row>
    <row r="379" spans="1:50" ht="15.75" customHeight="1">
      <c r="A379" s="182"/>
      <c r="B379" s="182"/>
      <c r="C379" s="182"/>
      <c r="D379" s="182"/>
      <c r="E379" s="182"/>
      <c r="F379" s="182"/>
      <c r="G379" s="182"/>
      <c r="H379" s="182"/>
      <c r="I379" s="182"/>
      <c r="J379" s="182"/>
      <c r="K379" s="182"/>
      <c r="L379" s="182"/>
      <c r="M379" s="182"/>
      <c r="N379" s="182"/>
      <c r="O379" s="182"/>
      <c r="P379" s="182"/>
      <c r="Q379" s="182"/>
      <c r="R379" s="182"/>
      <c r="S379" s="182"/>
      <c r="T379" s="182"/>
      <c r="U379" s="182"/>
      <c r="V379" s="182"/>
      <c r="W379" s="182"/>
      <c r="X379" s="182"/>
      <c r="Y379" s="182"/>
      <c r="Z379" s="182"/>
      <c r="AA379" s="182"/>
      <c r="AB379" s="182"/>
      <c r="AC379" s="182"/>
      <c r="AD379" s="182"/>
      <c r="AE379" s="182"/>
      <c r="AF379" s="182"/>
      <c r="AG379" s="182"/>
      <c r="AH379" s="182"/>
      <c r="AI379" s="182"/>
      <c r="AJ379" s="182"/>
      <c r="AK379" s="182"/>
      <c r="AL379" s="182"/>
      <c r="AM379" s="182"/>
      <c r="AN379" s="182"/>
      <c r="AO379" s="182"/>
      <c r="AP379" s="182"/>
      <c r="AQ379" s="182"/>
      <c r="AR379" s="182"/>
      <c r="AS379" s="182"/>
      <c r="AT379" s="182"/>
      <c r="AU379" s="182"/>
      <c r="AV379" s="182"/>
      <c r="AW379" s="182"/>
      <c r="AX379" s="182"/>
    </row>
    <row r="380" spans="1:50" ht="15.75" customHeight="1">
      <c r="A380" s="182"/>
      <c r="B380" s="182"/>
      <c r="C380" s="182"/>
      <c r="D380" s="182"/>
      <c r="E380" s="182"/>
      <c r="F380" s="182"/>
      <c r="G380" s="182"/>
      <c r="H380" s="182"/>
      <c r="I380" s="182"/>
      <c r="J380" s="182"/>
      <c r="K380" s="182"/>
      <c r="L380" s="182"/>
      <c r="M380" s="182"/>
      <c r="N380" s="182"/>
      <c r="O380" s="182"/>
      <c r="P380" s="182"/>
      <c r="Q380" s="182"/>
      <c r="R380" s="182"/>
      <c r="S380" s="182"/>
      <c r="T380" s="182"/>
      <c r="U380" s="182"/>
      <c r="V380" s="182"/>
      <c r="W380" s="182"/>
      <c r="X380" s="182"/>
      <c r="Y380" s="182"/>
      <c r="Z380" s="182"/>
      <c r="AA380" s="182"/>
      <c r="AB380" s="182"/>
      <c r="AC380" s="182"/>
      <c r="AD380" s="182"/>
      <c r="AE380" s="182"/>
      <c r="AF380" s="182"/>
      <c r="AG380" s="182"/>
      <c r="AH380" s="182"/>
      <c r="AI380" s="182"/>
      <c r="AJ380" s="182"/>
      <c r="AK380" s="182"/>
      <c r="AL380" s="182"/>
      <c r="AM380" s="182"/>
      <c r="AN380" s="182"/>
      <c r="AO380" s="182"/>
      <c r="AP380" s="182"/>
      <c r="AQ380" s="182"/>
      <c r="AR380" s="182"/>
      <c r="AS380" s="182"/>
      <c r="AT380" s="182"/>
      <c r="AU380" s="182"/>
      <c r="AV380" s="182"/>
      <c r="AW380" s="182"/>
      <c r="AX380" s="182"/>
    </row>
    <row r="381" spans="1:50" ht="15.75" customHeight="1">
      <c r="A381" s="182"/>
      <c r="B381" s="182"/>
      <c r="C381" s="182"/>
      <c r="D381" s="182"/>
      <c r="E381" s="182"/>
      <c r="F381" s="182"/>
      <c r="G381" s="182"/>
      <c r="H381" s="182"/>
      <c r="I381" s="182"/>
      <c r="J381" s="182"/>
      <c r="K381" s="182"/>
      <c r="L381" s="182"/>
      <c r="M381" s="182"/>
      <c r="N381" s="182"/>
      <c r="O381" s="182"/>
      <c r="P381" s="182"/>
      <c r="Q381" s="182"/>
      <c r="R381" s="182"/>
      <c r="S381" s="182"/>
      <c r="T381" s="182"/>
      <c r="U381" s="182"/>
      <c r="V381" s="182"/>
      <c r="W381" s="182"/>
      <c r="X381" s="182"/>
      <c r="Y381" s="182"/>
      <c r="Z381" s="182"/>
      <c r="AA381" s="182"/>
      <c r="AB381" s="182"/>
      <c r="AC381" s="182"/>
      <c r="AD381" s="182"/>
      <c r="AE381" s="182"/>
      <c r="AF381" s="182"/>
      <c r="AG381" s="182"/>
      <c r="AH381" s="182"/>
      <c r="AI381" s="182"/>
      <c r="AJ381" s="182"/>
      <c r="AK381" s="182"/>
      <c r="AL381" s="182"/>
      <c r="AM381" s="182"/>
      <c r="AN381" s="182"/>
      <c r="AO381" s="182"/>
      <c r="AP381" s="182"/>
      <c r="AQ381" s="182"/>
      <c r="AR381" s="182"/>
      <c r="AS381" s="182"/>
      <c r="AT381" s="182"/>
      <c r="AU381" s="182"/>
      <c r="AV381" s="182"/>
      <c r="AW381" s="182"/>
      <c r="AX381" s="182"/>
    </row>
    <row r="382" spans="1:50" ht="15.75" customHeight="1">
      <c r="A382" s="182"/>
      <c r="B382" s="182"/>
      <c r="C382" s="182"/>
      <c r="D382" s="182"/>
      <c r="E382" s="182"/>
      <c r="F382" s="182"/>
      <c r="G382" s="182"/>
      <c r="H382" s="182"/>
      <c r="I382" s="182"/>
      <c r="J382" s="182"/>
      <c r="K382" s="182"/>
      <c r="L382" s="182"/>
      <c r="M382" s="182"/>
      <c r="N382" s="182"/>
      <c r="O382" s="182"/>
      <c r="P382" s="182"/>
      <c r="Q382" s="182"/>
      <c r="R382" s="182"/>
      <c r="S382" s="182"/>
      <c r="T382" s="182"/>
      <c r="U382" s="182"/>
      <c r="V382" s="182"/>
      <c r="W382" s="182"/>
      <c r="X382" s="182"/>
      <c r="Y382" s="182"/>
      <c r="Z382" s="182"/>
      <c r="AA382" s="182"/>
      <c r="AB382" s="182"/>
      <c r="AC382" s="182"/>
      <c r="AD382" s="182"/>
      <c r="AE382" s="182"/>
      <c r="AF382" s="182"/>
      <c r="AG382" s="182"/>
      <c r="AH382" s="182"/>
      <c r="AI382" s="182"/>
      <c r="AJ382" s="182"/>
      <c r="AK382" s="182"/>
      <c r="AL382" s="182"/>
      <c r="AM382" s="182"/>
      <c r="AN382" s="182"/>
      <c r="AO382" s="182"/>
      <c r="AP382" s="182"/>
      <c r="AQ382" s="182"/>
      <c r="AR382" s="182"/>
      <c r="AS382" s="182"/>
      <c r="AT382" s="182"/>
      <c r="AU382" s="182"/>
      <c r="AV382" s="182"/>
      <c r="AW382" s="182"/>
      <c r="AX382" s="182"/>
    </row>
    <row r="383" spans="1:50" ht="15.75" customHeight="1">
      <c r="A383" s="182"/>
      <c r="B383" s="182"/>
      <c r="C383" s="182"/>
      <c r="D383" s="182"/>
      <c r="E383" s="182"/>
      <c r="F383" s="182"/>
      <c r="G383" s="182"/>
      <c r="H383" s="182"/>
      <c r="I383" s="182"/>
      <c r="J383" s="182"/>
      <c r="K383" s="182"/>
      <c r="L383" s="182"/>
      <c r="M383" s="182"/>
      <c r="N383" s="182"/>
      <c r="O383" s="182"/>
      <c r="P383" s="182"/>
      <c r="Q383" s="182"/>
      <c r="R383" s="182"/>
      <c r="S383" s="182"/>
      <c r="T383" s="182"/>
      <c r="U383" s="182"/>
      <c r="V383" s="182"/>
      <c r="W383" s="182"/>
      <c r="X383" s="182"/>
      <c r="Y383" s="182"/>
      <c r="Z383" s="182"/>
      <c r="AA383" s="182"/>
      <c r="AB383" s="182"/>
      <c r="AC383" s="182"/>
      <c r="AD383" s="182"/>
      <c r="AE383" s="182"/>
      <c r="AF383" s="182"/>
      <c r="AG383" s="182"/>
      <c r="AH383" s="182"/>
      <c r="AI383" s="182"/>
      <c r="AJ383" s="182"/>
      <c r="AK383" s="182"/>
      <c r="AL383" s="182"/>
      <c r="AM383" s="182"/>
      <c r="AN383" s="182"/>
      <c r="AO383" s="182"/>
      <c r="AP383" s="182"/>
      <c r="AQ383" s="182"/>
      <c r="AR383" s="182"/>
      <c r="AS383" s="182"/>
      <c r="AT383" s="182"/>
      <c r="AU383" s="182"/>
      <c r="AV383" s="182"/>
      <c r="AW383" s="182"/>
      <c r="AX383" s="182"/>
    </row>
    <row r="384" spans="1:50" ht="15.75" customHeight="1">
      <c r="A384" s="182"/>
      <c r="B384" s="182"/>
      <c r="C384" s="182"/>
      <c r="D384" s="182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  <c r="R384" s="182"/>
      <c r="S384" s="182"/>
      <c r="T384" s="182"/>
      <c r="U384" s="182"/>
      <c r="V384" s="182"/>
      <c r="W384" s="182"/>
      <c r="X384" s="182"/>
      <c r="Y384" s="182"/>
      <c r="Z384" s="182"/>
      <c r="AA384" s="182"/>
      <c r="AB384" s="182"/>
      <c r="AC384" s="182"/>
      <c r="AD384" s="182"/>
      <c r="AE384" s="182"/>
      <c r="AF384" s="182"/>
      <c r="AG384" s="182"/>
      <c r="AH384" s="182"/>
      <c r="AI384" s="182"/>
      <c r="AJ384" s="182"/>
      <c r="AK384" s="182"/>
      <c r="AL384" s="182"/>
      <c r="AM384" s="182"/>
      <c r="AN384" s="182"/>
      <c r="AO384" s="182"/>
      <c r="AP384" s="182"/>
      <c r="AQ384" s="182"/>
      <c r="AR384" s="182"/>
      <c r="AS384" s="182"/>
      <c r="AT384" s="182"/>
      <c r="AU384" s="182"/>
      <c r="AV384" s="182"/>
      <c r="AW384" s="182"/>
      <c r="AX384" s="182"/>
    </row>
    <row r="385" spans="1:50" ht="15.75" customHeight="1">
      <c r="A385" s="182"/>
      <c r="B385" s="182"/>
      <c r="C385" s="182"/>
      <c r="D385" s="182"/>
      <c r="E385" s="182"/>
      <c r="F385" s="182"/>
      <c r="G385" s="182"/>
      <c r="H385" s="182"/>
      <c r="I385" s="182"/>
      <c r="J385" s="182"/>
      <c r="K385" s="182"/>
      <c r="L385" s="182"/>
      <c r="M385" s="182"/>
      <c r="N385" s="182"/>
      <c r="O385" s="182"/>
      <c r="P385" s="182"/>
      <c r="Q385" s="182"/>
      <c r="R385" s="182"/>
      <c r="S385" s="182"/>
      <c r="T385" s="182"/>
      <c r="U385" s="182"/>
      <c r="V385" s="182"/>
      <c r="W385" s="182"/>
      <c r="X385" s="182"/>
      <c r="Y385" s="182"/>
      <c r="Z385" s="182"/>
      <c r="AA385" s="182"/>
      <c r="AB385" s="182"/>
      <c r="AC385" s="182"/>
      <c r="AD385" s="182"/>
      <c r="AE385" s="182"/>
      <c r="AF385" s="182"/>
      <c r="AG385" s="182"/>
      <c r="AH385" s="182"/>
      <c r="AI385" s="182"/>
      <c r="AJ385" s="182"/>
      <c r="AK385" s="182"/>
      <c r="AL385" s="182"/>
      <c r="AM385" s="182"/>
      <c r="AN385" s="182"/>
      <c r="AO385" s="182"/>
      <c r="AP385" s="182"/>
      <c r="AQ385" s="182"/>
      <c r="AR385" s="182"/>
      <c r="AS385" s="182"/>
      <c r="AT385" s="182"/>
      <c r="AU385" s="182"/>
      <c r="AV385" s="182"/>
      <c r="AW385" s="182"/>
      <c r="AX385" s="182"/>
    </row>
    <row r="386" spans="1:50" ht="15.75" customHeight="1">
      <c r="A386" s="182"/>
      <c r="B386" s="182"/>
      <c r="C386" s="182"/>
      <c r="D386" s="182"/>
      <c r="E386" s="182"/>
      <c r="F386" s="182"/>
      <c r="G386" s="182"/>
      <c r="H386" s="182"/>
      <c r="I386" s="182"/>
      <c r="J386" s="182"/>
      <c r="K386" s="182"/>
      <c r="L386" s="182"/>
      <c r="M386" s="182"/>
      <c r="N386" s="182"/>
      <c r="O386" s="182"/>
      <c r="P386" s="182"/>
      <c r="Q386" s="182"/>
      <c r="R386" s="182"/>
      <c r="S386" s="182"/>
      <c r="T386" s="182"/>
      <c r="U386" s="182"/>
      <c r="V386" s="182"/>
      <c r="W386" s="182"/>
      <c r="X386" s="182"/>
      <c r="Y386" s="182"/>
      <c r="Z386" s="182"/>
      <c r="AA386" s="182"/>
      <c r="AB386" s="182"/>
      <c r="AC386" s="182"/>
      <c r="AD386" s="182"/>
      <c r="AE386" s="182"/>
      <c r="AF386" s="182"/>
      <c r="AG386" s="182"/>
      <c r="AH386" s="182"/>
      <c r="AI386" s="182"/>
      <c r="AJ386" s="182"/>
      <c r="AK386" s="182"/>
      <c r="AL386" s="182"/>
      <c r="AM386" s="182"/>
      <c r="AN386" s="182"/>
      <c r="AO386" s="182"/>
      <c r="AP386" s="182"/>
      <c r="AQ386" s="182"/>
      <c r="AR386" s="182"/>
      <c r="AS386" s="182"/>
      <c r="AT386" s="182"/>
      <c r="AU386" s="182"/>
      <c r="AV386" s="182"/>
      <c r="AW386" s="182"/>
      <c r="AX386" s="182"/>
    </row>
    <row r="387" spans="1:50" ht="15.75" customHeight="1">
      <c r="A387" s="182"/>
      <c r="B387" s="182"/>
      <c r="C387" s="182"/>
      <c r="D387" s="182"/>
      <c r="E387" s="182"/>
      <c r="F387" s="182"/>
      <c r="G387" s="182"/>
      <c r="H387" s="182"/>
      <c r="I387" s="182"/>
      <c r="J387" s="182"/>
      <c r="K387" s="182"/>
      <c r="L387" s="182"/>
      <c r="M387" s="182"/>
      <c r="N387" s="182"/>
      <c r="O387" s="182"/>
      <c r="P387" s="182"/>
      <c r="Q387" s="182"/>
      <c r="R387" s="182"/>
      <c r="S387" s="182"/>
      <c r="T387" s="182"/>
      <c r="U387" s="182"/>
      <c r="V387" s="182"/>
      <c r="W387" s="182"/>
      <c r="X387" s="182"/>
      <c r="Y387" s="182"/>
      <c r="Z387" s="182"/>
      <c r="AA387" s="182"/>
      <c r="AB387" s="182"/>
      <c r="AC387" s="182"/>
      <c r="AD387" s="182"/>
      <c r="AE387" s="182"/>
      <c r="AF387" s="182"/>
      <c r="AG387" s="182"/>
      <c r="AH387" s="182"/>
      <c r="AI387" s="182"/>
      <c r="AJ387" s="182"/>
      <c r="AK387" s="182"/>
      <c r="AL387" s="182"/>
      <c r="AM387" s="182"/>
      <c r="AN387" s="182"/>
      <c r="AO387" s="182"/>
      <c r="AP387" s="182"/>
      <c r="AQ387" s="182"/>
      <c r="AR387" s="182"/>
      <c r="AS387" s="182"/>
      <c r="AT387" s="182"/>
      <c r="AU387" s="182"/>
      <c r="AV387" s="182"/>
      <c r="AW387" s="182"/>
      <c r="AX387" s="182"/>
    </row>
    <row r="388" spans="1:50" ht="15.75" customHeight="1">
      <c r="A388" s="182"/>
      <c r="B388" s="182"/>
      <c r="C388" s="182"/>
      <c r="D388" s="182"/>
      <c r="E388" s="182"/>
      <c r="F388" s="182"/>
      <c r="G388" s="182"/>
      <c r="H388" s="182"/>
      <c r="I388" s="182"/>
      <c r="J388" s="182"/>
      <c r="K388" s="182"/>
      <c r="L388" s="182"/>
      <c r="M388" s="182"/>
      <c r="N388" s="182"/>
      <c r="O388" s="182"/>
      <c r="P388" s="182"/>
      <c r="Q388" s="182"/>
      <c r="R388" s="182"/>
      <c r="S388" s="182"/>
      <c r="T388" s="182"/>
      <c r="U388" s="182"/>
      <c r="V388" s="182"/>
      <c r="W388" s="182"/>
      <c r="X388" s="182"/>
      <c r="Y388" s="182"/>
      <c r="Z388" s="182"/>
      <c r="AA388" s="182"/>
      <c r="AB388" s="182"/>
      <c r="AC388" s="182"/>
      <c r="AD388" s="182"/>
      <c r="AE388" s="182"/>
      <c r="AF388" s="182"/>
      <c r="AG388" s="182"/>
      <c r="AH388" s="182"/>
      <c r="AI388" s="182"/>
      <c r="AJ388" s="182"/>
      <c r="AK388" s="182"/>
      <c r="AL388" s="182"/>
      <c r="AM388" s="182"/>
      <c r="AN388" s="182"/>
      <c r="AO388" s="182"/>
      <c r="AP388" s="182"/>
      <c r="AQ388" s="182"/>
      <c r="AR388" s="182"/>
      <c r="AS388" s="182"/>
      <c r="AT388" s="182"/>
      <c r="AU388" s="182"/>
      <c r="AV388" s="182"/>
      <c r="AW388" s="182"/>
      <c r="AX388" s="182"/>
    </row>
    <row r="389" spans="1:50" ht="15.75" customHeight="1">
      <c r="A389" s="182"/>
      <c r="B389" s="182"/>
      <c r="C389" s="182"/>
      <c r="D389" s="182"/>
      <c r="E389" s="182"/>
      <c r="F389" s="182"/>
      <c r="G389" s="182"/>
      <c r="H389" s="182"/>
      <c r="I389" s="182"/>
      <c r="J389" s="182"/>
      <c r="K389" s="182"/>
      <c r="L389" s="182"/>
      <c r="M389" s="182"/>
      <c r="N389" s="182"/>
      <c r="O389" s="182"/>
      <c r="P389" s="182"/>
      <c r="Q389" s="182"/>
      <c r="R389" s="182"/>
      <c r="S389" s="182"/>
      <c r="T389" s="182"/>
      <c r="U389" s="182"/>
      <c r="V389" s="182"/>
      <c r="W389" s="182"/>
      <c r="X389" s="182"/>
      <c r="Y389" s="182"/>
      <c r="Z389" s="182"/>
      <c r="AA389" s="182"/>
      <c r="AB389" s="182"/>
      <c r="AC389" s="182"/>
      <c r="AD389" s="182"/>
      <c r="AE389" s="182"/>
      <c r="AF389" s="182"/>
      <c r="AG389" s="182"/>
      <c r="AH389" s="182"/>
      <c r="AI389" s="182"/>
      <c r="AJ389" s="182"/>
      <c r="AK389" s="182"/>
      <c r="AL389" s="182"/>
      <c r="AM389" s="182"/>
      <c r="AN389" s="182"/>
      <c r="AO389" s="182"/>
      <c r="AP389" s="182"/>
      <c r="AQ389" s="182"/>
      <c r="AR389" s="182"/>
      <c r="AS389" s="182"/>
      <c r="AT389" s="182"/>
      <c r="AU389" s="182"/>
      <c r="AV389" s="182"/>
      <c r="AW389" s="182"/>
      <c r="AX389" s="182"/>
    </row>
    <row r="390" spans="1:50" ht="15.75" customHeight="1">
      <c r="A390" s="182"/>
      <c r="B390" s="182"/>
      <c r="C390" s="182"/>
      <c r="D390" s="182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  <c r="R390" s="182"/>
      <c r="S390" s="182"/>
      <c r="T390" s="182"/>
      <c r="U390" s="182"/>
      <c r="V390" s="182"/>
      <c r="W390" s="182"/>
      <c r="X390" s="182"/>
      <c r="Y390" s="182"/>
      <c r="Z390" s="182"/>
      <c r="AA390" s="182"/>
      <c r="AB390" s="182"/>
      <c r="AC390" s="182"/>
      <c r="AD390" s="182"/>
      <c r="AE390" s="182"/>
      <c r="AF390" s="182"/>
      <c r="AG390" s="182"/>
      <c r="AH390" s="182"/>
      <c r="AI390" s="182"/>
      <c r="AJ390" s="182"/>
      <c r="AK390" s="182"/>
      <c r="AL390" s="182"/>
      <c r="AM390" s="182"/>
      <c r="AN390" s="182"/>
      <c r="AO390" s="182"/>
      <c r="AP390" s="182"/>
      <c r="AQ390" s="182"/>
      <c r="AR390" s="182"/>
      <c r="AS390" s="182"/>
      <c r="AT390" s="182"/>
      <c r="AU390" s="182"/>
      <c r="AV390" s="182"/>
      <c r="AW390" s="182"/>
      <c r="AX390" s="182"/>
    </row>
    <row r="391" spans="1:50" ht="15.75" customHeight="1">
      <c r="A391" s="182"/>
      <c r="B391" s="182"/>
      <c r="C391" s="182"/>
      <c r="D391" s="182"/>
      <c r="E391" s="182"/>
      <c r="F391" s="182"/>
      <c r="G391" s="182"/>
      <c r="H391" s="182"/>
      <c r="I391" s="182"/>
      <c r="J391" s="182"/>
      <c r="K391" s="182"/>
      <c r="L391" s="182"/>
      <c r="M391" s="182"/>
      <c r="N391" s="182"/>
      <c r="O391" s="182"/>
      <c r="P391" s="182"/>
      <c r="Q391" s="182"/>
      <c r="R391" s="182"/>
      <c r="S391" s="182"/>
      <c r="T391" s="182"/>
      <c r="U391" s="182"/>
      <c r="V391" s="182"/>
      <c r="W391" s="182"/>
      <c r="X391" s="182"/>
      <c r="Y391" s="182"/>
      <c r="Z391" s="182"/>
      <c r="AA391" s="182"/>
      <c r="AB391" s="182"/>
      <c r="AC391" s="182"/>
      <c r="AD391" s="182"/>
      <c r="AE391" s="182"/>
      <c r="AF391" s="182"/>
      <c r="AG391" s="182"/>
      <c r="AH391" s="182"/>
      <c r="AI391" s="182"/>
      <c r="AJ391" s="182"/>
      <c r="AK391" s="182"/>
      <c r="AL391" s="182"/>
      <c r="AM391" s="182"/>
      <c r="AN391" s="182"/>
      <c r="AO391" s="182"/>
      <c r="AP391" s="182"/>
      <c r="AQ391" s="182"/>
      <c r="AR391" s="182"/>
      <c r="AS391" s="182"/>
      <c r="AT391" s="182"/>
      <c r="AU391" s="182"/>
      <c r="AV391" s="182"/>
      <c r="AW391" s="182"/>
      <c r="AX391" s="182"/>
    </row>
    <row r="392" spans="1:50" ht="15.75" customHeight="1">
      <c r="A392" s="182"/>
      <c r="B392" s="182"/>
      <c r="C392" s="182"/>
      <c r="D392" s="182"/>
      <c r="E392" s="182"/>
      <c r="F392" s="182"/>
      <c r="G392" s="182"/>
      <c r="H392" s="182"/>
      <c r="I392" s="182"/>
      <c r="J392" s="182"/>
      <c r="K392" s="182"/>
      <c r="L392" s="182"/>
      <c r="M392" s="182"/>
      <c r="N392" s="182"/>
      <c r="O392" s="182"/>
      <c r="P392" s="182"/>
      <c r="Q392" s="182"/>
      <c r="R392" s="182"/>
      <c r="S392" s="182"/>
      <c r="T392" s="182"/>
      <c r="U392" s="182"/>
      <c r="V392" s="182"/>
      <c r="W392" s="182"/>
      <c r="X392" s="182"/>
      <c r="Y392" s="182"/>
      <c r="Z392" s="182"/>
      <c r="AA392" s="182"/>
      <c r="AB392" s="182"/>
      <c r="AC392" s="182"/>
      <c r="AD392" s="182"/>
      <c r="AE392" s="182"/>
      <c r="AF392" s="182"/>
      <c r="AG392" s="182"/>
      <c r="AH392" s="182"/>
      <c r="AI392" s="182"/>
      <c r="AJ392" s="182"/>
      <c r="AK392" s="182"/>
      <c r="AL392" s="182"/>
      <c r="AM392" s="182"/>
      <c r="AN392" s="182"/>
      <c r="AO392" s="182"/>
      <c r="AP392" s="182"/>
      <c r="AQ392" s="182"/>
      <c r="AR392" s="182"/>
      <c r="AS392" s="182"/>
      <c r="AT392" s="182"/>
      <c r="AU392" s="182"/>
      <c r="AV392" s="182"/>
      <c r="AW392" s="182"/>
      <c r="AX392" s="182"/>
    </row>
    <row r="393" spans="1:50" ht="15.75" customHeight="1">
      <c r="A393" s="182"/>
      <c r="B393" s="182"/>
      <c r="C393" s="182"/>
      <c r="D393" s="182"/>
      <c r="E393" s="182"/>
      <c r="F393" s="182"/>
      <c r="G393" s="182"/>
      <c r="H393" s="182"/>
      <c r="I393" s="182"/>
      <c r="J393" s="182"/>
      <c r="K393" s="182"/>
      <c r="L393" s="182"/>
      <c r="M393" s="182"/>
      <c r="N393" s="182"/>
      <c r="O393" s="182"/>
      <c r="P393" s="182"/>
      <c r="Q393" s="182"/>
      <c r="R393" s="182"/>
      <c r="S393" s="182"/>
      <c r="T393" s="182"/>
      <c r="U393" s="182"/>
      <c r="V393" s="182"/>
      <c r="W393" s="182"/>
      <c r="X393" s="182"/>
      <c r="Y393" s="182"/>
      <c r="Z393" s="182"/>
      <c r="AA393" s="182"/>
      <c r="AB393" s="182"/>
      <c r="AC393" s="182"/>
      <c r="AD393" s="182"/>
      <c r="AE393" s="182"/>
      <c r="AF393" s="182"/>
      <c r="AG393" s="182"/>
      <c r="AH393" s="182"/>
      <c r="AI393" s="182"/>
      <c r="AJ393" s="182"/>
      <c r="AK393" s="182"/>
      <c r="AL393" s="182"/>
      <c r="AM393" s="182"/>
      <c r="AN393" s="182"/>
      <c r="AO393" s="182"/>
      <c r="AP393" s="182"/>
      <c r="AQ393" s="182"/>
      <c r="AR393" s="182"/>
      <c r="AS393" s="182"/>
      <c r="AT393" s="182"/>
      <c r="AU393" s="182"/>
      <c r="AV393" s="182"/>
      <c r="AW393" s="182"/>
      <c r="AX393" s="182"/>
    </row>
    <row r="394" spans="1:50" ht="15.75" customHeight="1">
      <c r="A394" s="182"/>
      <c r="B394" s="182"/>
      <c r="C394" s="182"/>
      <c r="D394" s="182"/>
      <c r="E394" s="182"/>
      <c r="F394" s="182"/>
      <c r="G394" s="182"/>
      <c r="H394" s="182"/>
      <c r="I394" s="182"/>
      <c r="J394" s="182"/>
      <c r="K394" s="182"/>
      <c r="L394" s="182"/>
      <c r="M394" s="182"/>
      <c r="N394" s="182"/>
      <c r="O394" s="182"/>
      <c r="P394" s="182"/>
      <c r="Q394" s="182"/>
      <c r="R394" s="182"/>
      <c r="S394" s="182"/>
      <c r="T394" s="182"/>
      <c r="U394" s="182"/>
      <c r="V394" s="182"/>
      <c r="W394" s="182"/>
      <c r="X394" s="182"/>
      <c r="Y394" s="182"/>
      <c r="Z394" s="182"/>
      <c r="AA394" s="182"/>
      <c r="AB394" s="182"/>
      <c r="AC394" s="182"/>
      <c r="AD394" s="182"/>
      <c r="AE394" s="182"/>
      <c r="AF394" s="182"/>
      <c r="AG394" s="182"/>
      <c r="AH394" s="182"/>
      <c r="AI394" s="182"/>
      <c r="AJ394" s="182"/>
      <c r="AK394" s="182"/>
      <c r="AL394" s="182"/>
      <c r="AM394" s="182"/>
      <c r="AN394" s="182"/>
      <c r="AO394" s="182"/>
      <c r="AP394" s="182"/>
      <c r="AQ394" s="182"/>
      <c r="AR394" s="182"/>
      <c r="AS394" s="182"/>
      <c r="AT394" s="182"/>
      <c r="AU394" s="182"/>
      <c r="AV394" s="182"/>
      <c r="AW394" s="182"/>
      <c r="AX394" s="182"/>
    </row>
    <row r="395" spans="1:50" ht="15.75" customHeight="1">
      <c r="A395" s="182"/>
      <c r="B395" s="182"/>
      <c r="C395" s="182"/>
      <c r="D395" s="182"/>
      <c r="E395" s="182"/>
      <c r="F395" s="182"/>
      <c r="G395" s="182"/>
      <c r="H395" s="182"/>
      <c r="I395" s="182"/>
      <c r="J395" s="182"/>
      <c r="K395" s="182"/>
      <c r="L395" s="182"/>
      <c r="M395" s="182"/>
      <c r="N395" s="182"/>
      <c r="O395" s="182"/>
      <c r="P395" s="182"/>
      <c r="Q395" s="182"/>
      <c r="R395" s="182"/>
      <c r="S395" s="182"/>
      <c r="T395" s="182"/>
      <c r="U395" s="182"/>
      <c r="V395" s="182"/>
      <c r="W395" s="182"/>
      <c r="X395" s="182"/>
      <c r="Y395" s="182"/>
      <c r="Z395" s="182"/>
      <c r="AA395" s="182"/>
      <c r="AB395" s="182"/>
      <c r="AC395" s="182"/>
      <c r="AD395" s="182"/>
      <c r="AE395" s="182"/>
      <c r="AF395" s="182"/>
      <c r="AG395" s="182"/>
      <c r="AH395" s="182"/>
      <c r="AI395" s="182"/>
      <c r="AJ395" s="182"/>
      <c r="AK395" s="182"/>
      <c r="AL395" s="182"/>
      <c r="AM395" s="182"/>
      <c r="AN395" s="182"/>
      <c r="AO395" s="182"/>
      <c r="AP395" s="182"/>
      <c r="AQ395" s="182"/>
      <c r="AR395" s="182"/>
      <c r="AS395" s="182"/>
      <c r="AT395" s="182"/>
      <c r="AU395" s="182"/>
      <c r="AV395" s="182"/>
      <c r="AW395" s="182"/>
      <c r="AX395" s="182"/>
    </row>
    <row r="396" spans="1:50" ht="15.75" customHeight="1">
      <c r="A396" s="182"/>
      <c r="B396" s="182"/>
      <c r="C396" s="182"/>
      <c r="D396" s="182"/>
      <c r="E396" s="182"/>
      <c r="F396" s="182"/>
      <c r="G396" s="182"/>
      <c r="H396" s="182"/>
      <c r="I396" s="182"/>
      <c r="J396" s="182"/>
      <c r="K396" s="182"/>
      <c r="L396" s="182"/>
      <c r="M396" s="182"/>
      <c r="N396" s="182"/>
      <c r="O396" s="182"/>
      <c r="P396" s="182"/>
      <c r="Q396" s="182"/>
      <c r="R396" s="182"/>
      <c r="S396" s="182"/>
      <c r="T396" s="182"/>
      <c r="U396" s="182"/>
      <c r="V396" s="182"/>
      <c r="W396" s="182"/>
      <c r="X396" s="182"/>
      <c r="Y396" s="182"/>
      <c r="Z396" s="182"/>
      <c r="AA396" s="182"/>
      <c r="AB396" s="182"/>
      <c r="AC396" s="182"/>
      <c r="AD396" s="182"/>
      <c r="AE396" s="182"/>
      <c r="AF396" s="182"/>
      <c r="AG396" s="182"/>
      <c r="AH396" s="182"/>
      <c r="AI396" s="182"/>
      <c r="AJ396" s="182"/>
      <c r="AK396" s="182"/>
      <c r="AL396" s="182"/>
      <c r="AM396" s="182"/>
      <c r="AN396" s="182"/>
      <c r="AO396" s="182"/>
      <c r="AP396" s="182"/>
      <c r="AQ396" s="182"/>
      <c r="AR396" s="182"/>
      <c r="AS396" s="182"/>
      <c r="AT396" s="182"/>
      <c r="AU396" s="182"/>
      <c r="AV396" s="182"/>
      <c r="AW396" s="182"/>
      <c r="AX396" s="182"/>
    </row>
    <row r="397" spans="1:50" ht="15.75" customHeight="1">
      <c r="A397" s="182"/>
      <c r="B397" s="182"/>
      <c r="C397" s="182"/>
      <c r="D397" s="182"/>
      <c r="E397" s="182"/>
      <c r="F397" s="182"/>
      <c r="G397" s="182"/>
      <c r="H397" s="182"/>
      <c r="I397" s="182"/>
      <c r="J397" s="182"/>
      <c r="K397" s="182"/>
      <c r="L397" s="182"/>
      <c r="M397" s="182"/>
      <c r="N397" s="182"/>
      <c r="O397" s="182"/>
      <c r="P397" s="182"/>
      <c r="Q397" s="182"/>
      <c r="R397" s="182"/>
      <c r="S397" s="182"/>
      <c r="T397" s="182"/>
      <c r="U397" s="182"/>
      <c r="V397" s="182"/>
      <c r="W397" s="182"/>
      <c r="X397" s="182"/>
      <c r="Y397" s="182"/>
      <c r="Z397" s="182"/>
      <c r="AA397" s="182"/>
      <c r="AB397" s="182"/>
      <c r="AC397" s="182"/>
      <c r="AD397" s="182"/>
      <c r="AE397" s="182"/>
      <c r="AF397" s="182"/>
      <c r="AG397" s="182"/>
      <c r="AH397" s="182"/>
      <c r="AI397" s="182"/>
      <c r="AJ397" s="182"/>
      <c r="AK397" s="182"/>
      <c r="AL397" s="182"/>
      <c r="AM397" s="182"/>
      <c r="AN397" s="182"/>
      <c r="AO397" s="182"/>
      <c r="AP397" s="182"/>
      <c r="AQ397" s="182"/>
      <c r="AR397" s="182"/>
      <c r="AS397" s="182"/>
      <c r="AT397" s="182"/>
      <c r="AU397" s="182"/>
      <c r="AV397" s="182"/>
      <c r="AW397" s="182"/>
      <c r="AX397" s="182"/>
    </row>
    <row r="398" spans="1:50" ht="15.75" customHeight="1">
      <c r="A398" s="182"/>
      <c r="B398" s="182"/>
      <c r="C398" s="182"/>
      <c r="D398" s="182"/>
      <c r="E398" s="182"/>
      <c r="F398" s="182"/>
      <c r="G398" s="182"/>
      <c r="H398" s="182"/>
      <c r="I398" s="182"/>
      <c r="J398" s="182"/>
      <c r="K398" s="182"/>
      <c r="L398" s="182"/>
      <c r="M398" s="182"/>
      <c r="N398" s="182"/>
      <c r="O398" s="182"/>
      <c r="P398" s="182"/>
      <c r="Q398" s="182"/>
      <c r="R398" s="182"/>
      <c r="S398" s="182"/>
      <c r="T398" s="182"/>
      <c r="U398" s="182"/>
      <c r="V398" s="182"/>
      <c r="W398" s="182"/>
      <c r="X398" s="182"/>
      <c r="Y398" s="182"/>
      <c r="Z398" s="182"/>
      <c r="AA398" s="182"/>
      <c r="AB398" s="182"/>
      <c r="AC398" s="182"/>
      <c r="AD398" s="182"/>
      <c r="AE398" s="182"/>
      <c r="AF398" s="182"/>
      <c r="AG398" s="182"/>
      <c r="AH398" s="182"/>
      <c r="AI398" s="182"/>
      <c r="AJ398" s="182"/>
      <c r="AK398" s="182"/>
      <c r="AL398" s="182"/>
      <c r="AM398" s="182"/>
      <c r="AN398" s="182"/>
      <c r="AO398" s="182"/>
      <c r="AP398" s="182"/>
      <c r="AQ398" s="182"/>
      <c r="AR398" s="182"/>
      <c r="AS398" s="182"/>
      <c r="AT398" s="182"/>
      <c r="AU398" s="182"/>
      <c r="AV398" s="182"/>
      <c r="AW398" s="182"/>
      <c r="AX398" s="182"/>
    </row>
    <row r="399" spans="1:50" ht="15.75" customHeight="1">
      <c r="A399" s="182"/>
      <c r="B399" s="182"/>
      <c r="C399" s="182"/>
      <c r="D399" s="182"/>
      <c r="E399" s="182"/>
      <c r="F399" s="182"/>
      <c r="G399" s="182"/>
      <c r="H399" s="182"/>
      <c r="I399" s="182"/>
      <c r="J399" s="182"/>
      <c r="K399" s="182"/>
      <c r="L399" s="182"/>
      <c r="M399" s="182"/>
      <c r="N399" s="182"/>
      <c r="O399" s="182"/>
      <c r="P399" s="182"/>
      <c r="Q399" s="182"/>
      <c r="R399" s="182"/>
      <c r="S399" s="182"/>
      <c r="T399" s="182"/>
      <c r="U399" s="182"/>
      <c r="V399" s="182"/>
      <c r="W399" s="182"/>
      <c r="X399" s="182"/>
      <c r="Y399" s="182"/>
      <c r="Z399" s="182"/>
      <c r="AA399" s="182"/>
      <c r="AB399" s="182"/>
      <c r="AC399" s="182"/>
      <c r="AD399" s="182"/>
      <c r="AE399" s="182"/>
      <c r="AF399" s="182"/>
      <c r="AG399" s="182"/>
      <c r="AH399" s="182"/>
      <c r="AI399" s="182"/>
      <c r="AJ399" s="182"/>
      <c r="AK399" s="182"/>
      <c r="AL399" s="182"/>
      <c r="AM399" s="182"/>
      <c r="AN399" s="182"/>
      <c r="AO399" s="182"/>
      <c r="AP399" s="182"/>
      <c r="AQ399" s="182"/>
      <c r="AR399" s="182"/>
      <c r="AS399" s="182"/>
      <c r="AT399" s="182"/>
      <c r="AU399" s="182"/>
      <c r="AV399" s="182"/>
      <c r="AW399" s="182"/>
      <c r="AX399" s="182"/>
    </row>
    <row r="400" spans="1:50" ht="15.75" customHeight="1">
      <c r="A400" s="182"/>
      <c r="B400" s="182"/>
      <c r="C400" s="182"/>
      <c r="D400" s="182"/>
      <c r="E400" s="182"/>
      <c r="F400" s="182"/>
      <c r="G400" s="182"/>
      <c r="H400" s="182"/>
      <c r="I400" s="182"/>
      <c r="J400" s="182"/>
      <c r="K400" s="182"/>
      <c r="L400" s="182"/>
      <c r="M400" s="182"/>
      <c r="N400" s="182"/>
      <c r="O400" s="182"/>
      <c r="P400" s="182"/>
      <c r="Q400" s="182"/>
      <c r="R400" s="182"/>
      <c r="S400" s="182"/>
      <c r="T400" s="182"/>
      <c r="U400" s="182"/>
      <c r="V400" s="182"/>
      <c r="W400" s="182"/>
      <c r="X400" s="182"/>
      <c r="Y400" s="182"/>
      <c r="Z400" s="182"/>
      <c r="AA400" s="182"/>
      <c r="AB400" s="182"/>
      <c r="AC400" s="182"/>
      <c r="AD400" s="182"/>
      <c r="AE400" s="182"/>
      <c r="AF400" s="182"/>
      <c r="AG400" s="182"/>
      <c r="AH400" s="182"/>
      <c r="AI400" s="182"/>
      <c r="AJ400" s="182"/>
      <c r="AK400" s="182"/>
      <c r="AL400" s="182"/>
      <c r="AM400" s="182"/>
      <c r="AN400" s="182"/>
      <c r="AO400" s="182"/>
      <c r="AP400" s="182"/>
      <c r="AQ400" s="182"/>
      <c r="AR400" s="182"/>
      <c r="AS400" s="182"/>
      <c r="AT400" s="182"/>
      <c r="AU400" s="182"/>
      <c r="AV400" s="182"/>
      <c r="AW400" s="182"/>
      <c r="AX400" s="182"/>
    </row>
    <row r="401" spans="1:50" ht="15.75" customHeight="1">
      <c r="A401" s="182"/>
      <c r="B401" s="182"/>
      <c r="C401" s="182"/>
      <c r="D401" s="182"/>
      <c r="E401" s="182"/>
      <c r="F401" s="182"/>
      <c r="G401" s="182"/>
      <c r="H401" s="182"/>
      <c r="I401" s="182"/>
      <c r="J401" s="182"/>
      <c r="K401" s="182"/>
      <c r="L401" s="182"/>
      <c r="M401" s="182"/>
      <c r="N401" s="182"/>
      <c r="O401" s="182"/>
      <c r="P401" s="182"/>
      <c r="Q401" s="182"/>
      <c r="R401" s="182"/>
      <c r="S401" s="182"/>
      <c r="T401" s="182"/>
      <c r="U401" s="182"/>
      <c r="V401" s="182"/>
      <c r="W401" s="182"/>
      <c r="X401" s="182"/>
      <c r="Y401" s="182"/>
      <c r="Z401" s="182"/>
      <c r="AA401" s="182"/>
      <c r="AB401" s="182"/>
      <c r="AC401" s="182"/>
      <c r="AD401" s="182"/>
      <c r="AE401" s="182"/>
      <c r="AF401" s="182"/>
      <c r="AG401" s="182"/>
      <c r="AH401" s="182"/>
      <c r="AI401" s="182"/>
      <c r="AJ401" s="182"/>
      <c r="AK401" s="182"/>
      <c r="AL401" s="182"/>
      <c r="AM401" s="182"/>
      <c r="AN401" s="182"/>
      <c r="AO401" s="182"/>
      <c r="AP401" s="182"/>
      <c r="AQ401" s="182"/>
      <c r="AR401" s="182"/>
      <c r="AS401" s="182"/>
      <c r="AT401" s="182"/>
      <c r="AU401" s="182"/>
      <c r="AV401" s="182"/>
      <c r="AW401" s="182"/>
      <c r="AX401" s="182"/>
    </row>
    <row r="402" spans="1:50" ht="15.75" customHeight="1">
      <c r="A402" s="182"/>
      <c r="B402" s="182"/>
      <c r="C402" s="182"/>
      <c r="D402" s="182"/>
      <c r="E402" s="182"/>
      <c r="F402" s="182"/>
      <c r="G402" s="182"/>
      <c r="H402" s="182"/>
      <c r="I402" s="182"/>
      <c r="J402" s="182"/>
      <c r="K402" s="182"/>
      <c r="L402" s="182"/>
      <c r="M402" s="182"/>
      <c r="N402" s="182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Y402" s="182"/>
      <c r="Z402" s="182"/>
      <c r="AA402" s="182"/>
      <c r="AB402" s="182"/>
      <c r="AC402" s="182"/>
      <c r="AD402" s="182"/>
      <c r="AE402" s="182"/>
      <c r="AF402" s="182"/>
      <c r="AG402" s="182"/>
      <c r="AH402" s="182"/>
      <c r="AI402" s="182"/>
      <c r="AJ402" s="182"/>
      <c r="AK402" s="182"/>
      <c r="AL402" s="182"/>
      <c r="AM402" s="182"/>
      <c r="AN402" s="182"/>
      <c r="AO402" s="182"/>
      <c r="AP402" s="182"/>
      <c r="AQ402" s="182"/>
      <c r="AR402" s="182"/>
      <c r="AS402" s="182"/>
      <c r="AT402" s="182"/>
      <c r="AU402" s="182"/>
      <c r="AV402" s="182"/>
      <c r="AW402" s="182"/>
      <c r="AX402" s="182"/>
    </row>
    <row r="403" spans="1:50" ht="15.75" customHeight="1">
      <c r="A403" s="182"/>
      <c r="B403" s="182"/>
      <c r="C403" s="182"/>
      <c r="D403" s="182"/>
      <c r="E403" s="182"/>
      <c r="F403" s="182"/>
      <c r="G403" s="182"/>
      <c r="H403" s="182"/>
      <c r="I403" s="182"/>
      <c r="J403" s="182"/>
      <c r="K403" s="182"/>
      <c r="L403" s="182"/>
      <c r="M403" s="182"/>
      <c r="N403" s="182"/>
      <c r="O403" s="182"/>
      <c r="P403" s="182"/>
      <c r="Q403" s="182"/>
      <c r="R403" s="182"/>
      <c r="S403" s="182"/>
      <c r="T403" s="182"/>
      <c r="U403" s="182"/>
      <c r="V403" s="182"/>
      <c r="W403" s="182"/>
      <c r="X403" s="182"/>
      <c r="Y403" s="182"/>
      <c r="Z403" s="182"/>
      <c r="AA403" s="182"/>
      <c r="AB403" s="182"/>
      <c r="AC403" s="182"/>
      <c r="AD403" s="182"/>
      <c r="AE403" s="182"/>
      <c r="AF403" s="182"/>
      <c r="AG403" s="182"/>
      <c r="AH403" s="182"/>
      <c r="AI403" s="182"/>
      <c r="AJ403" s="182"/>
      <c r="AK403" s="182"/>
      <c r="AL403" s="182"/>
      <c r="AM403" s="182"/>
      <c r="AN403" s="182"/>
      <c r="AO403" s="182"/>
      <c r="AP403" s="182"/>
      <c r="AQ403" s="182"/>
      <c r="AR403" s="182"/>
      <c r="AS403" s="182"/>
      <c r="AT403" s="182"/>
      <c r="AU403" s="182"/>
      <c r="AV403" s="182"/>
      <c r="AW403" s="182"/>
      <c r="AX403" s="182"/>
    </row>
    <row r="404" spans="1:50" ht="15.75" customHeight="1">
      <c r="A404" s="182"/>
      <c r="B404" s="182"/>
      <c r="C404" s="182"/>
      <c r="D404" s="182"/>
      <c r="E404" s="182"/>
      <c r="F404" s="182"/>
      <c r="G404" s="182"/>
      <c r="H404" s="182"/>
      <c r="I404" s="182"/>
      <c r="J404" s="182"/>
      <c r="K404" s="182"/>
      <c r="L404" s="182"/>
      <c r="M404" s="182"/>
      <c r="N404" s="182"/>
      <c r="O404" s="182"/>
      <c r="P404" s="182"/>
      <c r="Q404" s="182"/>
      <c r="R404" s="182"/>
      <c r="S404" s="182"/>
      <c r="T404" s="182"/>
      <c r="U404" s="182"/>
      <c r="V404" s="182"/>
      <c r="W404" s="182"/>
      <c r="X404" s="182"/>
      <c r="Y404" s="182"/>
      <c r="Z404" s="182"/>
      <c r="AA404" s="182"/>
      <c r="AB404" s="182"/>
      <c r="AC404" s="182"/>
      <c r="AD404" s="182"/>
      <c r="AE404" s="182"/>
      <c r="AF404" s="182"/>
      <c r="AG404" s="182"/>
      <c r="AH404" s="182"/>
      <c r="AI404" s="182"/>
      <c r="AJ404" s="182"/>
      <c r="AK404" s="182"/>
      <c r="AL404" s="182"/>
      <c r="AM404" s="182"/>
      <c r="AN404" s="182"/>
      <c r="AO404" s="182"/>
      <c r="AP404" s="182"/>
      <c r="AQ404" s="182"/>
      <c r="AR404" s="182"/>
      <c r="AS404" s="182"/>
      <c r="AT404" s="182"/>
      <c r="AU404" s="182"/>
      <c r="AV404" s="182"/>
      <c r="AW404" s="182"/>
      <c r="AX404" s="182"/>
    </row>
    <row r="405" spans="1:50" ht="15.75" customHeight="1">
      <c r="A405" s="182"/>
      <c r="B405" s="182"/>
      <c r="C405" s="182"/>
      <c r="D405" s="182"/>
      <c r="E405" s="182"/>
      <c r="F405" s="182"/>
      <c r="G405" s="182"/>
      <c r="H405" s="182"/>
      <c r="I405" s="182"/>
      <c r="J405" s="182"/>
      <c r="K405" s="182"/>
      <c r="L405" s="182"/>
      <c r="M405" s="182"/>
      <c r="N405" s="182"/>
      <c r="O405" s="182"/>
      <c r="P405" s="182"/>
      <c r="Q405" s="182"/>
      <c r="R405" s="182"/>
      <c r="S405" s="182"/>
      <c r="T405" s="182"/>
      <c r="U405" s="182"/>
      <c r="V405" s="182"/>
      <c r="W405" s="182"/>
      <c r="X405" s="182"/>
      <c r="Y405" s="182"/>
      <c r="Z405" s="182"/>
      <c r="AA405" s="182"/>
      <c r="AB405" s="182"/>
      <c r="AC405" s="182"/>
      <c r="AD405" s="182"/>
      <c r="AE405" s="182"/>
      <c r="AF405" s="182"/>
      <c r="AG405" s="182"/>
      <c r="AH405" s="182"/>
      <c r="AI405" s="182"/>
      <c r="AJ405" s="182"/>
      <c r="AK405" s="182"/>
      <c r="AL405" s="182"/>
      <c r="AM405" s="182"/>
      <c r="AN405" s="182"/>
      <c r="AO405" s="182"/>
      <c r="AP405" s="182"/>
      <c r="AQ405" s="182"/>
      <c r="AR405" s="182"/>
      <c r="AS405" s="182"/>
      <c r="AT405" s="182"/>
      <c r="AU405" s="182"/>
      <c r="AV405" s="182"/>
      <c r="AW405" s="182"/>
      <c r="AX405" s="182"/>
    </row>
    <row r="406" spans="1:50" ht="15.75" customHeight="1">
      <c r="A406" s="182"/>
      <c r="B406" s="182"/>
      <c r="C406" s="182"/>
      <c r="D406" s="182"/>
      <c r="E406" s="182"/>
      <c r="F406" s="182"/>
      <c r="G406" s="182"/>
      <c r="H406" s="182"/>
      <c r="I406" s="182"/>
      <c r="J406" s="182"/>
      <c r="K406" s="182"/>
      <c r="L406" s="182"/>
      <c r="M406" s="182"/>
      <c r="N406" s="182"/>
      <c r="O406" s="182"/>
      <c r="P406" s="182"/>
      <c r="Q406" s="182"/>
      <c r="R406" s="182"/>
      <c r="S406" s="182"/>
      <c r="T406" s="182"/>
      <c r="U406" s="182"/>
      <c r="V406" s="182"/>
      <c r="W406" s="182"/>
      <c r="X406" s="182"/>
      <c r="Y406" s="182"/>
      <c r="Z406" s="182"/>
      <c r="AA406" s="182"/>
      <c r="AB406" s="182"/>
      <c r="AC406" s="182"/>
      <c r="AD406" s="182"/>
      <c r="AE406" s="182"/>
      <c r="AF406" s="182"/>
      <c r="AG406" s="182"/>
      <c r="AH406" s="182"/>
      <c r="AI406" s="182"/>
      <c r="AJ406" s="182"/>
      <c r="AK406" s="182"/>
      <c r="AL406" s="182"/>
      <c r="AM406" s="182"/>
      <c r="AN406" s="182"/>
      <c r="AO406" s="182"/>
      <c r="AP406" s="182"/>
      <c r="AQ406" s="182"/>
      <c r="AR406" s="182"/>
      <c r="AS406" s="182"/>
      <c r="AT406" s="182"/>
      <c r="AU406" s="182"/>
      <c r="AV406" s="182"/>
      <c r="AW406" s="182"/>
      <c r="AX406" s="182"/>
    </row>
    <row r="407" spans="1:50" ht="15.75" customHeight="1">
      <c r="A407" s="182"/>
      <c r="B407" s="182"/>
      <c r="C407" s="182"/>
      <c r="D407" s="182"/>
      <c r="E407" s="182"/>
      <c r="F407" s="182"/>
      <c r="G407" s="182"/>
      <c r="H407" s="182"/>
      <c r="I407" s="182"/>
      <c r="J407" s="182"/>
      <c r="K407" s="182"/>
      <c r="L407" s="182"/>
      <c r="M407" s="182"/>
      <c r="N407" s="182"/>
      <c r="O407" s="182"/>
      <c r="P407" s="182"/>
      <c r="Q407" s="182"/>
      <c r="R407" s="182"/>
      <c r="S407" s="182"/>
      <c r="T407" s="182"/>
      <c r="U407" s="182"/>
      <c r="V407" s="182"/>
      <c r="W407" s="182"/>
      <c r="X407" s="182"/>
      <c r="Y407" s="182"/>
      <c r="Z407" s="182"/>
      <c r="AA407" s="182"/>
      <c r="AB407" s="182"/>
      <c r="AC407" s="182"/>
      <c r="AD407" s="182"/>
      <c r="AE407" s="182"/>
      <c r="AF407" s="182"/>
      <c r="AG407" s="182"/>
      <c r="AH407" s="182"/>
      <c r="AI407" s="182"/>
      <c r="AJ407" s="182"/>
      <c r="AK407" s="182"/>
      <c r="AL407" s="182"/>
      <c r="AM407" s="182"/>
      <c r="AN407" s="182"/>
      <c r="AO407" s="182"/>
      <c r="AP407" s="182"/>
      <c r="AQ407" s="182"/>
      <c r="AR407" s="182"/>
      <c r="AS407" s="182"/>
      <c r="AT407" s="182"/>
      <c r="AU407" s="182"/>
      <c r="AV407" s="182"/>
      <c r="AW407" s="182"/>
      <c r="AX407" s="182"/>
    </row>
    <row r="408" spans="1:50" ht="15.75" customHeight="1">
      <c r="A408" s="182"/>
      <c r="B408" s="182"/>
      <c r="C408" s="182"/>
      <c r="D408" s="182"/>
      <c r="E408" s="182"/>
      <c r="F408" s="182"/>
      <c r="G408" s="182"/>
      <c r="H408" s="182"/>
      <c r="I408" s="182"/>
      <c r="J408" s="182"/>
      <c r="K408" s="182"/>
      <c r="L408" s="182"/>
      <c r="M408" s="182"/>
      <c r="N408" s="182"/>
      <c r="O408" s="182"/>
      <c r="P408" s="182"/>
      <c r="Q408" s="182"/>
      <c r="R408" s="182"/>
      <c r="S408" s="182"/>
      <c r="T408" s="182"/>
      <c r="U408" s="182"/>
      <c r="V408" s="182"/>
      <c r="W408" s="182"/>
      <c r="X408" s="182"/>
      <c r="Y408" s="182"/>
      <c r="Z408" s="182"/>
      <c r="AA408" s="182"/>
      <c r="AB408" s="182"/>
      <c r="AC408" s="182"/>
      <c r="AD408" s="182"/>
      <c r="AE408" s="182"/>
      <c r="AF408" s="182"/>
      <c r="AG408" s="182"/>
      <c r="AH408" s="182"/>
      <c r="AI408" s="182"/>
      <c r="AJ408" s="182"/>
      <c r="AK408" s="182"/>
      <c r="AL408" s="182"/>
      <c r="AM408" s="182"/>
      <c r="AN408" s="182"/>
      <c r="AO408" s="182"/>
      <c r="AP408" s="182"/>
      <c r="AQ408" s="182"/>
      <c r="AR408" s="182"/>
      <c r="AS408" s="182"/>
      <c r="AT408" s="182"/>
      <c r="AU408" s="182"/>
      <c r="AV408" s="182"/>
      <c r="AW408" s="182"/>
      <c r="AX408" s="182"/>
    </row>
    <row r="409" spans="1:50" ht="15.75" customHeight="1">
      <c r="A409" s="182"/>
      <c r="B409" s="182"/>
      <c r="C409" s="182"/>
      <c r="D409" s="182"/>
      <c r="E409" s="182"/>
      <c r="F409" s="182"/>
      <c r="G409" s="182"/>
      <c r="H409" s="182"/>
      <c r="I409" s="182"/>
      <c r="J409" s="182"/>
      <c r="K409" s="182"/>
      <c r="L409" s="182"/>
      <c r="M409" s="182"/>
      <c r="N409" s="182"/>
      <c r="O409" s="182"/>
      <c r="P409" s="182"/>
      <c r="Q409" s="182"/>
      <c r="R409" s="182"/>
      <c r="S409" s="182"/>
      <c r="T409" s="182"/>
      <c r="U409" s="182"/>
      <c r="V409" s="182"/>
      <c r="W409" s="182"/>
      <c r="X409" s="182"/>
      <c r="Y409" s="182"/>
      <c r="Z409" s="182"/>
      <c r="AA409" s="182"/>
      <c r="AB409" s="182"/>
      <c r="AC409" s="182"/>
      <c r="AD409" s="182"/>
      <c r="AE409" s="182"/>
      <c r="AF409" s="182"/>
      <c r="AG409" s="182"/>
      <c r="AH409" s="182"/>
      <c r="AI409" s="182"/>
      <c r="AJ409" s="182"/>
      <c r="AK409" s="182"/>
      <c r="AL409" s="182"/>
      <c r="AM409" s="182"/>
      <c r="AN409" s="182"/>
      <c r="AO409" s="182"/>
      <c r="AP409" s="182"/>
      <c r="AQ409" s="182"/>
      <c r="AR409" s="182"/>
      <c r="AS409" s="182"/>
      <c r="AT409" s="182"/>
      <c r="AU409" s="182"/>
      <c r="AV409" s="182"/>
      <c r="AW409" s="182"/>
      <c r="AX409" s="182"/>
    </row>
    <row r="410" spans="1:50" ht="15.75" customHeight="1">
      <c r="A410" s="182"/>
      <c r="B410" s="182"/>
      <c r="C410" s="182"/>
      <c r="D410" s="182"/>
      <c r="E410" s="182"/>
      <c r="F410" s="182"/>
      <c r="G410" s="182"/>
      <c r="H410" s="182"/>
      <c r="I410" s="182"/>
      <c r="J410" s="182"/>
      <c r="K410" s="182"/>
      <c r="L410" s="182"/>
      <c r="M410" s="182"/>
      <c r="N410" s="182"/>
      <c r="O410" s="182"/>
      <c r="P410" s="182"/>
      <c r="Q410" s="182"/>
      <c r="R410" s="182"/>
      <c r="S410" s="182"/>
      <c r="T410" s="182"/>
      <c r="U410" s="182"/>
      <c r="V410" s="182"/>
      <c r="W410" s="182"/>
      <c r="X410" s="182"/>
      <c r="Y410" s="182"/>
      <c r="Z410" s="182"/>
      <c r="AA410" s="182"/>
      <c r="AB410" s="182"/>
      <c r="AC410" s="182"/>
      <c r="AD410" s="182"/>
      <c r="AE410" s="182"/>
      <c r="AF410" s="182"/>
      <c r="AG410" s="182"/>
      <c r="AH410" s="182"/>
      <c r="AI410" s="182"/>
      <c r="AJ410" s="182"/>
      <c r="AK410" s="182"/>
      <c r="AL410" s="182"/>
      <c r="AM410" s="182"/>
      <c r="AN410" s="182"/>
      <c r="AO410" s="182"/>
      <c r="AP410" s="182"/>
      <c r="AQ410" s="182"/>
      <c r="AR410" s="182"/>
      <c r="AS410" s="182"/>
      <c r="AT410" s="182"/>
      <c r="AU410" s="182"/>
      <c r="AV410" s="182"/>
      <c r="AW410" s="182"/>
      <c r="AX410" s="182"/>
    </row>
    <row r="411" spans="1:50" ht="15.75" customHeight="1">
      <c r="A411" s="182"/>
      <c r="B411" s="182"/>
      <c r="C411" s="182"/>
      <c r="D411" s="182"/>
      <c r="E411" s="182"/>
      <c r="F411" s="182"/>
      <c r="G411" s="182"/>
      <c r="H411" s="182"/>
      <c r="I411" s="182"/>
      <c r="J411" s="182"/>
      <c r="K411" s="182"/>
      <c r="L411" s="182"/>
      <c r="M411" s="182"/>
      <c r="N411" s="182"/>
      <c r="O411" s="182"/>
      <c r="P411" s="182"/>
      <c r="Q411" s="182"/>
      <c r="R411" s="182"/>
      <c r="S411" s="182"/>
      <c r="T411" s="182"/>
      <c r="U411" s="182"/>
      <c r="V411" s="182"/>
      <c r="W411" s="182"/>
      <c r="X411" s="182"/>
      <c r="Y411" s="182"/>
      <c r="Z411" s="182"/>
      <c r="AA411" s="182"/>
      <c r="AB411" s="182"/>
      <c r="AC411" s="182"/>
      <c r="AD411" s="182"/>
      <c r="AE411" s="182"/>
      <c r="AF411" s="182"/>
      <c r="AG411" s="182"/>
      <c r="AH411" s="182"/>
      <c r="AI411" s="182"/>
      <c r="AJ411" s="182"/>
      <c r="AK411" s="182"/>
      <c r="AL411" s="182"/>
      <c r="AM411" s="182"/>
      <c r="AN411" s="182"/>
      <c r="AO411" s="182"/>
      <c r="AP411" s="182"/>
      <c r="AQ411" s="182"/>
      <c r="AR411" s="182"/>
      <c r="AS411" s="182"/>
      <c r="AT411" s="182"/>
      <c r="AU411" s="182"/>
      <c r="AV411" s="182"/>
      <c r="AW411" s="182"/>
      <c r="AX411" s="182"/>
    </row>
    <row r="412" spans="1:50" ht="15.75" customHeight="1">
      <c r="A412" s="182"/>
      <c r="B412" s="182"/>
      <c r="C412" s="182"/>
      <c r="D412" s="182"/>
      <c r="E412" s="182"/>
      <c r="F412" s="182"/>
      <c r="G412" s="182"/>
      <c r="H412" s="182"/>
      <c r="I412" s="182"/>
      <c r="J412" s="182"/>
      <c r="K412" s="182"/>
      <c r="L412" s="182"/>
      <c r="M412" s="182"/>
      <c r="N412" s="182"/>
      <c r="O412" s="182"/>
      <c r="P412" s="182"/>
      <c r="Q412" s="182"/>
      <c r="R412" s="182"/>
      <c r="S412" s="182"/>
      <c r="T412" s="182"/>
      <c r="U412" s="182"/>
      <c r="V412" s="182"/>
      <c r="W412" s="182"/>
      <c r="X412" s="182"/>
      <c r="Y412" s="182"/>
      <c r="Z412" s="182"/>
      <c r="AA412" s="182"/>
      <c r="AB412" s="182"/>
      <c r="AC412" s="182"/>
      <c r="AD412" s="182"/>
      <c r="AE412" s="182"/>
      <c r="AF412" s="182"/>
      <c r="AG412" s="182"/>
      <c r="AH412" s="182"/>
      <c r="AI412" s="182"/>
      <c r="AJ412" s="182"/>
      <c r="AK412" s="182"/>
      <c r="AL412" s="182"/>
      <c r="AM412" s="182"/>
      <c r="AN412" s="182"/>
      <c r="AO412" s="182"/>
      <c r="AP412" s="182"/>
      <c r="AQ412" s="182"/>
      <c r="AR412" s="182"/>
      <c r="AS412" s="182"/>
      <c r="AT412" s="182"/>
      <c r="AU412" s="182"/>
      <c r="AV412" s="182"/>
      <c r="AW412" s="182"/>
      <c r="AX412" s="182"/>
    </row>
    <row r="413" spans="1:50" ht="15.75" customHeight="1">
      <c r="A413" s="182"/>
      <c r="B413" s="182"/>
      <c r="C413" s="182"/>
      <c r="D413" s="182"/>
      <c r="E413" s="182"/>
      <c r="F413" s="182"/>
      <c r="G413" s="182"/>
      <c r="H413" s="182"/>
      <c r="I413" s="182"/>
      <c r="J413" s="182"/>
      <c r="K413" s="182"/>
      <c r="L413" s="182"/>
      <c r="M413" s="182"/>
      <c r="N413" s="182"/>
      <c r="O413" s="182"/>
      <c r="P413" s="182"/>
      <c r="Q413" s="182"/>
      <c r="R413" s="182"/>
      <c r="S413" s="182"/>
      <c r="T413" s="182"/>
      <c r="U413" s="182"/>
      <c r="V413" s="182"/>
      <c r="W413" s="182"/>
      <c r="X413" s="182"/>
      <c r="Y413" s="182"/>
      <c r="Z413" s="182"/>
      <c r="AA413" s="182"/>
      <c r="AB413" s="182"/>
      <c r="AC413" s="182"/>
      <c r="AD413" s="182"/>
      <c r="AE413" s="182"/>
      <c r="AF413" s="182"/>
      <c r="AG413" s="182"/>
      <c r="AH413" s="182"/>
      <c r="AI413" s="182"/>
      <c r="AJ413" s="182"/>
      <c r="AK413" s="182"/>
      <c r="AL413" s="182"/>
      <c r="AM413" s="182"/>
      <c r="AN413" s="182"/>
      <c r="AO413" s="182"/>
      <c r="AP413" s="182"/>
      <c r="AQ413" s="182"/>
      <c r="AR413" s="182"/>
      <c r="AS413" s="182"/>
      <c r="AT413" s="182"/>
      <c r="AU413" s="182"/>
      <c r="AV413" s="182"/>
      <c r="AW413" s="182"/>
      <c r="AX413" s="182"/>
    </row>
    <row r="414" spans="1:50" ht="15.75" customHeight="1">
      <c r="A414" s="182"/>
      <c r="B414" s="182"/>
      <c r="C414" s="182"/>
      <c r="D414" s="182"/>
      <c r="E414" s="182"/>
      <c r="F414" s="182"/>
      <c r="G414" s="182"/>
      <c r="H414" s="182"/>
      <c r="I414" s="182"/>
      <c r="J414" s="182"/>
      <c r="K414" s="182"/>
      <c r="L414" s="182"/>
      <c r="M414" s="182"/>
      <c r="N414" s="182"/>
      <c r="O414" s="182"/>
      <c r="P414" s="182"/>
      <c r="Q414" s="182"/>
      <c r="R414" s="182"/>
      <c r="S414" s="182"/>
      <c r="T414" s="182"/>
      <c r="U414" s="182"/>
      <c r="V414" s="182"/>
      <c r="W414" s="182"/>
      <c r="X414" s="182"/>
      <c r="Y414" s="182"/>
      <c r="Z414" s="182"/>
      <c r="AA414" s="182"/>
      <c r="AB414" s="182"/>
      <c r="AC414" s="182"/>
      <c r="AD414" s="182"/>
      <c r="AE414" s="182"/>
      <c r="AF414" s="182"/>
      <c r="AG414" s="182"/>
      <c r="AH414" s="182"/>
      <c r="AI414" s="182"/>
      <c r="AJ414" s="182"/>
      <c r="AK414" s="182"/>
      <c r="AL414" s="182"/>
      <c r="AM414" s="182"/>
      <c r="AN414" s="182"/>
      <c r="AO414" s="182"/>
      <c r="AP414" s="182"/>
      <c r="AQ414" s="182"/>
      <c r="AR414" s="182"/>
      <c r="AS414" s="182"/>
      <c r="AT414" s="182"/>
      <c r="AU414" s="182"/>
      <c r="AV414" s="182"/>
      <c r="AW414" s="182"/>
      <c r="AX414" s="182"/>
    </row>
    <row r="415" spans="1:50" ht="15.75" customHeight="1">
      <c r="A415" s="182"/>
      <c r="B415" s="182"/>
      <c r="C415" s="182"/>
      <c r="D415" s="182"/>
      <c r="E415" s="182"/>
      <c r="F415" s="182"/>
      <c r="G415" s="182"/>
      <c r="H415" s="182"/>
      <c r="I415" s="182"/>
      <c r="J415" s="182"/>
      <c r="K415" s="182"/>
      <c r="L415" s="182"/>
      <c r="M415" s="182"/>
      <c r="N415" s="182"/>
      <c r="O415" s="182"/>
      <c r="P415" s="182"/>
      <c r="Q415" s="182"/>
      <c r="R415" s="182"/>
      <c r="S415" s="182"/>
      <c r="T415" s="182"/>
      <c r="U415" s="182"/>
      <c r="V415" s="182"/>
      <c r="W415" s="182"/>
      <c r="X415" s="182"/>
      <c r="Y415" s="182"/>
      <c r="Z415" s="182"/>
      <c r="AA415" s="182"/>
      <c r="AB415" s="182"/>
      <c r="AC415" s="182"/>
      <c r="AD415" s="182"/>
      <c r="AE415" s="182"/>
      <c r="AF415" s="182"/>
      <c r="AG415" s="182"/>
      <c r="AH415" s="182"/>
      <c r="AI415" s="182"/>
      <c r="AJ415" s="182"/>
      <c r="AK415" s="182"/>
      <c r="AL415" s="182"/>
      <c r="AM415" s="182"/>
      <c r="AN415" s="182"/>
      <c r="AO415" s="182"/>
      <c r="AP415" s="182"/>
      <c r="AQ415" s="182"/>
      <c r="AR415" s="182"/>
      <c r="AS415" s="182"/>
      <c r="AT415" s="182"/>
      <c r="AU415" s="182"/>
      <c r="AV415" s="182"/>
      <c r="AW415" s="182"/>
      <c r="AX415" s="182"/>
    </row>
    <row r="416" spans="1:50" ht="15.75" customHeight="1">
      <c r="A416" s="182"/>
      <c r="B416" s="182"/>
      <c r="C416" s="182"/>
      <c r="D416" s="182"/>
      <c r="E416" s="182"/>
      <c r="F416" s="182"/>
      <c r="G416" s="182"/>
      <c r="H416" s="182"/>
      <c r="I416" s="182"/>
      <c r="J416" s="182"/>
      <c r="K416" s="182"/>
      <c r="L416" s="182"/>
      <c r="M416" s="182"/>
      <c r="N416" s="182"/>
      <c r="O416" s="182"/>
      <c r="P416" s="182"/>
      <c r="Q416" s="182"/>
      <c r="R416" s="182"/>
      <c r="S416" s="182"/>
      <c r="T416" s="182"/>
      <c r="U416" s="182"/>
      <c r="V416" s="182"/>
      <c r="W416" s="182"/>
      <c r="X416" s="182"/>
      <c r="Y416" s="182"/>
      <c r="Z416" s="182"/>
      <c r="AA416" s="182"/>
      <c r="AB416" s="182"/>
      <c r="AC416" s="182"/>
      <c r="AD416" s="182"/>
      <c r="AE416" s="182"/>
      <c r="AF416" s="182"/>
      <c r="AG416" s="182"/>
      <c r="AH416" s="182"/>
      <c r="AI416" s="182"/>
      <c r="AJ416" s="182"/>
      <c r="AK416" s="182"/>
      <c r="AL416" s="182"/>
      <c r="AM416" s="182"/>
      <c r="AN416" s="182"/>
      <c r="AO416" s="182"/>
      <c r="AP416" s="182"/>
      <c r="AQ416" s="182"/>
      <c r="AR416" s="182"/>
      <c r="AS416" s="182"/>
      <c r="AT416" s="182"/>
      <c r="AU416" s="182"/>
      <c r="AV416" s="182"/>
      <c r="AW416" s="182"/>
      <c r="AX416" s="182"/>
    </row>
    <row r="417" spans="1:50" ht="15.75" customHeight="1">
      <c r="A417" s="182"/>
      <c r="B417" s="182"/>
      <c r="C417" s="182"/>
      <c r="D417" s="182"/>
      <c r="E417" s="182"/>
      <c r="F417" s="182"/>
      <c r="G417" s="182"/>
      <c r="H417" s="182"/>
      <c r="I417" s="182"/>
      <c r="J417" s="182"/>
      <c r="K417" s="182"/>
      <c r="L417" s="182"/>
      <c r="M417" s="182"/>
      <c r="N417" s="182"/>
      <c r="O417" s="182"/>
      <c r="P417" s="182"/>
      <c r="Q417" s="182"/>
      <c r="R417" s="182"/>
      <c r="S417" s="182"/>
      <c r="T417" s="182"/>
      <c r="U417" s="182"/>
      <c r="V417" s="182"/>
      <c r="W417" s="182"/>
      <c r="X417" s="182"/>
      <c r="Y417" s="182"/>
      <c r="Z417" s="182"/>
      <c r="AA417" s="182"/>
      <c r="AB417" s="182"/>
      <c r="AC417" s="182"/>
      <c r="AD417" s="182"/>
      <c r="AE417" s="182"/>
      <c r="AF417" s="182"/>
      <c r="AG417" s="182"/>
      <c r="AH417" s="182"/>
      <c r="AI417" s="182"/>
      <c r="AJ417" s="182"/>
      <c r="AK417" s="182"/>
      <c r="AL417" s="182"/>
      <c r="AM417" s="182"/>
      <c r="AN417" s="182"/>
      <c r="AO417" s="182"/>
      <c r="AP417" s="182"/>
      <c r="AQ417" s="182"/>
      <c r="AR417" s="182"/>
      <c r="AS417" s="182"/>
      <c r="AT417" s="182"/>
      <c r="AU417" s="182"/>
      <c r="AV417" s="182"/>
      <c r="AW417" s="182"/>
      <c r="AX417" s="182"/>
    </row>
    <row r="418" spans="1:50" ht="15.75" customHeight="1">
      <c r="A418" s="182"/>
      <c r="B418" s="182"/>
      <c r="C418" s="182"/>
      <c r="D418" s="182"/>
      <c r="E418" s="182"/>
      <c r="F418" s="182"/>
      <c r="G418" s="182"/>
      <c r="H418" s="182"/>
      <c r="I418" s="182"/>
      <c r="J418" s="182"/>
      <c r="K418" s="182"/>
      <c r="L418" s="182"/>
      <c r="M418" s="182"/>
      <c r="N418" s="182"/>
      <c r="O418" s="182"/>
      <c r="P418" s="182"/>
      <c r="Q418" s="182"/>
      <c r="R418" s="182"/>
      <c r="S418" s="182"/>
      <c r="T418" s="182"/>
      <c r="U418" s="182"/>
      <c r="V418" s="182"/>
      <c r="W418" s="182"/>
      <c r="X418" s="182"/>
      <c r="Y418" s="182"/>
      <c r="Z418" s="182"/>
      <c r="AA418" s="182"/>
      <c r="AB418" s="182"/>
      <c r="AC418" s="182"/>
      <c r="AD418" s="182"/>
      <c r="AE418" s="182"/>
      <c r="AF418" s="182"/>
      <c r="AG418" s="182"/>
      <c r="AH418" s="182"/>
      <c r="AI418" s="182"/>
      <c r="AJ418" s="182"/>
      <c r="AK418" s="182"/>
      <c r="AL418" s="182"/>
      <c r="AM418" s="182"/>
      <c r="AN418" s="182"/>
      <c r="AO418" s="182"/>
      <c r="AP418" s="182"/>
      <c r="AQ418" s="182"/>
      <c r="AR418" s="182"/>
      <c r="AS418" s="182"/>
      <c r="AT418" s="182"/>
      <c r="AU418" s="182"/>
      <c r="AV418" s="182"/>
      <c r="AW418" s="182"/>
      <c r="AX418" s="182"/>
    </row>
    <row r="419" spans="1:50" ht="15.75" customHeight="1">
      <c r="A419" s="182"/>
      <c r="B419" s="182"/>
      <c r="C419" s="182"/>
      <c r="D419" s="182"/>
      <c r="E419" s="182"/>
      <c r="F419" s="182"/>
      <c r="G419" s="182"/>
      <c r="H419" s="182"/>
      <c r="I419" s="182"/>
      <c r="J419" s="182"/>
      <c r="K419" s="182"/>
      <c r="L419" s="182"/>
      <c r="M419" s="182"/>
      <c r="N419" s="182"/>
      <c r="O419" s="182"/>
      <c r="P419" s="182"/>
      <c r="Q419" s="182"/>
      <c r="R419" s="182"/>
      <c r="S419" s="182"/>
      <c r="T419" s="182"/>
      <c r="U419" s="182"/>
      <c r="V419" s="182"/>
      <c r="W419" s="182"/>
      <c r="X419" s="182"/>
      <c r="Y419" s="182"/>
      <c r="Z419" s="182"/>
      <c r="AA419" s="182"/>
      <c r="AB419" s="182"/>
      <c r="AC419" s="182"/>
      <c r="AD419" s="182"/>
      <c r="AE419" s="182"/>
      <c r="AF419" s="182"/>
      <c r="AG419" s="182"/>
      <c r="AH419" s="182"/>
      <c r="AI419" s="182"/>
      <c r="AJ419" s="182"/>
      <c r="AK419" s="182"/>
      <c r="AL419" s="182"/>
      <c r="AM419" s="182"/>
      <c r="AN419" s="182"/>
      <c r="AO419" s="182"/>
      <c r="AP419" s="182"/>
      <c r="AQ419" s="182"/>
      <c r="AR419" s="182"/>
      <c r="AS419" s="182"/>
      <c r="AT419" s="182"/>
      <c r="AU419" s="182"/>
      <c r="AV419" s="182"/>
      <c r="AW419" s="182"/>
      <c r="AX419" s="182"/>
    </row>
    <row r="420" spans="1:50" ht="15.75" customHeight="1">
      <c r="A420" s="182"/>
      <c r="B420" s="182"/>
      <c r="C420" s="182"/>
      <c r="D420" s="182"/>
      <c r="E420" s="182"/>
      <c r="F420" s="182"/>
      <c r="G420" s="182"/>
      <c r="H420" s="182"/>
      <c r="I420" s="182"/>
      <c r="J420" s="182"/>
      <c r="K420" s="182"/>
      <c r="L420" s="182"/>
      <c r="M420" s="182"/>
      <c r="N420" s="182"/>
      <c r="O420" s="182"/>
      <c r="P420" s="182"/>
      <c r="Q420" s="182"/>
      <c r="R420" s="182"/>
      <c r="S420" s="182"/>
      <c r="T420" s="182"/>
      <c r="U420" s="182"/>
      <c r="V420" s="182"/>
      <c r="W420" s="182"/>
      <c r="X420" s="182"/>
      <c r="Y420" s="182"/>
      <c r="Z420" s="182"/>
      <c r="AA420" s="182"/>
      <c r="AB420" s="182"/>
      <c r="AC420" s="182"/>
      <c r="AD420" s="182"/>
      <c r="AE420" s="182"/>
      <c r="AF420" s="182"/>
      <c r="AG420" s="182"/>
      <c r="AH420" s="182"/>
      <c r="AI420" s="182"/>
      <c r="AJ420" s="182"/>
      <c r="AK420" s="182"/>
      <c r="AL420" s="182"/>
      <c r="AM420" s="182"/>
      <c r="AN420" s="182"/>
      <c r="AO420" s="182"/>
      <c r="AP420" s="182"/>
      <c r="AQ420" s="182"/>
      <c r="AR420" s="182"/>
      <c r="AS420" s="182"/>
      <c r="AT420" s="182"/>
      <c r="AU420" s="182"/>
      <c r="AV420" s="182"/>
      <c r="AW420" s="182"/>
      <c r="AX420" s="182"/>
    </row>
    <row r="421" spans="1:50" ht="15.75" customHeight="1">
      <c r="A421" s="182"/>
      <c r="B421" s="182"/>
      <c r="C421" s="182"/>
      <c r="D421" s="182"/>
      <c r="E421" s="182"/>
      <c r="F421" s="182"/>
      <c r="G421" s="182"/>
      <c r="H421" s="182"/>
      <c r="I421" s="182"/>
      <c r="J421" s="182"/>
      <c r="K421" s="182"/>
      <c r="L421" s="182"/>
      <c r="M421" s="182"/>
      <c r="N421" s="182"/>
      <c r="O421" s="182"/>
      <c r="P421" s="182"/>
      <c r="Q421" s="182"/>
      <c r="R421" s="182"/>
      <c r="S421" s="182"/>
      <c r="T421" s="182"/>
      <c r="U421" s="182"/>
      <c r="V421" s="182"/>
      <c r="W421" s="182"/>
      <c r="X421" s="182"/>
      <c r="Y421" s="182"/>
      <c r="Z421" s="182"/>
      <c r="AA421" s="182"/>
      <c r="AB421" s="182"/>
      <c r="AC421" s="182"/>
      <c r="AD421" s="182"/>
      <c r="AE421" s="182"/>
      <c r="AF421" s="182"/>
      <c r="AG421" s="182"/>
      <c r="AH421" s="182"/>
      <c r="AI421" s="182"/>
      <c r="AJ421" s="182"/>
      <c r="AK421" s="182"/>
      <c r="AL421" s="182"/>
      <c r="AM421" s="182"/>
      <c r="AN421" s="182"/>
      <c r="AO421" s="182"/>
      <c r="AP421" s="182"/>
      <c r="AQ421" s="182"/>
      <c r="AR421" s="182"/>
      <c r="AS421" s="182"/>
      <c r="AT421" s="182"/>
      <c r="AU421" s="182"/>
      <c r="AV421" s="182"/>
      <c r="AW421" s="182"/>
      <c r="AX421" s="182"/>
    </row>
    <row r="422" spans="1:50" ht="15.75" customHeight="1">
      <c r="A422" s="182"/>
      <c r="B422" s="182"/>
      <c r="C422" s="182"/>
      <c r="D422" s="182"/>
      <c r="E422" s="182"/>
      <c r="F422" s="182"/>
      <c r="G422" s="182"/>
      <c r="H422" s="182"/>
      <c r="I422" s="182"/>
      <c r="J422" s="182"/>
      <c r="K422" s="182"/>
      <c r="L422" s="182"/>
      <c r="M422" s="182"/>
      <c r="N422" s="182"/>
      <c r="O422" s="182"/>
      <c r="P422" s="182"/>
      <c r="Q422" s="182"/>
      <c r="R422" s="182"/>
      <c r="S422" s="182"/>
      <c r="T422" s="182"/>
      <c r="U422" s="182"/>
      <c r="V422" s="182"/>
      <c r="W422" s="182"/>
      <c r="X422" s="182"/>
      <c r="Y422" s="182"/>
      <c r="Z422" s="182"/>
      <c r="AA422" s="182"/>
      <c r="AB422" s="182"/>
      <c r="AC422" s="182"/>
      <c r="AD422" s="182"/>
      <c r="AE422" s="182"/>
      <c r="AF422" s="182"/>
      <c r="AG422" s="182"/>
      <c r="AH422" s="182"/>
      <c r="AI422" s="182"/>
      <c r="AJ422" s="182"/>
      <c r="AK422" s="182"/>
      <c r="AL422" s="182"/>
      <c r="AM422" s="182"/>
      <c r="AN422" s="182"/>
      <c r="AO422" s="182"/>
      <c r="AP422" s="182"/>
      <c r="AQ422" s="182"/>
      <c r="AR422" s="182"/>
      <c r="AS422" s="182"/>
      <c r="AT422" s="182"/>
      <c r="AU422" s="182"/>
      <c r="AV422" s="182"/>
      <c r="AW422" s="182"/>
      <c r="AX422" s="182"/>
    </row>
    <row r="423" spans="1:50" ht="15.75" customHeight="1">
      <c r="A423" s="182"/>
      <c r="B423" s="182"/>
      <c r="C423" s="182"/>
      <c r="D423" s="182"/>
      <c r="E423" s="182"/>
      <c r="F423" s="182"/>
      <c r="G423" s="182"/>
      <c r="H423" s="182"/>
      <c r="I423" s="182"/>
      <c r="J423" s="182"/>
      <c r="K423" s="182"/>
      <c r="L423" s="182"/>
      <c r="M423" s="182"/>
      <c r="N423" s="182"/>
      <c r="O423" s="182"/>
      <c r="P423" s="182"/>
      <c r="Q423" s="182"/>
      <c r="R423" s="182"/>
      <c r="S423" s="182"/>
      <c r="T423" s="182"/>
      <c r="U423" s="182"/>
      <c r="V423" s="182"/>
      <c r="W423" s="182"/>
      <c r="X423" s="182"/>
      <c r="Y423" s="182"/>
      <c r="Z423" s="182"/>
      <c r="AA423" s="182"/>
      <c r="AB423" s="182"/>
      <c r="AC423" s="182"/>
      <c r="AD423" s="182"/>
      <c r="AE423" s="182"/>
      <c r="AF423" s="182"/>
      <c r="AG423" s="182"/>
      <c r="AH423" s="182"/>
      <c r="AI423" s="182"/>
      <c r="AJ423" s="182"/>
      <c r="AK423" s="182"/>
      <c r="AL423" s="182"/>
      <c r="AM423" s="182"/>
      <c r="AN423" s="182"/>
      <c r="AO423" s="182"/>
      <c r="AP423" s="182"/>
      <c r="AQ423" s="182"/>
      <c r="AR423" s="182"/>
      <c r="AS423" s="182"/>
      <c r="AT423" s="182"/>
      <c r="AU423" s="182"/>
      <c r="AV423" s="182"/>
      <c r="AW423" s="182"/>
      <c r="AX423" s="182"/>
    </row>
    <row r="424" spans="1:50" ht="15.75" customHeight="1">
      <c r="A424" s="182"/>
      <c r="B424" s="182"/>
      <c r="C424" s="182"/>
      <c r="D424" s="182"/>
      <c r="E424" s="182"/>
      <c r="F424" s="182"/>
      <c r="G424" s="182"/>
      <c r="H424" s="182"/>
      <c r="I424" s="182"/>
      <c r="J424" s="182"/>
      <c r="K424" s="182"/>
      <c r="L424" s="182"/>
      <c r="M424" s="182"/>
      <c r="N424" s="182"/>
      <c r="O424" s="182"/>
      <c r="P424" s="182"/>
      <c r="Q424" s="182"/>
      <c r="R424" s="182"/>
      <c r="S424" s="182"/>
      <c r="T424" s="182"/>
      <c r="U424" s="182"/>
      <c r="V424" s="182"/>
      <c r="W424" s="182"/>
      <c r="X424" s="182"/>
      <c r="Y424" s="182"/>
      <c r="Z424" s="182"/>
      <c r="AA424" s="182"/>
      <c r="AB424" s="182"/>
      <c r="AC424" s="182"/>
      <c r="AD424" s="182"/>
      <c r="AE424" s="182"/>
      <c r="AF424" s="182"/>
      <c r="AG424" s="182"/>
      <c r="AH424" s="182"/>
      <c r="AI424" s="182"/>
      <c r="AJ424" s="182"/>
      <c r="AK424" s="182"/>
      <c r="AL424" s="182"/>
      <c r="AM424" s="182"/>
      <c r="AN424" s="182"/>
      <c r="AO424" s="182"/>
      <c r="AP424" s="182"/>
      <c r="AQ424" s="182"/>
      <c r="AR424" s="182"/>
      <c r="AS424" s="182"/>
      <c r="AT424" s="182"/>
      <c r="AU424" s="182"/>
      <c r="AV424" s="182"/>
      <c r="AW424" s="182"/>
      <c r="AX424" s="182"/>
    </row>
    <row r="425" spans="1:50" ht="15.75" customHeight="1">
      <c r="A425" s="182"/>
      <c r="B425" s="182"/>
      <c r="C425" s="182"/>
      <c r="D425" s="182"/>
      <c r="E425" s="182"/>
      <c r="F425" s="182"/>
      <c r="G425" s="182"/>
      <c r="H425" s="182"/>
      <c r="I425" s="182"/>
      <c r="J425" s="182"/>
      <c r="K425" s="182"/>
      <c r="L425" s="182"/>
      <c r="M425" s="182"/>
      <c r="N425" s="182"/>
      <c r="O425" s="182"/>
      <c r="P425" s="182"/>
      <c r="Q425" s="182"/>
      <c r="R425" s="182"/>
      <c r="S425" s="182"/>
      <c r="T425" s="182"/>
      <c r="U425" s="182"/>
      <c r="V425" s="182"/>
      <c r="W425" s="182"/>
      <c r="X425" s="182"/>
      <c r="Y425" s="182"/>
      <c r="Z425" s="182"/>
      <c r="AA425" s="182"/>
      <c r="AB425" s="182"/>
      <c r="AC425" s="182"/>
      <c r="AD425" s="182"/>
      <c r="AE425" s="182"/>
      <c r="AF425" s="182"/>
      <c r="AG425" s="182"/>
      <c r="AH425" s="182"/>
      <c r="AI425" s="182"/>
      <c r="AJ425" s="182"/>
      <c r="AK425" s="182"/>
      <c r="AL425" s="182"/>
      <c r="AM425" s="182"/>
      <c r="AN425" s="182"/>
      <c r="AO425" s="182"/>
      <c r="AP425" s="182"/>
      <c r="AQ425" s="182"/>
      <c r="AR425" s="182"/>
      <c r="AS425" s="182"/>
      <c r="AT425" s="182"/>
      <c r="AU425" s="182"/>
      <c r="AV425" s="182"/>
      <c r="AW425" s="182"/>
      <c r="AX425" s="182"/>
    </row>
    <row r="426" spans="1:50" ht="15.75" customHeight="1">
      <c r="A426" s="182"/>
      <c r="B426" s="182"/>
      <c r="C426" s="182"/>
      <c r="D426" s="182"/>
      <c r="E426" s="182"/>
      <c r="F426" s="182"/>
      <c r="G426" s="182"/>
      <c r="H426" s="182"/>
      <c r="I426" s="182"/>
      <c r="J426" s="182"/>
      <c r="K426" s="182"/>
      <c r="L426" s="182"/>
      <c r="M426" s="182"/>
      <c r="N426" s="182"/>
      <c r="O426" s="182"/>
      <c r="P426" s="182"/>
      <c r="Q426" s="182"/>
      <c r="R426" s="182"/>
      <c r="S426" s="182"/>
      <c r="T426" s="182"/>
      <c r="U426" s="182"/>
      <c r="V426" s="182"/>
      <c r="W426" s="182"/>
      <c r="X426" s="182"/>
      <c r="Y426" s="182"/>
      <c r="Z426" s="182"/>
      <c r="AA426" s="182"/>
      <c r="AB426" s="182"/>
      <c r="AC426" s="182"/>
      <c r="AD426" s="182"/>
      <c r="AE426" s="182"/>
      <c r="AF426" s="182"/>
      <c r="AG426" s="182"/>
      <c r="AH426" s="182"/>
      <c r="AI426" s="182"/>
      <c r="AJ426" s="182"/>
      <c r="AK426" s="182"/>
      <c r="AL426" s="182"/>
      <c r="AM426" s="182"/>
      <c r="AN426" s="182"/>
      <c r="AO426" s="182"/>
      <c r="AP426" s="182"/>
      <c r="AQ426" s="182"/>
      <c r="AR426" s="182"/>
      <c r="AS426" s="182"/>
      <c r="AT426" s="182"/>
      <c r="AU426" s="182"/>
      <c r="AV426" s="182"/>
      <c r="AW426" s="182"/>
      <c r="AX426" s="182"/>
    </row>
    <row r="427" spans="1:50" ht="15.75" customHeight="1">
      <c r="A427" s="182"/>
      <c r="B427" s="182"/>
      <c r="C427" s="182"/>
      <c r="D427" s="182"/>
      <c r="E427" s="182"/>
      <c r="F427" s="182"/>
      <c r="G427" s="182"/>
      <c r="H427" s="182"/>
      <c r="I427" s="182"/>
      <c r="J427" s="182"/>
      <c r="K427" s="182"/>
      <c r="L427" s="182"/>
      <c r="M427" s="182"/>
      <c r="N427" s="182"/>
      <c r="O427" s="182"/>
      <c r="P427" s="182"/>
      <c r="Q427" s="182"/>
      <c r="R427" s="182"/>
      <c r="S427" s="182"/>
      <c r="T427" s="182"/>
      <c r="U427" s="182"/>
      <c r="V427" s="182"/>
      <c r="W427" s="182"/>
      <c r="X427" s="182"/>
      <c r="Y427" s="182"/>
      <c r="Z427" s="182"/>
      <c r="AA427" s="182"/>
      <c r="AB427" s="182"/>
      <c r="AC427" s="182"/>
      <c r="AD427" s="182"/>
      <c r="AE427" s="182"/>
      <c r="AF427" s="182"/>
      <c r="AG427" s="182"/>
      <c r="AH427" s="182"/>
      <c r="AI427" s="182"/>
      <c r="AJ427" s="182"/>
      <c r="AK427" s="182"/>
      <c r="AL427" s="182"/>
      <c r="AM427" s="182"/>
      <c r="AN427" s="182"/>
      <c r="AO427" s="182"/>
      <c r="AP427" s="182"/>
      <c r="AQ427" s="182"/>
      <c r="AR427" s="182"/>
      <c r="AS427" s="182"/>
      <c r="AT427" s="182"/>
      <c r="AU427" s="182"/>
      <c r="AV427" s="182"/>
      <c r="AW427" s="182"/>
      <c r="AX427" s="182"/>
    </row>
    <row r="428" spans="1:50" ht="15.75" customHeight="1">
      <c r="A428" s="182"/>
      <c r="B428" s="182"/>
      <c r="C428" s="182"/>
      <c r="D428" s="182"/>
      <c r="E428" s="182"/>
      <c r="F428" s="182"/>
      <c r="G428" s="182"/>
      <c r="H428" s="182"/>
      <c r="I428" s="182"/>
      <c r="J428" s="182"/>
      <c r="K428" s="182"/>
      <c r="L428" s="182"/>
      <c r="M428" s="182"/>
      <c r="N428" s="182"/>
      <c r="O428" s="182"/>
      <c r="P428" s="182"/>
      <c r="Q428" s="182"/>
      <c r="R428" s="182"/>
      <c r="S428" s="182"/>
      <c r="T428" s="182"/>
      <c r="U428" s="182"/>
      <c r="V428" s="182"/>
      <c r="W428" s="182"/>
      <c r="X428" s="182"/>
      <c r="Y428" s="182"/>
      <c r="Z428" s="182"/>
      <c r="AA428" s="182"/>
      <c r="AB428" s="182"/>
      <c r="AC428" s="182"/>
      <c r="AD428" s="182"/>
      <c r="AE428" s="182"/>
      <c r="AF428" s="182"/>
      <c r="AG428" s="182"/>
      <c r="AH428" s="182"/>
      <c r="AI428" s="182"/>
      <c r="AJ428" s="182"/>
      <c r="AK428" s="182"/>
      <c r="AL428" s="182"/>
      <c r="AM428" s="182"/>
      <c r="AN428" s="182"/>
      <c r="AO428" s="182"/>
      <c r="AP428" s="182"/>
      <c r="AQ428" s="182"/>
      <c r="AR428" s="182"/>
      <c r="AS428" s="182"/>
      <c r="AT428" s="182"/>
      <c r="AU428" s="182"/>
      <c r="AV428" s="182"/>
      <c r="AW428" s="182"/>
      <c r="AX428" s="182"/>
    </row>
    <row r="429" spans="1:50" ht="15.75" customHeight="1">
      <c r="A429" s="182"/>
      <c r="B429" s="182"/>
      <c r="C429" s="182"/>
      <c r="D429" s="182"/>
      <c r="E429" s="182"/>
      <c r="F429" s="182"/>
      <c r="G429" s="182"/>
      <c r="H429" s="182"/>
      <c r="I429" s="182"/>
      <c r="J429" s="182"/>
      <c r="K429" s="182"/>
      <c r="L429" s="182"/>
      <c r="M429" s="182"/>
      <c r="N429" s="182"/>
      <c r="O429" s="182"/>
      <c r="P429" s="182"/>
      <c r="Q429" s="182"/>
      <c r="R429" s="182"/>
      <c r="S429" s="182"/>
      <c r="T429" s="182"/>
      <c r="U429" s="182"/>
      <c r="V429" s="182"/>
      <c r="W429" s="182"/>
      <c r="X429" s="182"/>
      <c r="Y429" s="182"/>
      <c r="Z429" s="182"/>
      <c r="AA429" s="182"/>
      <c r="AB429" s="182"/>
      <c r="AC429" s="182"/>
      <c r="AD429" s="182"/>
      <c r="AE429" s="182"/>
      <c r="AF429" s="182"/>
      <c r="AG429" s="182"/>
      <c r="AH429" s="182"/>
      <c r="AI429" s="182"/>
      <c r="AJ429" s="182"/>
      <c r="AK429" s="182"/>
      <c r="AL429" s="182"/>
      <c r="AM429" s="182"/>
      <c r="AN429" s="182"/>
      <c r="AO429" s="182"/>
      <c r="AP429" s="182"/>
      <c r="AQ429" s="182"/>
      <c r="AR429" s="182"/>
      <c r="AS429" s="182"/>
      <c r="AT429" s="182"/>
      <c r="AU429" s="182"/>
      <c r="AV429" s="182"/>
      <c r="AW429" s="182"/>
      <c r="AX429" s="182"/>
    </row>
    <row r="430" spans="1:50" ht="15.75" customHeight="1">
      <c r="A430" s="182"/>
      <c r="B430" s="182"/>
      <c r="C430" s="182"/>
      <c r="D430" s="182"/>
      <c r="E430" s="182"/>
      <c r="F430" s="182"/>
      <c r="G430" s="182"/>
      <c r="H430" s="182"/>
      <c r="I430" s="182"/>
      <c r="J430" s="182"/>
      <c r="K430" s="182"/>
      <c r="L430" s="182"/>
      <c r="M430" s="182"/>
      <c r="N430" s="182"/>
      <c r="O430" s="182"/>
      <c r="P430" s="182"/>
      <c r="Q430" s="182"/>
      <c r="R430" s="182"/>
      <c r="S430" s="182"/>
      <c r="T430" s="182"/>
      <c r="U430" s="182"/>
      <c r="V430" s="182"/>
      <c r="W430" s="182"/>
      <c r="X430" s="182"/>
      <c r="Y430" s="182"/>
      <c r="Z430" s="182"/>
      <c r="AA430" s="182"/>
      <c r="AB430" s="182"/>
      <c r="AC430" s="182"/>
      <c r="AD430" s="182"/>
      <c r="AE430" s="182"/>
      <c r="AF430" s="182"/>
      <c r="AG430" s="182"/>
      <c r="AH430" s="182"/>
      <c r="AI430" s="182"/>
      <c r="AJ430" s="182"/>
      <c r="AK430" s="182"/>
      <c r="AL430" s="182"/>
      <c r="AM430" s="182"/>
      <c r="AN430" s="182"/>
      <c r="AO430" s="182"/>
      <c r="AP430" s="182"/>
      <c r="AQ430" s="182"/>
      <c r="AR430" s="182"/>
      <c r="AS430" s="182"/>
      <c r="AT430" s="182"/>
      <c r="AU430" s="182"/>
      <c r="AV430" s="182"/>
      <c r="AW430" s="182"/>
      <c r="AX430" s="182"/>
    </row>
    <row r="431" spans="1:50" ht="15.75" customHeight="1">
      <c r="A431" s="182"/>
      <c r="B431" s="182"/>
      <c r="C431" s="182"/>
      <c r="D431" s="182"/>
      <c r="E431" s="182"/>
      <c r="F431" s="182"/>
      <c r="G431" s="182"/>
      <c r="H431" s="182"/>
      <c r="I431" s="182"/>
      <c r="J431" s="182"/>
      <c r="K431" s="182"/>
      <c r="L431" s="182"/>
      <c r="M431" s="182"/>
      <c r="N431" s="182"/>
      <c r="O431" s="182"/>
      <c r="P431" s="182"/>
      <c r="Q431" s="182"/>
      <c r="R431" s="182"/>
      <c r="S431" s="182"/>
      <c r="T431" s="182"/>
      <c r="U431" s="182"/>
      <c r="V431" s="182"/>
      <c r="W431" s="182"/>
      <c r="X431" s="182"/>
      <c r="Y431" s="182"/>
      <c r="Z431" s="182"/>
      <c r="AA431" s="182"/>
      <c r="AB431" s="182"/>
      <c r="AC431" s="182"/>
      <c r="AD431" s="182"/>
      <c r="AE431" s="182"/>
      <c r="AF431" s="182"/>
      <c r="AG431" s="182"/>
      <c r="AH431" s="182"/>
      <c r="AI431" s="182"/>
      <c r="AJ431" s="182"/>
      <c r="AK431" s="182"/>
      <c r="AL431" s="182"/>
      <c r="AM431" s="182"/>
      <c r="AN431" s="182"/>
      <c r="AO431" s="182"/>
      <c r="AP431" s="182"/>
      <c r="AQ431" s="182"/>
      <c r="AR431" s="182"/>
      <c r="AS431" s="182"/>
      <c r="AT431" s="182"/>
      <c r="AU431" s="182"/>
      <c r="AV431" s="182"/>
      <c r="AW431" s="182"/>
      <c r="AX431" s="182"/>
    </row>
    <row r="432" spans="1:50" ht="15.75" customHeight="1">
      <c r="A432" s="182"/>
      <c r="B432" s="182"/>
      <c r="C432" s="182"/>
      <c r="D432" s="182"/>
      <c r="E432" s="182"/>
      <c r="F432" s="182"/>
      <c r="G432" s="182"/>
      <c r="H432" s="182"/>
      <c r="I432" s="182"/>
      <c r="J432" s="182"/>
      <c r="K432" s="182"/>
      <c r="L432" s="182"/>
      <c r="M432" s="182"/>
      <c r="N432" s="182"/>
      <c r="O432" s="182"/>
      <c r="P432" s="182"/>
      <c r="Q432" s="182"/>
      <c r="R432" s="182"/>
      <c r="S432" s="182"/>
      <c r="T432" s="182"/>
      <c r="U432" s="182"/>
      <c r="V432" s="182"/>
      <c r="W432" s="182"/>
      <c r="X432" s="182"/>
      <c r="Y432" s="182"/>
      <c r="Z432" s="182"/>
      <c r="AA432" s="182"/>
      <c r="AB432" s="182"/>
      <c r="AC432" s="182"/>
      <c r="AD432" s="182"/>
      <c r="AE432" s="182"/>
      <c r="AF432" s="182"/>
      <c r="AG432" s="182"/>
      <c r="AH432" s="182"/>
      <c r="AI432" s="182"/>
      <c r="AJ432" s="182"/>
      <c r="AK432" s="182"/>
      <c r="AL432" s="182"/>
      <c r="AM432" s="182"/>
      <c r="AN432" s="182"/>
      <c r="AO432" s="182"/>
      <c r="AP432" s="182"/>
      <c r="AQ432" s="182"/>
      <c r="AR432" s="182"/>
      <c r="AS432" s="182"/>
      <c r="AT432" s="182"/>
      <c r="AU432" s="182"/>
      <c r="AV432" s="182"/>
      <c r="AW432" s="182"/>
      <c r="AX432" s="182"/>
    </row>
    <row r="433" spans="1:50" ht="15.75" customHeight="1">
      <c r="A433" s="182"/>
      <c r="B433" s="182"/>
      <c r="C433" s="182"/>
      <c r="D433" s="182"/>
      <c r="E433" s="182"/>
      <c r="F433" s="182"/>
      <c r="G433" s="182"/>
      <c r="H433" s="182"/>
      <c r="I433" s="182"/>
      <c r="J433" s="182"/>
      <c r="K433" s="182"/>
      <c r="L433" s="182"/>
      <c r="M433" s="182"/>
      <c r="N433" s="182"/>
      <c r="O433" s="182"/>
      <c r="P433" s="182"/>
      <c r="Q433" s="182"/>
      <c r="R433" s="182"/>
      <c r="S433" s="182"/>
      <c r="T433" s="182"/>
      <c r="U433" s="182"/>
      <c r="V433" s="182"/>
      <c r="W433" s="182"/>
      <c r="X433" s="182"/>
      <c r="Y433" s="182"/>
      <c r="Z433" s="182"/>
      <c r="AA433" s="182"/>
      <c r="AB433" s="182"/>
      <c r="AC433" s="182"/>
      <c r="AD433" s="182"/>
      <c r="AE433" s="182"/>
      <c r="AF433" s="182"/>
      <c r="AG433" s="182"/>
      <c r="AH433" s="182"/>
      <c r="AI433" s="182"/>
      <c r="AJ433" s="182"/>
      <c r="AK433" s="182"/>
      <c r="AL433" s="182"/>
      <c r="AM433" s="182"/>
      <c r="AN433" s="182"/>
      <c r="AO433" s="182"/>
      <c r="AP433" s="182"/>
      <c r="AQ433" s="182"/>
      <c r="AR433" s="182"/>
      <c r="AS433" s="182"/>
      <c r="AT433" s="182"/>
      <c r="AU433" s="182"/>
      <c r="AV433" s="182"/>
      <c r="AW433" s="182"/>
      <c r="AX433" s="182"/>
    </row>
    <row r="434" spans="1:50" ht="15.75" customHeight="1">
      <c r="A434" s="182"/>
      <c r="B434" s="182"/>
      <c r="C434" s="182"/>
      <c r="D434" s="182"/>
      <c r="E434" s="182"/>
      <c r="F434" s="182"/>
      <c r="G434" s="182"/>
      <c r="H434" s="182"/>
      <c r="I434" s="182"/>
      <c r="J434" s="182"/>
      <c r="K434" s="182"/>
      <c r="L434" s="182"/>
      <c r="M434" s="182"/>
      <c r="N434" s="182"/>
      <c r="O434" s="182"/>
      <c r="P434" s="182"/>
      <c r="Q434" s="182"/>
      <c r="R434" s="182"/>
      <c r="S434" s="182"/>
      <c r="T434" s="182"/>
      <c r="U434" s="182"/>
      <c r="V434" s="182"/>
      <c r="W434" s="182"/>
      <c r="X434" s="182"/>
      <c r="Y434" s="182"/>
      <c r="Z434" s="182"/>
      <c r="AA434" s="182"/>
      <c r="AB434" s="182"/>
      <c r="AC434" s="182"/>
      <c r="AD434" s="182"/>
      <c r="AE434" s="182"/>
      <c r="AF434" s="182"/>
      <c r="AG434" s="182"/>
      <c r="AH434" s="182"/>
      <c r="AI434" s="182"/>
      <c r="AJ434" s="182"/>
      <c r="AK434" s="182"/>
      <c r="AL434" s="182"/>
      <c r="AM434" s="182"/>
      <c r="AN434" s="182"/>
      <c r="AO434" s="182"/>
      <c r="AP434" s="182"/>
      <c r="AQ434" s="182"/>
      <c r="AR434" s="182"/>
      <c r="AS434" s="182"/>
      <c r="AT434" s="182"/>
      <c r="AU434" s="182"/>
      <c r="AV434" s="182"/>
      <c r="AW434" s="182"/>
      <c r="AX434" s="182"/>
    </row>
    <row r="435" spans="1:50" ht="15.75" customHeight="1">
      <c r="A435" s="182"/>
      <c r="B435" s="182"/>
      <c r="C435" s="182"/>
      <c r="D435" s="182"/>
      <c r="E435" s="182"/>
      <c r="F435" s="182"/>
      <c r="G435" s="182"/>
      <c r="H435" s="182"/>
      <c r="I435" s="182"/>
      <c r="J435" s="182"/>
      <c r="K435" s="182"/>
      <c r="L435" s="182"/>
      <c r="M435" s="182"/>
      <c r="N435" s="182"/>
      <c r="O435" s="182"/>
      <c r="P435" s="182"/>
      <c r="Q435" s="182"/>
      <c r="R435" s="182"/>
      <c r="S435" s="182"/>
      <c r="T435" s="182"/>
      <c r="U435" s="182"/>
      <c r="V435" s="182"/>
      <c r="W435" s="182"/>
      <c r="X435" s="182"/>
      <c r="Y435" s="182"/>
      <c r="Z435" s="182"/>
      <c r="AA435" s="182"/>
      <c r="AB435" s="182"/>
      <c r="AC435" s="182"/>
      <c r="AD435" s="182"/>
      <c r="AE435" s="182"/>
      <c r="AF435" s="182"/>
      <c r="AG435" s="182"/>
      <c r="AH435" s="182"/>
      <c r="AI435" s="182"/>
      <c r="AJ435" s="182"/>
      <c r="AK435" s="182"/>
      <c r="AL435" s="182"/>
      <c r="AM435" s="182"/>
      <c r="AN435" s="182"/>
      <c r="AO435" s="182"/>
      <c r="AP435" s="182"/>
      <c r="AQ435" s="182"/>
      <c r="AR435" s="182"/>
      <c r="AS435" s="182"/>
      <c r="AT435" s="182"/>
      <c r="AU435" s="182"/>
      <c r="AV435" s="182"/>
      <c r="AW435" s="182"/>
      <c r="AX435" s="182"/>
    </row>
    <row r="436" spans="1:50" ht="15.75" customHeight="1">
      <c r="A436" s="182"/>
      <c r="B436" s="182"/>
      <c r="C436" s="182"/>
      <c r="D436" s="182"/>
      <c r="E436" s="182"/>
      <c r="F436" s="182"/>
      <c r="G436" s="182"/>
      <c r="H436" s="182"/>
      <c r="I436" s="182"/>
      <c r="J436" s="182"/>
      <c r="K436" s="182"/>
      <c r="L436" s="182"/>
      <c r="M436" s="182"/>
      <c r="N436" s="182"/>
      <c r="O436" s="182"/>
      <c r="P436" s="182"/>
      <c r="Q436" s="182"/>
      <c r="R436" s="182"/>
      <c r="S436" s="182"/>
      <c r="T436" s="182"/>
      <c r="U436" s="182"/>
      <c r="V436" s="182"/>
      <c r="W436" s="182"/>
      <c r="X436" s="182"/>
      <c r="Y436" s="182"/>
      <c r="Z436" s="182"/>
      <c r="AA436" s="182"/>
      <c r="AB436" s="182"/>
      <c r="AC436" s="182"/>
      <c r="AD436" s="182"/>
      <c r="AE436" s="182"/>
      <c r="AF436" s="182"/>
      <c r="AG436" s="182"/>
      <c r="AH436" s="182"/>
      <c r="AI436" s="182"/>
      <c r="AJ436" s="182"/>
      <c r="AK436" s="182"/>
      <c r="AL436" s="182"/>
      <c r="AM436" s="182"/>
      <c r="AN436" s="182"/>
      <c r="AO436" s="182"/>
      <c r="AP436" s="182"/>
      <c r="AQ436" s="182"/>
      <c r="AR436" s="182"/>
      <c r="AS436" s="182"/>
      <c r="AT436" s="182"/>
      <c r="AU436" s="182"/>
      <c r="AV436" s="182"/>
      <c r="AW436" s="182"/>
      <c r="AX436" s="182"/>
    </row>
    <row r="437" spans="1:50" ht="15.75" customHeight="1">
      <c r="A437" s="182"/>
      <c r="B437" s="182"/>
      <c r="C437" s="182"/>
      <c r="D437" s="182"/>
      <c r="E437" s="182"/>
      <c r="F437" s="182"/>
      <c r="G437" s="182"/>
      <c r="H437" s="182"/>
      <c r="I437" s="182"/>
      <c r="J437" s="182"/>
      <c r="K437" s="182"/>
      <c r="L437" s="182"/>
      <c r="M437" s="182"/>
      <c r="N437" s="182"/>
      <c r="O437" s="182"/>
      <c r="P437" s="182"/>
      <c r="Q437" s="182"/>
      <c r="R437" s="182"/>
      <c r="S437" s="182"/>
      <c r="T437" s="182"/>
      <c r="U437" s="182"/>
      <c r="V437" s="182"/>
      <c r="W437" s="182"/>
      <c r="X437" s="182"/>
      <c r="Y437" s="182"/>
      <c r="Z437" s="182"/>
      <c r="AA437" s="182"/>
      <c r="AB437" s="182"/>
      <c r="AC437" s="182"/>
      <c r="AD437" s="182"/>
      <c r="AE437" s="182"/>
      <c r="AF437" s="182"/>
      <c r="AG437" s="182"/>
      <c r="AH437" s="182"/>
      <c r="AI437" s="182"/>
      <c r="AJ437" s="182"/>
      <c r="AK437" s="182"/>
      <c r="AL437" s="182"/>
      <c r="AM437" s="182"/>
      <c r="AN437" s="182"/>
      <c r="AO437" s="182"/>
      <c r="AP437" s="182"/>
      <c r="AQ437" s="182"/>
      <c r="AR437" s="182"/>
      <c r="AS437" s="182"/>
      <c r="AT437" s="182"/>
      <c r="AU437" s="182"/>
      <c r="AV437" s="182"/>
      <c r="AW437" s="182"/>
      <c r="AX437" s="182"/>
    </row>
    <row r="438" spans="1:50" ht="15.75" customHeight="1">
      <c r="A438" s="182"/>
      <c r="B438" s="182"/>
      <c r="C438" s="182"/>
      <c r="D438" s="182"/>
      <c r="E438" s="182"/>
      <c r="F438" s="182"/>
      <c r="G438" s="182"/>
      <c r="H438" s="182"/>
      <c r="I438" s="182"/>
      <c r="J438" s="182"/>
      <c r="K438" s="182"/>
      <c r="L438" s="182"/>
      <c r="M438" s="182"/>
      <c r="N438" s="182"/>
      <c r="O438" s="182"/>
      <c r="P438" s="182"/>
      <c r="Q438" s="182"/>
      <c r="R438" s="182"/>
      <c r="S438" s="182"/>
      <c r="T438" s="182"/>
      <c r="U438" s="182"/>
      <c r="V438" s="182"/>
      <c r="W438" s="182"/>
      <c r="X438" s="182"/>
      <c r="Y438" s="182"/>
      <c r="Z438" s="182"/>
      <c r="AA438" s="182"/>
      <c r="AB438" s="182"/>
      <c r="AC438" s="182"/>
      <c r="AD438" s="182"/>
      <c r="AE438" s="182"/>
      <c r="AF438" s="182"/>
      <c r="AG438" s="182"/>
      <c r="AH438" s="182"/>
      <c r="AI438" s="182"/>
      <c r="AJ438" s="182"/>
      <c r="AK438" s="182"/>
      <c r="AL438" s="182"/>
      <c r="AM438" s="182"/>
      <c r="AN438" s="182"/>
      <c r="AO438" s="182"/>
      <c r="AP438" s="182"/>
      <c r="AQ438" s="182"/>
      <c r="AR438" s="182"/>
      <c r="AS438" s="182"/>
      <c r="AT438" s="182"/>
      <c r="AU438" s="182"/>
      <c r="AV438" s="182"/>
      <c r="AW438" s="182"/>
      <c r="AX438" s="182"/>
    </row>
    <row r="439" spans="1:50" ht="15.75" customHeight="1">
      <c r="A439" s="182"/>
      <c r="B439" s="182"/>
      <c r="C439" s="182"/>
      <c r="D439" s="182"/>
      <c r="E439" s="182"/>
      <c r="F439" s="182"/>
      <c r="G439" s="182"/>
      <c r="H439" s="182"/>
      <c r="I439" s="182"/>
      <c r="J439" s="182"/>
      <c r="K439" s="182"/>
      <c r="L439" s="182"/>
      <c r="M439" s="182"/>
      <c r="N439" s="182"/>
      <c r="O439" s="182"/>
      <c r="P439" s="182"/>
      <c r="Q439" s="182"/>
      <c r="R439" s="182"/>
      <c r="S439" s="182"/>
      <c r="T439" s="182"/>
      <c r="U439" s="182"/>
      <c r="V439" s="182"/>
      <c r="W439" s="182"/>
      <c r="X439" s="182"/>
      <c r="Y439" s="182"/>
      <c r="Z439" s="182"/>
      <c r="AA439" s="182"/>
      <c r="AB439" s="182"/>
      <c r="AC439" s="182"/>
      <c r="AD439" s="182"/>
      <c r="AE439" s="182"/>
      <c r="AF439" s="182"/>
      <c r="AG439" s="182"/>
      <c r="AH439" s="182"/>
      <c r="AI439" s="182"/>
      <c r="AJ439" s="182"/>
      <c r="AK439" s="182"/>
      <c r="AL439" s="182"/>
      <c r="AM439" s="182"/>
      <c r="AN439" s="182"/>
      <c r="AO439" s="182"/>
      <c r="AP439" s="182"/>
      <c r="AQ439" s="182"/>
      <c r="AR439" s="182"/>
      <c r="AS439" s="182"/>
      <c r="AT439" s="182"/>
      <c r="AU439" s="182"/>
      <c r="AV439" s="182"/>
      <c r="AW439" s="182"/>
      <c r="AX439" s="182"/>
    </row>
    <row r="440" spans="1:50" ht="15.75" customHeight="1">
      <c r="A440" s="182"/>
      <c r="B440" s="182"/>
      <c r="C440" s="182"/>
      <c r="D440" s="182"/>
      <c r="E440" s="182"/>
      <c r="F440" s="182"/>
      <c r="G440" s="182"/>
      <c r="H440" s="182"/>
      <c r="I440" s="182"/>
      <c r="J440" s="182"/>
      <c r="K440" s="182"/>
      <c r="L440" s="182"/>
      <c r="M440" s="182"/>
      <c r="N440" s="182"/>
      <c r="O440" s="182"/>
      <c r="P440" s="182"/>
      <c r="Q440" s="182"/>
      <c r="R440" s="182"/>
      <c r="S440" s="182"/>
      <c r="T440" s="182"/>
      <c r="U440" s="182"/>
      <c r="V440" s="182"/>
      <c r="W440" s="182"/>
      <c r="X440" s="182"/>
      <c r="Y440" s="182"/>
      <c r="Z440" s="182"/>
      <c r="AA440" s="182"/>
      <c r="AB440" s="182"/>
      <c r="AC440" s="182"/>
      <c r="AD440" s="182"/>
      <c r="AE440" s="182"/>
      <c r="AF440" s="182"/>
      <c r="AG440" s="182"/>
      <c r="AH440" s="182"/>
      <c r="AI440" s="182"/>
      <c r="AJ440" s="182"/>
      <c r="AK440" s="182"/>
      <c r="AL440" s="182"/>
      <c r="AM440" s="182"/>
      <c r="AN440" s="182"/>
      <c r="AO440" s="182"/>
      <c r="AP440" s="182"/>
      <c r="AQ440" s="182"/>
      <c r="AR440" s="182"/>
      <c r="AS440" s="182"/>
      <c r="AT440" s="182"/>
      <c r="AU440" s="182"/>
      <c r="AV440" s="182"/>
      <c r="AW440" s="182"/>
      <c r="AX440" s="182"/>
    </row>
    <row r="441" spans="1:50" ht="15.75" customHeight="1">
      <c r="A441" s="182"/>
      <c r="B441" s="182"/>
      <c r="C441" s="182"/>
      <c r="D441" s="182"/>
      <c r="E441" s="182"/>
      <c r="F441" s="182"/>
      <c r="G441" s="182"/>
      <c r="H441" s="182"/>
      <c r="I441" s="182"/>
      <c r="J441" s="182"/>
      <c r="K441" s="182"/>
      <c r="L441" s="182"/>
      <c r="M441" s="182"/>
      <c r="N441" s="182"/>
      <c r="O441" s="182"/>
      <c r="P441" s="182"/>
      <c r="Q441" s="182"/>
      <c r="R441" s="182"/>
      <c r="S441" s="182"/>
      <c r="T441" s="182"/>
      <c r="U441" s="182"/>
      <c r="V441" s="182"/>
      <c r="W441" s="182"/>
      <c r="X441" s="182"/>
      <c r="Y441" s="182"/>
      <c r="Z441" s="182"/>
      <c r="AA441" s="182"/>
      <c r="AB441" s="182"/>
      <c r="AC441" s="182"/>
      <c r="AD441" s="182"/>
      <c r="AE441" s="182"/>
      <c r="AF441" s="182"/>
      <c r="AG441" s="182"/>
      <c r="AH441" s="182"/>
      <c r="AI441" s="182"/>
      <c r="AJ441" s="182"/>
      <c r="AK441" s="182"/>
      <c r="AL441" s="182"/>
      <c r="AM441" s="182"/>
      <c r="AN441" s="182"/>
      <c r="AO441" s="182"/>
      <c r="AP441" s="182"/>
      <c r="AQ441" s="182"/>
      <c r="AR441" s="182"/>
      <c r="AS441" s="182"/>
      <c r="AT441" s="182"/>
      <c r="AU441" s="182"/>
      <c r="AV441" s="182"/>
      <c r="AW441" s="182"/>
      <c r="AX441" s="182"/>
    </row>
    <row r="442" spans="1:50" ht="15.75" customHeight="1">
      <c r="A442" s="182"/>
      <c r="B442" s="182"/>
      <c r="C442" s="182"/>
      <c r="D442" s="182"/>
      <c r="E442" s="182"/>
      <c r="F442" s="182"/>
      <c r="G442" s="182"/>
      <c r="H442" s="182"/>
      <c r="I442" s="182"/>
      <c r="J442" s="182"/>
      <c r="K442" s="182"/>
      <c r="L442" s="182"/>
      <c r="M442" s="182"/>
      <c r="N442" s="182"/>
      <c r="O442" s="182"/>
      <c r="P442" s="182"/>
      <c r="Q442" s="182"/>
      <c r="R442" s="182"/>
      <c r="S442" s="182"/>
      <c r="T442" s="182"/>
      <c r="U442" s="182"/>
      <c r="V442" s="182"/>
      <c r="W442" s="182"/>
      <c r="X442" s="182"/>
      <c r="Y442" s="182"/>
      <c r="Z442" s="182"/>
      <c r="AA442" s="182"/>
      <c r="AB442" s="182"/>
      <c r="AC442" s="182"/>
      <c r="AD442" s="182"/>
      <c r="AE442" s="182"/>
      <c r="AF442" s="182"/>
      <c r="AG442" s="182"/>
      <c r="AH442" s="182"/>
      <c r="AI442" s="182"/>
      <c r="AJ442" s="182"/>
      <c r="AK442" s="182"/>
      <c r="AL442" s="182"/>
      <c r="AM442" s="182"/>
      <c r="AN442" s="182"/>
      <c r="AO442" s="182"/>
      <c r="AP442" s="182"/>
      <c r="AQ442" s="182"/>
      <c r="AR442" s="182"/>
      <c r="AS442" s="182"/>
      <c r="AT442" s="182"/>
      <c r="AU442" s="182"/>
      <c r="AV442" s="182"/>
      <c r="AW442" s="182"/>
      <c r="AX442" s="182"/>
    </row>
    <row r="443" spans="1:50" ht="15.75" customHeight="1">
      <c r="A443" s="182"/>
      <c r="B443" s="182"/>
      <c r="C443" s="182"/>
      <c r="D443" s="182"/>
      <c r="E443" s="182"/>
      <c r="F443" s="182"/>
      <c r="G443" s="182"/>
      <c r="H443" s="182"/>
      <c r="I443" s="182"/>
      <c r="J443" s="182"/>
      <c r="K443" s="182"/>
      <c r="L443" s="182"/>
      <c r="M443" s="182"/>
      <c r="N443" s="182"/>
      <c r="O443" s="182"/>
      <c r="P443" s="182"/>
      <c r="Q443" s="182"/>
      <c r="R443" s="182"/>
      <c r="S443" s="182"/>
      <c r="T443" s="182"/>
      <c r="U443" s="182"/>
      <c r="V443" s="182"/>
      <c r="W443" s="182"/>
      <c r="X443" s="182"/>
      <c r="Y443" s="182"/>
      <c r="Z443" s="182"/>
      <c r="AA443" s="182"/>
      <c r="AB443" s="182"/>
      <c r="AC443" s="182"/>
      <c r="AD443" s="182"/>
      <c r="AE443" s="182"/>
      <c r="AF443" s="182"/>
      <c r="AG443" s="182"/>
      <c r="AH443" s="182"/>
      <c r="AI443" s="182"/>
      <c r="AJ443" s="182"/>
      <c r="AK443" s="182"/>
      <c r="AL443" s="182"/>
      <c r="AM443" s="182"/>
      <c r="AN443" s="182"/>
      <c r="AO443" s="182"/>
      <c r="AP443" s="182"/>
      <c r="AQ443" s="182"/>
      <c r="AR443" s="182"/>
      <c r="AS443" s="182"/>
      <c r="AT443" s="182"/>
      <c r="AU443" s="182"/>
      <c r="AV443" s="182"/>
      <c r="AW443" s="182"/>
      <c r="AX443" s="182"/>
    </row>
    <row r="444" spans="1:50" ht="15.75" customHeight="1">
      <c r="A444" s="182"/>
      <c r="B444" s="182"/>
      <c r="C444" s="182"/>
      <c r="D444" s="182"/>
      <c r="E444" s="182"/>
      <c r="F444" s="182"/>
      <c r="G444" s="182"/>
      <c r="H444" s="182"/>
      <c r="I444" s="182"/>
      <c r="J444" s="182"/>
      <c r="K444" s="182"/>
      <c r="L444" s="182"/>
      <c r="M444" s="182"/>
      <c r="N444" s="182"/>
      <c r="O444" s="182"/>
      <c r="P444" s="182"/>
      <c r="Q444" s="182"/>
      <c r="R444" s="182"/>
      <c r="S444" s="182"/>
      <c r="T444" s="182"/>
      <c r="U444" s="182"/>
      <c r="V444" s="182"/>
      <c r="W444" s="182"/>
      <c r="X444" s="182"/>
      <c r="Y444" s="182"/>
      <c r="Z444" s="182"/>
      <c r="AA444" s="182"/>
      <c r="AB444" s="182"/>
      <c r="AC444" s="182"/>
      <c r="AD444" s="182"/>
      <c r="AE444" s="182"/>
      <c r="AF444" s="182"/>
      <c r="AG444" s="182"/>
      <c r="AH444" s="182"/>
      <c r="AI444" s="182"/>
      <c r="AJ444" s="182"/>
      <c r="AK444" s="182"/>
      <c r="AL444" s="182"/>
      <c r="AM444" s="182"/>
      <c r="AN444" s="182"/>
      <c r="AO444" s="182"/>
      <c r="AP444" s="182"/>
      <c r="AQ444" s="182"/>
      <c r="AR444" s="182"/>
      <c r="AS444" s="182"/>
      <c r="AT444" s="182"/>
      <c r="AU444" s="182"/>
      <c r="AV444" s="182"/>
      <c r="AW444" s="182"/>
      <c r="AX444" s="182"/>
    </row>
    <row r="445" spans="1:50" ht="15.75" customHeight="1">
      <c r="A445" s="182"/>
      <c r="B445" s="182"/>
      <c r="C445" s="182"/>
      <c r="D445" s="182"/>
      <c r="E445" s="182"/>
      <c r="F445" s="182"/>
      <c r="G445" s="182"/>
      <c r="H445" s="182"/>
      <c r="I445" s="182"/>
      <c r="J445" s="182"/>
      <c r="K445" s="182"/>
      <c r="L445" s="182"/>
      <c r="M445" s="182"/>
      <c r="N445" s="182"/>
      <c r="O445" s="182"/>
      <c r="P445" s="182"/>
      <c r="Q445" s="182"/>
      <c r="R445" s="182"/>
      <c r="S445" s="182"/>
      <c r="T445" s="182"/>
      <c r="U445" s="182"/>
      <c r="V445" s="182"/>
      <c r="W445" s="182"/>
      <c r="X445" s="182"/>
      <c r="Y445" s="182"/>
      <c r="Z445" s="182"/>
      <c r="AA445" s="182"/>
      <c r="AB445" s="182"/>
      <c r="AC445" s="182"/>
      <c r="AD445" s="182"/>
      <c r="AE445" s="182"/>
      <c r="AF445" s="182"/>
      <c r="AG445" s="182"/>
      <c r="AH445" s="182"/>
      <c r="AI445" s="182"/>
      <c r="AJ445" s="182"/>
      <c r="AK445" s="182"/>
      <c r="AL445" s="182"/>
      <c r="AM445" s="182"/>
      <c r="AN445" s="182"/>
      <c r="AO445" s="182"/>
      <c r="AP445" s="182"/>
      <c r="AQ445" s="182"/>
      <c r="AR445" s="182"/>
      <c r="AS445" s="182"/>
      <c r="AT445" s="182"/>
      <c r="AU445" s="182"/>
      <c r="AV445" s="182"/>
      <c r="AW445" s="182"/>
      <c r="AX445" s="182"/>
    </row>
    <row r="446" spans="1:50" ht="15.75" customHeight="1">
      <c r="A446" s="182"/>
      <c r="B446" s="182"/>
      <c r="C446" s="182"/>
      <c r="D446" s="182"/>
      <c r="E446" s="182"/>
      <c r="F446" s="182"/>
      <c r="G446" s="182"/>
      <c r="H446" s="182"/>
      <c r="I446" s="182"/>
      <c r="J446" s="182"/>
      <c r="K446" s="182"/>
      <c r="L446" s="182"/>
      <c r="M446" s="182"/>
      <c r="N446" s="182"/>
      <c r="O446" s="182"/>
      <c r="P446" s="182"/>
      <c r="Q446" s="182"/>
      <c r="R446" s="182"/>
      <c r="S446" s="182"/>
      <c r="T446" s="182"/>
      <c r="U446" s="182"/>
      <c r="V446" s="182"/>
      <c r="W446" s="182"/>
      <c r="X446" s="182"/>
      <c r="Y446" s="182"/>
      <c r="Z446" s="182"/>
      <c r="AA446" s="182"/>
      <c r="AB446" s="182"/>
      <c r="AC446" s="182"/>
      <c r="AD446" s="182"/>
      <c r="AE446" s="182"/>
      <c r="AF446" s="182"/>
      <c r="AG446" s="182"/>
      <c r="AH446" s="182"/>
      <c r="AI446" s="182"/>
      <c r="AJ446" s="182"/>
      <c r="AK446" s="182"/>
      <c r="AL446" s="182"/>
      <c r="AM446" s="182"/>
      <c r="AN446" s="182"/>
      <c r="AO446" s="182"/>
      <c r="AP446" s="182"/>
      <c r="AQ446" s="182"/>
      <c r="AR446" s="182"/>
      <c r="AS446" s="182"/>
      <c r="AT446" s="182"/>
      <c r="AU446" s="182"/>
      <c r="AV446" s="182"/>
      <c r="AW446" s="182"/>
      <c r="AX446" s="182"/>
    </row>
    <row r="447" spans="1:50" ht="15.75" customHeight="1">
      <c r="A447" s="182"/>
      <c r="B447" s="182"/>
      <c r="C447" s="182"/>
      <c r="D447" s="182"/>
      <c r="E447" s="182"/>
      <c r="F447" s="182"/>
      <c r="G447" s="182"/>
      <c r="H447" s="182"/>
      <c r="I447" s="182"/>
      <c r="J447" s="182"/>
      <c r="K447" s="182"/>
      <c r="L447" s="182"/>
      <c r="M447" s="182"/>
      <c r="N447" s="182"/>
      <c r="O447" s="182"/>
      <c r="P447" s="182"/>
      <c r="Q447" s="182"/>
      <c r="R447" s="182"/>
      <c r="S447" s="182"/>
      <c r="T447" s="182"/>
      <c r="U447" s="182"/>
      <c r="V447" s="182"/>
      <c r="W447" s="182"/>
      <c r="X447" s="182"/>
      <c r="Y447" s="182"/>
      <c r="Z447" s="182"/>
      <c r="AA447" s="182"/>
      <c r="AB447" s="182"/>
      <c r="AC447" s="182"/>
      <c r="AD447" s="182"/>
      <c r="AE447" s="182"/>
      <c r="AF447" s="182"/>
      <c r="AG447" s="182"/>
      <c r="AH447" s="182"/>
      <c r="AI447" s="182"/>
      <c r="AJ447" s="182"/>
      <c r="AK447" s="182"/>
      <c r="AL447" s="182"/>
      <c r="AM447" s="182"/>
      <c r="AN447" s="182"/>
      <c r="AO447" s="182"/>
      <c r="AP447" s="182"/>
      <c r="AQ447" s="182"/>
      <c r="AR447" s="182"/>
      <c r="AS447" s="182"/>
      <c r="AT447" s="182"/>
      <c r="AU447" s="182"/>
      <c r="AV447" s="182"/>
      <c r="AW447" s="182"/>
      <c r="AX447" s="182"/>
    </row>
    <row r="448" spans="1:50" ht="15.75" customHeight="1">
      <c r="A448" s="182"/>
      <c r="B448" s="182"/>
      <c r="C448" s="182"/>
      <c r="D448" s="182"/>
      <c r="E448" s="182"/>
      <c r="F448" s="182"/>
      <c r="G448" s="182"/>
      <c r="H448" s="182"/>
      <c r="I448" s="182"/>
      <c r="J448" s="182"/>
      <c r="K448" s="182"/>
      <c r="L448" s="182"/>
      <c r="M448" s="182"/>
      <c r="N448" s="182"/>
      <c r="O448" s="182"/>
      <c r="P448" s="182"/>
      <c r="Q448" s="182"/>
      <c r="R448" s="182"/>
      <c r="S448" s="182"/>
      <c r="T448" s="182"/>
      <c r="U448" s="182"/>
      <c r="V448" s="182"/>
      <c r="W448" s="182"/>
      <c r="X448" s="182"/>
      <c r="Y448" s="182"/>
      <c r="Z448" s="182"/>
      <c r="AA448" s="182"/>
      <c r="AB448" s="182"/>
      <c r="AC448" s="182"/>
      <c r="AD448" s="182"/>
      <c r="AE448" s="182"/>
      <c r="AF448" s="182"/>
      <c r="AG448" s="182"/>
      <c r="AH448" s="182"/>
      <c r="AI448" s="182"/>
      <c r="AJ448" s="182"/>
      <c r="AK448" s="182"/>
      <c r="AL448" s="182"/>
      <c r="AM448" s="182"/>
      <c r="AN448" s="182"/>
      <c r="AO448" s="182"/>
      <c r="AP448" s="182"/>
      <c r="AQ448" s="182"/>
      <c r="AR448" s="182"/>
      <c r="AS448" s="182"/>
      <c r="AT448" s="182"/>
      <c r="AU448" s="182"/>
      <c r="AV448" s="182"/>
      <c r="AW448" s="182"/>
      <c r="AX448" s="182"/>
    </row>
    <row r="449" spans="1:50" ht="15.75" customHeight="1">
      <c r="A449" s="182"/>
      <c r="B449" s="182"/>
      <c r="C449" s="182"/>
      <c r="D449" s="182"/>
      <c r="E449" s="182"/>
      <c r="F449" s="182"/>
      <c r="G449" s="182"/>
      <c r="H449" s="182"/>
      <c r="I449" s="182"/>
      <c r="J449" s="182"/>
      <c r="K449" s="182"/>
      <c r="L449" s="182"/>
      <c r="M449" s="182"/>
      <c r="N449" s="182"/>
      <c r="O449" s="182"/>
      <c r="P449" s="182"/>
      <c r="Q449" s="182"/>
      <c r="R449" s="182"/>
      <c r="S449" s="182"/>
      <c r="T449" s="182"/>
      <c r="U449" s="182"/>
      <c r="V449" s="182"/>
      <c r="W449" s="182"/>
      <c r="X449" s="182"/>
      <c r="Y449" s="182"/>
      <c r="Z449" s="182"/>
      <c r="AA449" s="182"/>
      <c r="AB449" s="182"/>
      <c r="AC449" s="182"/>
      <c r="AD449" s="182"/>
      <c r="AE449" s="182"/>
      <c r="AF449" s="182"/>
      <c r="AG449" s="182"/>
      <c r="AH449" s="182"/>
      <c r="AI449" s="182"/>
      <c r="AJ449" s="182"/>
      <c r="AK449" s="182"/>
      <c r="AL449" s="182"/>
      <c r="AM449" s="182"/>
      <c r="AN449" s="182"/>
      <c r="AO449" s="182"/>
      <c r="AP449" s="182"/>
      <c r="AQ449" s="182"/>
      <c r="AR449" s="182"/>
      <c r="AS449" s="182"/>
      <c r="AT449" s="182"/>
      <c r="AU449" s="182"/>
      <c r="AV449" s="182"/>
      <c r="AW449" s="182"/>
      <c r="AX449" s="182"/>
    </row>
    <row r="450" spans="1:50" ht="15.75" customHeight="1">
      <c r="A450" s="182"/>
      <c r="B450" s="182"/>
      <c r="C450" s="182"/>
      <c r="D450" s="182"/>
      <c r="E450" s="182"/>
      <c r="F450" s="182"/>
      <c r="G450" s="182"/>
      <c r="H450" s="182"/>
      <c r="I450" s="182"/>
      <c r="J450" s="182"/>
      <c r="K450" s="182"/>
      <c r="L450" s="182"/>
      <c r="M450" s="182"/>
      <c r="N450" s="182"/>
      <c r="O450" s="182"/>
      <c r="P450" s="182"/>
      <c r="Q450" s="182"/>
      <c r="R450" s="182"/>
      <c r="S450" s="182"/>
      <c r="T450" s="182"/>
      <c r="U450" s="182"/>
      <c r="V450" s="182"/>
      <c r="W450" s="182"/>
      <c r="X450" s="182"/>
      <c r="Y450" s="182"/>
      <c r="Z450" s="182"/>
      <c r="AA450" s="182"/>
      <c r="AB450" s="182"/>
      <c r="AC450" s="182"/>
      <c r="AD450" s="182"/>
      <c r="AE450" s="182"/>
      <c r="AF450" s="182"/>
      <c r="AG450" s="182"/>
      <c r="AH450" s="182"/>
      <c r="AI450" s="182"/>
      <c r="AJ450" s="182"/>
      <c r="AK450" s="182"/>
      <c r="AL450" s="182"/>
      <c r="AM450" s="182"/>
      <c r="AN450" s="182"/>
      <c r="AO450" s="182"/>
      <c r="AP450" s="182"/>
      <c r="AQ450" s="182"/>
      <c r="AR450" s="182"/>
      <c r="AS450" s="182"/>
      <c r="AT450" s="182"/>
      <c r="AU450" s="182"/>
      <c r="AV450" s="182"/>
      <c r="AW450" s="182"/>
      <c r="AX450" s="182"/>
    </row>
    <row r="451" spans="1:50" ht="15.75" customHeight="1">
      <c r="A451" s="182"/>
      <c r="B451" s="182"/>
      <c r="C451" s="182"/>
      <c r="D451" s="182"/>
      <c r="E451" s="182"/>
      <c r="F451" s="182"/>
      <c r="G451" s="182"/>
      <c r="H451" s="182"/>
      <c r="I451" s="182"/>
      <c r="J451" s="182"/>
      <c r="K451" s="182"/>
      <c r="L451" s="182"/>
      <c r="M451" s="182"/>
      <c r="N451" s="182"/>
      <c r="O451" s="182"/>
      <c r="P451" s="182"/>
      <c r="Q451" s="182"/>
      <c r="R451" s="182"/>
      <c r="S451" s="182"/>
      <c r="T451" s="182"/>
      <c r="U451" s="182"/>
      <c r="V451" s="182"/>
      <c r="W451" s="182"/>
      <c r="X451" s="182"/>
      <c r="Y451" s="182"/>
      <c r="Z451" s="182"/>
      <c r="AA451" s="182"/>
      <c r="AB451" s="182"/>
      <c r="AC451" s="182"/>
      <c r="AD451" s="182"/>
      <c r="AE451" s="182"/>
      <c r="AF451" s="182"/>
      <c r="AG451" s="182"/>
      <c r="AH451" s="182"/>
      <c r="AI451" s="182"/>
      <c r="AJ451" s="182"/>
      <c r="AK451" s="182"/>
      <c r="AL451" s="182"/>
      <c r="AM451" s="182"/>
      <c r="AN451" s="182"/>
      <c r="AO451" s="182"/>
      <c r="AP451" s="182"/>
      <c r="AQ451" s="182"/>
      <c r="AR451" s="182"/>
      <c r="AS451" s="182"/>
      <c r="AT451" s="182"/>
      <c r="AU451" s="182"/>
      <c r="AV451" s="182"/>
      <c r="AW451" s="182"/>
      <c r="AX451" s="182"/>
    </row>
    <row r="452" spans="1:50" ht="15.75" customHeight="1">
      <c r="A452" s="182"/>
      <c r="B452" s="182"/>
      <c r="C452" s="182"/>
      <c r="D452" s="182"/>
      <c r="E452" s="182"/>
      <c r="F452" s="182"/>
      <c r="G452" s="182"/>
      <c r="H452" s="182"/>
      <c r="I452" s="182"/>
      <c r="J452" s="182"/>
      <c r="K452" s="182"/>
      <c r="L452" s="182"/>
      <c r="M452" s="182"/>
      <c r="N452" s="182"/>
      <c r="O452" s="182"/>
      <c r="P452" s="182"/>
      <c r="Q452" s="182"/>
      <c r="R452" s="182"/>
      <c r="S452" s="182"/>
      <c r="T452" s="182"/>
      <c r="U452" s="182"/>
      <c r="V452" s="182"/>
      <c r="W452" s="182"/>
      <c r="X452" s="182"/>
      <c r="Y452" s="182"/>
      <c r="Z452" s="182"/>
      <c r="AA452" s="182"/>
      <c r="AB452" s="182"/>
      <c r="AC452" s="182"/>
      <c r="AD452" s="182"/>
      <c r="AE452" s="182"/>
      <c r="AF452" s="182"/>
      <c r="AG452" s="182"/>
      <c r="AH452" s="182"/>
      <c r="AI452" s="182"/>
      <c r="AJ452" s="182"/>
      <c r="AK452" s="182"/>
      <c r="AL452" s="182"/>
      <c r="AM452" s="182"/>
      <c r="AN452" s="182"/>
      <c r="AO452" s="182"/>
      <c r="AP452" s="182"/>
      <c r="AQ452" s="182"/>
      <c r="AR452" s="182"/>
      <c r="AS452" s="182"/>
      <c r="AT452" s="182"/>
      <c r="AU452" s="182"/>
      <c r="AV452" s="182"/>
      <c r="AW452" s="182"/>
      <c r="AX452" s="182"/>
    </row>
    <row r="453" spans="1:50" ht="15.75" customHeight="1">
      <c r="A453" s="182"/>
      <c r="B453" s="182"/>
      <c r="C453" s="182"/>
      <c r="D453" s="182"/>
      <c r="E453" s="182"/>
      <c r="F453" s="182"/>
      <c r="G453" s="182"/>
      <c r="H453" s="182"/>
      <c r="I453" s="182"/>
      <c r="J453" s="182"/>
      <c r="K453" s="182"/>
      <c r="L453" s="182"/>
      <c r="M453" s="182"/>
      <c r="N453" s="182"/>
      <c r="O453" s="182"/>
      <c r="P453" s="182"/>
      <c r="Q453" s="182"/>
      <c r="R453" s="182"/>
      <c r="S453" s="182"/>
      <c r="T453" s="182"/>
      <c r="U453" s="182"/>
      <c r="V453" s="182"/>
      <c r="W453" s="182"/>
      <c r="X453" s="182"/>
      <c r="Y453" s="182"/>
      <c r="Z453" s="182"/>
      <c r="AA453" s="182"/>
      <c r="AB453" s="182"/>
      <c r="AC453" s="182"/>
      <c r="AD453" s="182"/>
      <c r="AE453" s="182"/>
      <c r="AF453" s="182"/>
      <c r="AG453" s="182"/>
      <c r="AH453" s="182"/>
      <c r="AI453" s="182"/>
      <c r="AJ453" s="182"/>
      <c r="AK453" s="182"/>
      <c r="AL453" s="182"/>
      <c r="AM453" s="182"/>
      <c r="AN453" s="182"/>
      <c r="AO453" s="182"/>
      <c r="AP453" s="182"/>
      <c r="AQ453" s="182"/>
      <c r="AR453" s="182"/>
      <c r="AS453" s="182"/>
      <c r="AT453" s="182"/>
      <c r="AU453" s="182"/>
      <c r="AV453" s="182"/>
      <c r="AW453" s="182"/>
      <c r="AX453" s="182"/>
    </row>
    <row r="454" spans="1:50" ht="15.75" customHeight="1">
      <c r="A454" s="182"/>
      <c r="B454" s="182"/>
      <c r="C454" s="182"/>
      <c r="D454" s="182"/>
      <c r="E454" s="182"/>
      <c r="F454" s="182"/>
      <c r="G454" s="182"/>
      <c r="H454" s="182"/>
      <c r="I454" s="182"/>
      <c r="J454" s="182"/>
      <c r="K454" s="182"/>
      <c r="L454" s="182"/>
      <c r="M454" s="182"/>
      <c r="N454" s="182"/>
      <c r="O454" s="182"/>
      <c r="P454" s="182"/>
      <c r="Q454" s="182"/>
      <c r="R454" s="182"/>
      <c r="S454" s="182"/>
      <c r="T454" s="182"/>
      <c r="U454" s="182"/>
      <c r="V454" s="182"/>
      <c r="W454" s="182"/>
      <c r="X454" s="182"/>
      <c r="Y454" s="182"/>
      <c r="Z454" s="182"/>
      <c r="AA454" s="182"/>
      <c r="AB454" s="182"/>
      <c r="AC454" s="182"/>
      <c r="AD454" s="182"/>
      <c r="AE454" s="182"/>
      <c r="AF454" s="182"/>
      <c r="AG454" s="182"/>
      <c r="AH454" s="182"/>
      <c r="AI454" s="182"/>
      <c r="AJ454" s="182"/>
      <c r="AK454" s="182"/>
      <c r="AL454" s="182"/>
      <c r="AM454" s="182"/>
      <c r="AN454" s="182"/>
      <c r="AO454" s="182"/>
      <c r="AP454" s="182"/>
      <c r="AQ454" s="182"/>
      <c r="AR454" s="182"/>
      <c r="AS454" s="182"/>
      <c r="AT454" s="182"/>
      <c r="AU454" s="182"/>
      <c r="AV454" s="182"/>
      <c r="AW454" s="182"/>
      <c r="AX454" s="182"/>
    </row>
    <row r="455" spans="1:50" ht="15.75" customHeight="1">
      <c r="A455" s="182"/>
      <c r="B455" s="182"/>
      <c r="C455" s="182"/>
      <c r="D455" s="182"/>
      <c r="E455" s="182"/>
      <c r="F455" s="182"/>
      <c r="G455" s="182"/>
      <c r="H455" s="182"/>
      <c r="I455" s="182"/>
      <c r="J455" s="182"/>
      <c r="K455" s="182"/>
      <c r="L455" s="182"/>
      <c r="M455" s="182"/>
      <c r="N455" s="182"/>
      <c r="O455" s="182"/>
      <c r="P455" s="182"/>
      <c r="Q455" s="182"/>
      <c r="R455" s="182"/>
      <c r="S455" s="182"/>
      <c r="T455" s="182"/>
      <c r="U455" s="182"/>
      <c r="V455" s="182"/>
      <c r="W455" s="182"/>
      <c r="X455" s="182"/>
      <c r="Y455" s="182"/>
      <c r="Z455" s="182"/>
      <c r="AA455" s="182"/>
      <c r="AB455" s="182"/>
      <c r="AC455" s="182"/>
      <c r="AD455" s="182"/>
      <c r="AE455" s="182"/>
      <c r="AF455" s="182"/>
      <c r="AG455" s="182"/>
      <c r="AH455" s="182"/>
      <c r="AI455" s="182"/>
      <c r="AJ455" s="182"/>
      <c r="AK455" s="182"/>
      <c r="AL455" s="182"/>
      <c r="AM455" s="182"/>
      <c r="AN455" s="182"/>
      <c r="AO455" s="182"/>
      <c r="AP455" s="182"/>
      <c r="AQ455" s="182"/>
      <c r="AR455" s="182"/>
      <c r="AS455" s="182"/>
      <c r="AT455" s="182"/>
      <c r="AU455" s="182"/>
      <c r="AV455" s="182"/>
      <c r="AW455" s="182"/>
      <c r="AX455" s="182"/>
    </row>
    <row r="456" spans="1:50" ht="15.75" customHeight="1">
      <c r="A456" s="182"/>
      <c r="B456" s="182"/>
      <c r="C456" s="182"/>
      <c r="D456" s="182"/>
      <c r="E456" s="182"/>
      <c r="F456" s="182"/>
      <c r="G456" s="182"/>
      <c r="H456" s="182"/>
      <c r="I456" s="182"/>
      <c r="J456" s="182"/>
      <c r="K456" s="182"/>
      <c r="L456" s="182"/>
      <c r="M456" s="182"/>
      <c r="N456" s="182"/>
      <c r="O456" s="182"/>
      <c r="P456" s="182"/>
      <c r="Q456" s="182"/>
      <c r="R456" s="182"/>
      <c r="S456" s="182"/>
      <c r="T456" s="182"/>
      <c r="U456" s="182"/>
      <c r="V456" s="182"/>
      <c r="W456" s="182"/>
      <c r="X456" s="182"/>
      <c r="Y456" s="182"/>
      <c r="Z456" s="182"/>
      <c r="AA456" s="182"/>
      <c r="AB456" s="182"/>
      <c r="AC456" s="182"/>
      <c r="AD456" s="182"/>
      <c r="AE456" s="182"/>
      <c r="AF456" s="182"/>
      <c r="AG456" s="182"/>
      <c r="AH456" s="182"/>
      <c r="AI456" s="182"/>
      <c r="AJ456" s="182"/>
      <c r="AK456" s="182"/>
      <c r="AL456" s="182"/>
      <c r="AM456" s="182"/>
      <c r="AN456" s="182"/>
      <c r="AO456" s="182"/>
      <c r="AP456" s="182"/>
      <c r="AQ456" s="182"/>
      <c r="AR456" s="182"/>
      <c r="AS456" s="182"/>
      <c r="AT456" s="182"/>
      <c r="AU456" s="182"/>
      <c r="AV456" s="182"/>
      <c r="AW456" s="182"/>
      <c r="AX456" s="182"/>
    </row>
    <row r="457" spans="1:50" ht="15.75" customHeight="1">
      <c r="A457" s="182"/>
      <c r="B457" s="182"/>
      <c r="C457" s="182"/>
      <c r="D457" s="182"/>
      <c r="E457" s="182"/>
      <c r="F457" s="182"/>
      <c r="G457" s="182"/>
      <c r="H457" s="182"/>
      <c r="I457" s="182"/>
      <c r="J457" s="182"/>
      <c r="K457" s="182"/>
      <c r="L457" s="182"/>
      <c r="M457" s="182"/>
      <c r="N457" s="182"/>
      <c r="O457" s="182"/>
      <c r="P457" s="182"/>
      <c r="Q457" s="182"/>
      <c r="R457" s="182"/>
      <c r="S457" s="182"/>
      <c r="T457" s="182"/>
      <c r="U457" s="182"/>
      <c r="V457" s="182"/>
      <c r="W457" s="182"/>
      <c r="X457" s="182"/>
      <c r="Y457" s="182"/>
      <c r="Z457" s="182"/>
      <c r="AA457" s="182"/>
      <c r="AB457" s="182"/>
      <c r="AC457" s="182"/>
      <c r="AD457" s="182"/>
      <c r="AE457" s="182"/>
      <c r="AF457" s="182"/>
      <c r="AG457" s="182"/>
      <c r="AH457" s="182"/>
      <c r="AI457" s="182"/>
      <c r="AJ457" s="182"/>
      <c r="AK457" s="182"/>
      <c r="AL457" s="182"/>
      <c r="AM457" s="182"/>
      <c r="AN457" s="182"/>
      <c r="AO457" s="182"/>
      <c r="AP457" s="182"/>
      <c r="AQ457" s="182"/>
      <c r="AR457" s="182"/>
      <c r="AS457" s="182"/>
      <c r="AT457" s="182"/>
      <c r="AU457" s="182"/>
      <c r="AV457" s="182"/>
      <c r="AW457" s="182"/>
      <c r="AX457" s="182"/>
    </row>
    <row r="458" spans="1:50" ht="15.75" customHeight="1">
      <c r="A458" s="182"/>
      <c r="B458" s="182"/>
      <c r="C458" s="182"/>
      <c r="D458" s="182"/>
      <c r="E458" s="182"/>
      <c r="F458" s="182"/>
      <c r="G458" s="182"/>
      <c r="H458" s="182"/>
      <c r="I458" s="182"/>
      <c r="J458" s="182"/>
      <c r="K458" s="182"/>
      <c r="L458" s="182"/>
      <c r="M458" s="182"/>
      <c r="N458" s="182"/>
      <c r="O458" s="182"/>
      <c r="P458" s="182"/>
      <c r="Q458" s="182"/>
      <c r="R458" s="182"/>
      <c r="S458" s="182"/>
      <c r="T458" s="182"/>
      <c r="U458" s="182"/>
      <c r="V458" s="182"/>
      <c r="W458" s="182"/>
      <c r="X458" s="182"/>
      <c r="Y458" s="182"/>
      <c r="Z458" s="182"/>
      <c r="AA458" s="182"/>
      <c r="AB458" s="182"/>
      <c r="AC458" s="182"/>
      <c r="AD458" s="182"/>
      <c r="AE458" s="182"/>
      <c r="AF458" s="182"/>
      <c r="AG458" s="182"/>
      <c r="AH458" s="182"/>
      <c r="AI458" s="182"/>
      <c r="AJ458" s="182"/>
      <c r="AK458" s="182"/>
      <c r="AL458" s="182"/>
      <c r="AM458" s="182"/>
      <c r="AN458" s="182"/>
      <c r="AO458" s="182"/>
      <c r="AP458" s="182"/>
      <c r="AQ458" s="182"/>
      <c r="AR458" s="182"/>
      <c r="AS458" s="182"/>
      <c r="AT458" s="182"/>
      <c r="AU458" s="182"/>
      <c r="AV458" s="182"/>
      <c r="AW458" s="182"/>
      <c r="AX458" s="182"/>
    </row>
    <row r="459" spans="1:50" ht="15.75" customHeight="1">
      <c r="A459" s="182"/>
      <c r="B459" s="182"/>
      <c r="C459" s="182"/>
      <c r="D459" s="182"/>
      <c r="E459" s="182"/>
      <c r="F459" s="182"/>
      <c r="G459" s="182"/>
      <c r="H459" s="182"/>
      <c r="I459" s="182"/>
      <c r="J459" s="182"/>
      <c r="K459" s="182"/>
      <c r="L459" s="182"/>
      <c r="M459" s="182"/>
      <c r="N459" s="182"/>
      <c r="O459" s="182"/>
      <c r="P459" s="182"/>
      <c r="Q459" s="182"/>
      <c r="R459" s="182"/>
      <c r="S459" s="182"/>
      <c r="T459" s="182"/>
      <c r="U459" s="182"/>
      <c r="V459" s="182"/>
      <c r="W459" s="182"/>
      <c r="X459" s="182"/>
      <c r="Y459" s="182"/>
      <c r="Z459" s="182"/>
      <c r="AA459" s="182"/>
      <c r="AB459" s="182"/>
      <c r="AC459" s="182"/>
      <c r="AD459" s="182"/>
      <c r="AE459" s="182"/>
      <c r="AF459" s="182"/>
      <c r="AG459" s="182"/>
      <c r="AH459" s="182"/>
      <c r="AI459" s="182"/>
      <c r="AJ459" s="182"/>
      <c r="AK459" s="182"/>
      <c r="AL459" s="182"/>
      <c r="AM459" s="182"/>
      <c r="AN459" s="182"/>
      <c r="AO459" s="182"/>
      <c r="AP459" s="182"/>
      <c r="AQ459" s="182"/>
      <c r="AR459" s="182"/>
      <c r="AS459" s="182"/>
      <c r="AT459" s="182"/>
      <c r="AU459" s="182"/>
      <c r="AV459" s="182"/>
      <c r="AW459" s="182"/>
      <c r="AX459" s="182"/>
    </row>
    <row r="460" spans="1:50" ht="15.75" customHeight="1">
      <c r="A460" s="182"/>
      <c r="B460" s="182"/>
      <c r="C460" s="182"/>
      <c r="D460" s="182"/>
      <c r="E460" s="182"/>
      <c r="F460" s="182"/>
      <c r="G460" s="182"/>
      <c r="H460" s="182"/>
      <c r="I460" s="182"/>
      <c r="J460" s="182"/>
      <c r="K460" s="182"/>
      <c r="L460" s="182"/>
      <c r="M460" s="182"/>
      <c r="N460" s="182"/>
      <c r="O460" s="182"/>
      <c r="P460" s="182"/>
      <c r="Q460" s="182"/>
      <c r="R460" s="182"/>
      <c r="S460" s="182"/>
      <c r="T460" s="182"/>
      <c r="U460" s="182"/>
      <c r="V460" s="182"/>
      <c r="W460" s="182"/>
      <c r="X460" s="182"/>
      <c r="Y460" s="182"/>
      <c r="Z460" s="182"/>
      <c r="AA460" s="182"/>
      <c r="AB460" s="182"/>
      <c r="AC460" s="182"/>
      <c r="AD460" s="182"/>
      <c r="AE460" s="182"/>
      <c r="AF460" s="182"/>
      <c r="AG460" s="182"/>
      <c r="AH460" s="182"/>
      <c r="AI460" s="182"/>
      <c r="AJ460" s="182"/>
      <c r="AK460" s="182"/>
      <c r="AL460" s="182"/>
      <c r="AM460" s="182"/>
      <c r="AN460" s="182"/>
      <c r="AO460" s="182"/>
      <c r="AP460" s="182"/>
      <c r="AQ460" s="182"/>
      <c r="AR460" s="182"/>
      <c r="AS460" s="182"/>
      <c r="AT460" s="182"/>
      <c r="AU460" s="182"/>
      <c r="AV460" s="182"/>
      <c r="AW460" s="182"/>
      <c r="AX460" s="182"/>
    </row>
    <row r="461" spans="1:50" ht="15.75" customHeight="1">
      <c r="A461" s="182"/>
      <c r="B461" s="182"/>
      <c r="C461" s="182"/>
      <c r="D461" s="182"/>
      <c r="E461" s="182"/>
      <c r="F461" s="182"/>
      <c r="G461" s="182"/>
      <c r="H461" s="182"/>
      <c r="I461" s="182"/>
      <c r="J461" s="182"/>
      <c r="K461" s="182"/>
      <c r="L461" s="182"/>
      <c r="M461" s="182"/>
      <c r="N461" s="182"/>
      <c r="O461" s="182"/>
      <c r="P461" s="182"/>
      <c r="Q461" s="182"/>
      <c r="R461" s="182"/>
      <c r="S461" s="182"/>
      <c r="T461" s="182"/>
      <c r="U461" s="182"/>
      <c r="V461" s="182"/>
      <c r="W461" s="182"/>
      <c r="X461" s="182"/>
      <c r="Y461" s="182"/>
      <c r="Z461" s="182"/>
      <c r="AA461" s="182"/>
      <c r="AB461" s="182"/>
      <c r="AC461" s="182"/>
      <c r="AD461" s="182"/>
      <c r="AE461" s="182"/>
      <c r="AF461" s="182"/>
      <c r="AG461" s="182"/>
      <c r="AH461" s="182"/>
      <c r="AI461" s="182"/>
      <c r="AJ461" s="182"/>
      <c r="AK461" s="182"/>
      <c r="AL461" s="182"/>
      <c r="AM461" s="182"/>
      <c r="AN461" s="182"/>
      <c r="AO461" s="182"/>
      <c r="AP461" s="182"/>
      <c r="AQ461" s="182"/>
      <c r="AR461" s="182"/>
      <c r="AS461" s="182"/>
      <c r="AT461" s="182"/>
      <c r="AU461" s="182"/>
      <c r="AV461" s="182"/>
      <c r="AW461" s="182"/>
      <c r="AX461" s="182"/>
    </row>
    <row r="462" spans="1:50" ht="15.75" customHeight="1">
      <c r="A462" s="182"/>
      <c r="B462" s="182"/>
      <c r="C462" s="182"/>
      <c r="D462" s="182"/>
      <c r="E462" s="182"/>
      <c r="F462" s="182"/>
      <c r="G462" s="182"/>
      <c r="H462" s="182"/>
      <c r="I462" s="182"/>
      <c r="J462" s="182"/>
      <c r="K462" s="182"/>
      <c r="L462" s="182"/>
      <c r="M462" s="182"/>
      <c r="N462" s="182"/>
      <c r="O462" s="182"/>
      <c r="P462" s="182"/>
      <c r="Q462" s="182"/>
      <c r="R462" s="182"/>
      <c r="S462" s="182"/>
      <c r="T462" s="182"/>
      <c r="U462" s="182"/>
      <c r="V462" s="182"/>
      <c r="W462" s="182"/>
      <c r="X462" s="182"/>
      <c r="Y462" s="182"/>
      <c r="Z462" s="182"/>
      <c r="AA462" s="182"/>
      <c r="AB462" s="182"/>
      <c r="AC462" s="182"/>
      <c r="AD462" s="182"/>
      <c r="AE462" s="182"/>
      <c r="AF462" s="182"/>
      <c r="AG462" s="182"/>
      <c r="AH462" s="182"/>
      <c r="AI462" s="182"/>
      <c r="AJ462" s="182"/>
      <c r="AK462" s="182"/>
      <c r="AL462" s="182"/>
      <c r="AM462" s="182"/>
      <c r="AN462" s="182"/>
      <c r="AO462" s="182"/>
      <c r="AP462" s="182"/>
      <c r="AQ462" s="182"/>
      <c r="AR462" s="182"/>
      <c r="AS462" s="182"/>
      <c r="AT462" s="182"/>
      <c r="AU462" s="182"/>
      <c r="AV462" s="182"/>
      <c r="AW462" s="182"/>
      <c r="AX462" s="182"/>
    </row>
    <row r="463" spans="1:50" ht="15.75" customHeight="1">
      <c r="A463" s="182"/>
      <c r="B463" s="182"/>
      <c r="C463" s="182"/>
      <c r="D463" s="182"/>
      <c r="E463" s="182"/>
      <c r="F463" s="182"/>
      <c r="G463" s="182"/>
      <c r="H463" s="182"/>
      <c r="I463" s="182"/>
      <c r="J463" s="182"/>
      <c r="K463" s="182"/>
      <c r="L463" s="182"/>
      <c r="M463" s="182"/>
      <c r="N463" s="182"/>
      <c r="O463" s="182"/>
      <c r="P463" s="182"/>
      <c r="Q463" s="182"/>
      <c r="R463" s="182"/>
      <c r="S463" s="182"/>
      <c r="T463" s="182"/>
      <c r="U463" s="182"/>
      <c r="V463" s="182"/>
      <c r="W463" s="182"/>
      <c r="X463" s="182"/>
      <c r="Y463" s="182"/>
      <c r="Z463" s="182"/>
      <c r="AA463" s="182"/>
      <c r="AB463" s="182"/>
      <c r="AC463" s="182"/>
      <c r="AD463" s="182"/>
      <c r="AE463" s="182"/>
      <c r="AF463" s="182"/>
      <c r="AG463" s="182"/>
      <c r="AH463" s="182"/>
      <c r="AI463" s="182"/>
      <c r="AJ463" s="182"/>
      <c r="AK463" s="182"/>
      <c r="AL463" s="182"/>
      <c r="AM463" s="182"/>
      <c r="AN463" s="182"/>
      <c r="AO463" s="182"/>
      <c r="AP463" s="182"/>
      <c r="AQ463" s="182"/>
      <c r="AR463" s="182"/>
      <c r="AS463" s="182"/>
      <c r="AT463" s="182"/>
      <c r="AU463" s="182"/>
      <c r="AV463" s="182"/>
      <c r="AW463" s="182"/>
      <c r="AX463" s="182"/>
    </row>
    <row r="464" spans="1:50" ht="15.75" customHeight="1">
      <c r="A464" s="182"/>
      <c r="B464" s="182"/>
      <c r="C464" s="182"/>
      <c r="D464" s="182"/>
      <c r="E464" s="182"/>
      <c r="F464" s="182"/>
      <c r="G464" s="182"/>
      <c r="H464" s="182"/>
      <c r="I464" s="182"/>
      <c r="J464" s="182"/>
      <c r="K464" s="182"/>
      <c r="L464" s="182"/>
      <c r="M464" s="182"/>
      <c r="N464" s="182"/>
      <c r="O464" s="182"/>
      <c r="P464" s="182"/>
      <c r="Q464" s="182"/>
      <c r="R464" s="182"/>
      <c r="S464" s="182"/>
      <c r="T464" s="182"/>
      <c r="U464" s="182"/>
      <c r="V464" s="182"/>
      <c r="W464" s="182"/>
      <c r="X464" s="182"/>
      <c r="Y464" s="182"/>
      <c r="Z464" s="182"/>
      <c r="AA464" s="182"/>
      <c r="AB464" s="182"/>
      <c r="AC464" s="182"/>
      <c r="AD464" s="182"/>
      <c r="AE464" s="182"/>
      <c r="AF464" s="182"/>
      <c r="AG464" s="182"/>
      <c r="AH464" s="182"/>
      <c r="AI464" s="182"/>
      <c r="AJ464" s="182"/>
      <c r="AK464" s="182"/>
      <c r="AL464" s="182"/>
      <c r="AM464" s="182"/>
      <c r="AN464" s="182"/>
      <c r="AO464" s="182"/>
      <c r="AP464" s="182"/>
      <c r="AQ464" s="182"/>
      <c r="AR464" s="182"/>
      <c r="AS464" s="182"/>
      <c r="AT464" s="182"/>
      <c r="AU464" s="182"/>
      <c r="AV464" s="182"/>
      <c r="AW464" s="182"/>
      <c r="AX464" s="182"/>
    </row>
    <row r="465" spans="1:50" ht="15.75" customHeight="1">
      <c r="A465" s="182"/>
      <c r="B465" s="182"/>
      <c r="C465" s="182"/>
      <c r="D465" s="182"/>
      <c r="E465" s="182"/>
      <c r="F465" s="182"/>
      <c r="G465" s="182"/>
      <c r="H465" s="182"/>
      <c r="I465" s="182"/>
      <c r="J465" s="182"/>
      <c r="K465" s="182"/>
      <c r="L465" s="182"/>
      <c r="M465" s="182"/>
      <c r="N465" s="182"/>
      <c r="O465" s="182"/>
      <c r="P465" s="182"/>
      <c r="Q465" s="182"/>
      <c r="R465" s="182"/>
      <c r="S465" s="182"/>
      <c r="T465" s="182"/>
      <c r="U465" s="182"/>
      <c r="V465" s="182"/>
      <c r="W465" s="182"/>
      <c r="X465" s="182"/>
      <c r="Y465" s="182"/>
      <c r="Z465" s="182"/>
      <c r="AA465" s="182"/>
      <c r="AB465" s="182"/>
      <c r="AC465" s="182"/>
      <c r="AD465" s="182"/>
      <c r="AE465" s="182"/>
      <c r="AF465" s="182"/>
      <c r="AG465" s="182"/>
      <c r="AH465" s="182"/>
      <c r="AI465" s="182"/>
      <c r="AJ465" s="182"/>
      <c r="AK465" s="182"/>
      <c r="AL465" s="182"/>
      <c r="AM465" s="182"/>
      <c r="AN465" s="182"/>
      <c r="AO465" s="182"/>
      <c r="AP465" s="182"/>
      <c r="AQ465" s="182"/>
      <c r="AR465" s="182"/>
      <c r="AS465" s="182"/>
      <c r="AT465" s="182"/>
      <c r="AU465" s="182"/>
      <c r="AV465" s="182"/>
      <c r="AW465" s="182"/>
      <c r="AX465" s="182"/>
    </row>
    <row r="466" spans="1:50" ht="15.75" customHeight="1">
      <c r="A466" s="182"/>
      <c r="B466" s="182"/>
      <c r="C466" s="182"/>
      <c r="D466" s="182"/>
      <c r="E466" s="182"/>
      <c r="F466" s="182"/>
      <c r="G466" s="182"/>
      <c r="H466" s="182"/>
      <c r="I466" s="182"/>
      <c r="J466" s="182"/>
      <c r="K466" s="182"/>
      <c r="L466" s="182"/>
      <c r="M466" s="182"/>
      <c r="N466" s="182"/>
      <c r="O466" s="182"/>
      <c r="P466" s="182"/>
      <c r="Q466" s="182"/>
      <c r="R466" s="182"/>
      <c r="S466" s="182"/>
      <c r="T466" s="182"/>
      <c r="U466" s="182"/>
      <c r="V466" s="182"/>
      <c r="W466" s="182"/>
      <c r="X466" s="182"/>
      <c r="Y466" s="182"/>
      <c r="Z466" s="182"/>
      <c r="AA466" s="182"/>
      <c r="AB466" s="182"/>
      <c r="AC466" s="182"/>
      <c r="AD466" s="182"/>
      <c r="AE466" s="182"/>
      <c r="AF466" s="182"/>
      <c r="AG466" s="182"/>
      <c r="AH466" s="182"/>
      <c r="AI466" s="182"/>
      <c r="AJ466" s="182"/>
      <c r="AK466" s="182"/>
      <c r="AL466" s="182"/>
      <c r="AM466" s="182"/>
      <c r="AN466" s="182"/>
      <c r="AO466" s="182"/>
      <c r="AP466" s="182"/>
      <c r="AQ466" s="182"/>
      <c r="AR466" s="182"/>
      <c r="AS466" s="182"/>
      <c r="AT466" s="182"/>
      <c r="AU466" s="182"/>
      <c r="AV466" s="182"/>
      <c r="AW466" s="182"/>
      <c r="AX466" s="182"/>
    </row>
    <row r="467" spans="1:50" ht="15.75" customHeight="1">
      <c r="A467" s="182"/>
      <c r="B467" s="182"/>
      <c r="C467" s="182"/>
      <c r="D467" s="182"/>
      <c r="E467" s="182"/>
      <c r="F467" s="182"/>
      <c r="G467" s="182"/>
      <c r="H467" s="182"/>
      <c r="I467" s="182"/>
      <c r="J467" s="182"/>
      <c r="K467" s="182"/>
      <c r="L467" s="182"/>
      <c r="M467" s="182"/>
      <c r="N467" s="182"/>
      <c r="O467" s="182"/>
      <c r="P467" s="182"/>
      <c r="Q467" s="182"/>
      <c r="R467" s="182"/>
      <c r="S467" s="182"/>
      <c r="T467" s="182"/>
      <c r="U467" s="182"/>
      <c r="V467" s="182"/>
      <c r="W467" s="182"/>
      <c r="X467" s="182"/>
      <c r="Y467" s="182"/>
      <c r="Z467" s="182"/>
      <c r="AA467" s="182"/>
      <c r="AB467" s="182"/>
      <c r="AC467" s="182"/>
      <c r="AD467" s="182"/>
      <c r="AE467" s="182"/>
      <c r="AF467" s="182"/>
      <c r="AG467" s="182"/>
      <c r="AH467" s="182"/>
      <c r="AI467" s="182"/>
      <c r="AJ467" s="182"/>
      <c r="AK467" s="182"/>
      <c r="AL467" s="182"/>
      <c r="AM467" s="182"/>
      <c r="AN467" s="182"/>
      <c r="AO467" s="182"/>
      <c r="AP467" s="182"/>
      <c r="AQ467" s="182"/>
      <c r="AR467" s="182"/>
      <c r="AS467" s="182"/>
      <c r="AT467" s="182"/>
      <c r="AU467" s="182"/>
      <c r="AV467" s="182"/>
      <c r="AW467" s="182"/>
      <c r="AX467" s="182"/>
    </row>
    <row r="468" spans="1:50" ht="15.75" customHeight="1">
      <c r="A468" s="182"/>
      <c r="B468" s="182"/>
      <c r="C468" s="182"/>
      <c r="D468" s="182"/>
      <c r="E468" s="182"/>
      <c r="F468" s="182"/>
      <c r="G468" s="182"/>
      <c r="H468" s="182"/>
      <c r="I468" s="182"/>
      <c r="J468" s="182"/>
      <c r="K468" s="182"/>
      <c r="L468" s="182"/>
      <c r="M468" s="182"/>
      <c r="N468" s="182"/>
      <c r="O468" s="182"/>
      <c r="P468" s="182"/>
      <c r="Q468" s="182"/>
      <c r="R468" s="182"/>
      <c r="S468" s="182"/>
      <c r="T468" s="182"/>
      <c r="U468" s="182"/>
      <c r="V468" s="182"/>
      <c r="W468" s="182"/>
      <c r="X468" s="182"/>
      <c r="Y468" s="182"/>
      <c r="Z468" s="182"/>
      <c r="AA468" s="182"/>
      <c r="AB468" s="182"/>
      <c r="AC468" s="182"/>
      <c r="AD468" s="182"/>
      <c r="AE468" s="182"/>
      <c r="AF468" s="182"/>
      <c r="AG468" s="182"/>
      <c r="AH468" s="182"/>
      <c r="AI468" s="182"/>
      <c r="AJ468" s="182"/>
      <c r="AK468" s="182"/>
      <c r="AL468" s="182"/>
      <c r="AM468" s="182"/>
      <c r="AN468" s="182"/>
      <c r="AO468" s="182"/>
      <c r="AP468" s="182"/>
      <c r="AQ468" s="182"/>
      <c r="AR468" s="182"/>
      <c r="AS468" s="182"/>
      <c r="AT468" s="182"/>
      <c r="AU468" s="182"/>
      <c r="AV468" s="182"/>
      <c r="AW468" s="182"/>
      <c r="AX468" s="182"/>
    </row>
    <row r="469" spans="1:50" ht="15.75" customHeight="1">
      <c r="A469" s="182"/>
      <c r="B469" s="182"/>
      <c r="C469" s="182"/>
      <c r="D469" s="182"/>
      <c r="E469" s="182"/>
      <c r="F469" s="182"/>
      <c r="G469" s="182"/>
      <c r="H469" s="182"/>
      <c r="I469" s="182"/>
      <c r="J469" s="182"/>
      <c r="K469" s="182"/>
      <c r="L469" s="182"/>
      <c r="M469" s="182"/>
      <c r="N469" s="182"/>
      <c r="O469" s="182"/>
      <c r="P469" s="182"/>
      <c r="Q469" s="182"/>
      <c r="R469" s="182"/>
      <c r="S469" s="182"/>
      <c r="T469" s="182"/>
      <c r="U469" s="182"/>
      <c r="V469" s="182"/>
      <c r="W469" s="182"/>
      <c r="X469" s="182"/>
      <c r="Y469" s="182"/>
      <c r="Z469" s="182"/>
      <c r="AA469" s="182"/>
      <c r="AB469" s="182"/>
      <c r="AC469" s="182"/>
      <c r="AD469" s="182"/>
      <c r="AE469" s="182"/>
      <c r="AF469" s="182"/>
      <c r="AG469" s="182"/>
      <c r="AH469" s="182"/>
      <c r="AI469" s="182"/>
      <c r="AJ469" s="182"/>
      <c r="AK469" s="182"/>
      <c r="AL469" s="182"/>
      <c r="AM469" s="182"/>
      <c r="AN469" s="182"/>
      <c r="AO469" s="182"/>
      <c r="AP469" s="182"/>
      <c r="AQ469" s="182"/>
      <c r="AR469" s="182"/>
      <c r="AS469" s="182"/>
      <c r="AT469" s="182"/>
      <c r="AU469" s="182"/>
      <c r="AV469" s="182"/>
      <c r="AW469" s="182"/>
      <c r="AX469" s="182"/>
    </row>
    <row r="470" spans="1:50" ht="15.75" customHeight="1">
      <c r="A470" s="182"/>
      <c r="B470" s="182"/>
      <c r="C470" s="182"/>
      <c r="D470" s="182"/>
      <c r="E470" s="182"/>
      <c r="F470" s="182"/>
      <c r="G470" s="182"/>
      <c r="H470" s="182"/>
      <c r="I470" s="182"/>
      <c r="J470" s="182"/>
      <c r="K470" s="182"/>
      <c r="L470" s="182"/>
      <c r="M470" s="182"/>
      <c r="N470" s="182"/>
      <c r="O470" s="182"/>
      <c r="P470" s="182"/>
      <c r="Q470" s="182"/>
      <c r="R470" s="182"/>
      <c r="S470" s="182"/>
      <c r="T470" s="182"/>
      <c r="U470" s="182"/>
      <c r="V470" s="182"/>
      <c r="W470" s="182"/>
      <c r="X470" s="182"/>
      <c r="Y470" s="182"/>
      <c r="Z470" s="182"/>
      <c r="AA470" s="182"/>
      <c r="AB470" s="182"/>
      <c r="AC470" s="182"/>
      <c r="AD470" s="182"/>
      <c r="AE470" s="182"/>
      <c r="AF470" s="182"/>
      <c r="AG470" s="182"/>
      <c r="AH470" s="182"/>
      <c r="AI470" s="182"/>
      <c r="AJ470" s="182"/>
      <c r="AK470" s="182"/>
      <c r="AL470" s="182"/>
      <c r="AM470" s="182"/>
      <c r="AN470" s="182"/>
      <c r="AO470" s="182"/>
      <c r="AP470" s="182"/>
      <c r="AQ470" s="182"/>
      <c r="AR470" s="182"/>
      <c r="AS470" s="182"/>
      <c r="AT470" s="182"/>
      <c r="AU470" s="182"/>
      <c r="AV470" s="182"/>
      <c r="AW470" s="182"/>
      <c r="AX470" s="182"/>
    </row>
    <row r="471" spans="1:50" ht="15.75" customHeight="1">
      <c r="A471" s="182"/>
      <c r="B471" s="182"/>
      <c r="C471" s="182"/>
      <c r="D471" s="182"/>
      <c r="E471" s="182"/>
      <c r="F471" s="182"/>
      <c r="G471" s="182"/>
      <c r="H471" s="182"/>
      <c r="I471" s="182"/>
      <c r="J471" s="182"/>
      <c r="K471" s="182"/>
      <c r="L471" s="182"/>
      <c r="M471" s="182"/>
      <c r="N471" s="182"/>
      <c r="O471" s="182"/>
      <c r="P471" s="182"/>
      <c r="Q471" s="182"/>
      <c r="R471" s="182"/>
      <c r="S471" s="182"/>
      <c r="T471" s="182"/>
      <c r="U471" s="182"/>
      <c r="V471" s="182"/>
      <c r="W471" s="182"/>
      <c r="X471" s="182"/>
      <c r="Y471" s="182"/>
      <c r="Z471" s="182"/>
      <c r="AA471" s="182"/>
      <c r="AB471" s="182"/>
      <c r="AC471" s="182"/>
      <c r="AD471" s="182"/>
      <c r="AE471" s="182"/>
      <c r="AF471" s="182"/>
      <c r="AG471" s="182"/>
      <c r="AH471" s="182"/>
      <c r="AI471" s="182"/>
      <c r="AJ471" s="182"/>
      <c r="AK471" s="182"/>
      <c r="AL471" s="182"/>
      <c r="AM471" s="182"/>
      <c r="AN471" s="182"/>
      <c r="AO471" s="182"/>
      <c r="AP471" s="182"/>
      <c r="AQ471" s="182"/>
      <c r="AR471" s="182"/>
      <c r="AS471" s="182"/>
      <c r="AT471" s="182"/>
      <c r="AU471" s="182"/>
      <c r="AV471" s="182"/>
      <c r="AW471" s="182"/>
      <c r="AX471" s="182"/>
    </row>
    <row r="472" spans="1:50" ht="15.75" customHeight="1">
      <c r="A472" s="182"/>
      <c r="B472" s="182"/>
      <c r="C472" s="182"/>
      <c r="D472" s="182"/>
      <c r="E472" s="182"/>
      <c r="F472" s="182"/>
      <c r="G472" s="182"/>
      <c r="H472" s="182"/>
      <c r="I472" s="182"/>
      <c r="J472" s="182"/>
      <c r="K472" s="182"/>
      <c r="L472" s="182"/>
      <c r="M472" s="182"/>
      <c r="N472" s="182"/>
      <c r="O472" s="182"/>
      <c r="P472" s="182"/>
      <c r="Q472" s="182"/>
      <c r="R472" s="182"/>
      <c r="S472" s="182"/>
      <c r="T472" s="182"/>
      <c r="U472" s="182"/>
      <c r="V472" s="182"/>
      <c r="W472" s="182"/>
      <c r="X472" s="182"/>
      <c r="Y472" s="182"/>
      <c r="Z472" s="182"/>
      <c r="AA472" s="182"/>
      <c r="AB472" s="182"/>
      <c r="AC472" s="182"/>
      <c r="AD472" s="182"/>
      <c r="AE472" s="182"/>
      <c r="AF472" s="182"/>
      <c r="AG472" s="182"/>
      <c r="AH472" s="182"/>
      <c r="AI472" s="182"/>
      <c r="AJ472" s="182"/>
      <c r="AK472" s="182"/>
      <c r="AL472" s="182"/>
      <c r="AM472" s="182"/>
      <c r="AN472" s="182"/>
      <c r="AO472" s="182"/>
      <c r="AP472" s="182"/>
      <c r="AQ472" s="182"/>
      <c r="AR472" s="182"/>
      <c r="AS472" s="182"/>
      <c r="AT472" s="182"/>
      <c r="AU472" s="182"/>
      <c r="AV472" s="182"/>
      <c r="AW472" s="182"/>
      <c r="AX472" s="182"/>
    </row>
    <row r="473" spans="1:50" ht="15.75" customHeight="1">
      <c r="A473" s="182"/>
      <c r="B473" s="182"/>
      <c r="C473" s="182"/>
      <c r="D473" s="182"/>
      <c r="E473" s="182"/>
      <c r="F473" s="182"/>
      <c r="G473" s="182"/>
      <c r="H473" s="182"/>
      <c r="I473" s="182"/>
      <c r="J473" s="182"/>
      <c r="K473" s="182"/>
      <c r="L473" s="182"/>
      <c r="M473" s="182"/>
      <c r="N473" s="182"/>
      <c r="O473" s="182"/>
      <c r="P473" s="182"/>
      <c r="Q473" s="182"/>
      <c r="R473" s="182"/>
      <c r="S473" s="182"/>
      <c r="T473" s="182"/>
      <c r="U473" s="182"/>
      <c r="V473" s="182"/>
      <c r="W473" s="182"/>
      <c r="X473" s="182"/>
      <c r="Y473" s="182"/>
      <c r="Z473" s="182"/>
      <c r="AA473" s="182"/>
      <c r="AB473" s="182"/>
      <c r="AC473" s="182"/>
      <c r="AD473" s="182"/>
      <c r="AE473" s="182"/>
      <c r="AF473" s="182"/>
      <c r="AG473" s="182"/>
      <c r="AH473" s="182"/>
      <c r="AI473" s="182"/>
      <c r="AJ473" s="182"/>
      <c r="AK473" s="182"/>
      <c r="AL473" s="182"/>
      <c r="AM473" s="182"/>
      <c r="AN473" s="182"/>
      <c r="AO473" s="182"/>
      <c r="AP473" s="182"/>
      <c r="AQ473" s="182"/>
      <c r="AR473" s="182"/>
      <c r="AS473" s="182"/>
      <c r="AT473" s="182"/>
      <c r="AU473" s="182"/>
      <c r="AV473" s="182"/>
      <c r="AW473" s="182"/>
      <c r="AX473" s="182"/>
    </row>
    <row r="474" spans="1:50" ht="15.75" customHeight="1">
      <c r="A474" s="182"/>
      <c r="B474" s="182"/>
      <c r="C474" s="182"/>
      <c r="D474" s="182"/>
      <c r="E474" s="182"/>
      <c r="F474" s="182"/>
      <c r="G474" s="182"/>
      <c r="H474" s="182"/>
      <c r="I474" s="182"/>
      <c r="J474" s="182"/>
      <c r="K474" s="182"/>
      <c r="L474" s="182"/>
      <c r="M474" s="182"/>
      <c r="N474" s="182"/>
      <c r="O474" s="182"/>
      <c r="P474" s="182"/>
      <c r="Q474" s="182"/>
      <c r="R474" s="182"/>
      <c r="S474" s="182"/>
      <c r="T474" s="182"/>
      <c r="U474" s="182"/>
      <c r="V474" s="182"/>
      <c r="W474" s="182"/>
      <c r="X474" s="182"/>
      <c r="Y474" s="182"/>
      <c r="Z474" s="182"/>
      <c r="AA474" s="182"/>
      <c r="AB474" s="182"/>
      <c r="AC474" s="182"/>
      <c r="AD474" s="182"/>
      <c r="AE474" s="182"/>
      <c r="AF474" s="182"/>
      <c r="AG474" s="182"/>
      <c r="AH474" s="182"/>
      <c r="AI474" s="182"/>
      <c r="AJ474" s="182"/>
      <c r="AK474" s="182"/>
      <c r="AL474" s="182"/>
      <c r="AM474" s="182"/>
      <c r="AN474" s="182"/>
      <c r="AO474" s="182"/>
      <c r="AP474" s="182"/>
      <c r="AQ474" s="182"/>
      <c r="AR474" s="182"/>
      <c r="AS474" s="182"/>
      <c r="AT474" s="182"/>
      <c r="AU474" s="182"/>
      <c r="AV474" s="182"/>
      <c r="AW474" s="182"/>
      <c r="AX474" s="182"/>
    </row>
    <row r="475" spans="1:50" ht="15.75" customHeight="1">
      <c r="A475" s="182"/>
      <c r="B475" s="182"/>
      <c r="C475" s="182"/>
      <c r="D475" s="182"/>
      <c r="E475" s="182"/>
      <c r="F475" s="182"/>
      <c r="G475" s="182"/>
      <c r="H475" s="182"/>
      <c r="I475" s="182"/>
      <c r="J475" s="182"/>
      <c r="K475" s="182"/>
      <c r="L475" s="182"/>
      <c r="M475" s="182"/>
      <c r="N475" s="182"/>
      <c r="O475" s="182"/>
      <c r="P475" s="182"/>
      <c r="Q475" s="182"/>
      <c r="R475" s="182"/>
      <c r="S475" s="182"/>
      <c r="T475" s="182"/>
      <c r="U475" s="182"/>
      <c r="V475" s="182"/>
      <c r="W475" s="182"/>
      <c r="X475" s="182"/>
      <c r="Y475" s="182"/>
      <c r="Z475" s="182"/>
      <c r="AA475" s="182"/>
      <c r="AB475" s="182"/>
      <c r="AC475" s="182"/>
      <c r="AD475" s="182"/>
      <c r="AE475" s="182"/>
      <c r="AF475" s="182"/>
      <c r="AG475" s="182"/>
      <c r="AH475" s="182"/>
      <c r="AI475" s="182"/>
      <c r="AJ475" s="182"/>
      <c r="AK475" s="182"/>
      <c r="AL475" s="182"/>
      <c r="AM475" s="182"/>
      <c r="AN475" s="182"/>
      <c r="AO475" s="182"/>
      <c r="AP475" s="182"/>
      <c r="AQ475" s="182"/>
      <c r="AR475" s="182"/>
      <c r="AS475" s="182"/>
      <c r="AT475" s="182"/>
      <c r="AU475" s="182"/>
      <c r="AV475" s="182"/>
      <c r="AW475" s="182"/>
      <c r="AX475" s="182"/>
    </row>
    <row r="476" spans="1:50" ht="15.75" customHeight="1">
      <c r="A476" s="182"/>
      <c r="B476" s="182"/>
      <c r="C476" s="182"/>
      <c r="D476" s="182"/>
      <c r="E476" s="182"/>
      <c r="F476" s="182"/>
      <c r="G476" s="182"/>
      <c r="H476" s="182"/>
      <c r="I476" s="182"/>
      <c r="J476" s="182"/>
      <c r="K476" s="182"/>
      <c r="L476" s="182"/>
      <c r="M476" s="182"/>
      <c r="N476" s="182"/>
      <c r="O476" s="182"/>
      <c r="P476" s="182"/>
      <c r="Q476" s="182"/>
      <c r="R476" s="182"/>
      <c r="S476" s="182"/>
      <c r="T476" s="182"/>
      <c r="U476" s="182"/>
      <c r="V476" s="182"/>
      <c r="W476" s="182"/>
      <c r="X476" s="182"/>
      <c r="Y476" s="182"/>
      <c r="Z476" s="182"/>
      <c r="AA476" s="182"/>
      <c r="AB476" s="182"/>
      <c r="AC476" s="182"/>
      <c r="AD476" s="182"/>
      <c r="AE476" s="182"/>
      <c r="AF476" s="182"/>
      <c r="AG476" s="182"/>
      <c r="AH476" s="182"/>
      <c r="AI476" s="182"/>
      <c r="AJ476" s="182"/>
      <c r="AK476" s="182"/>
      <c r="AL476" s="182"/>
      <c r="AM476" s="182"/>
      <c r="AN476" s="182"/>
      <c r="AO476" s="182"/>
      <c r="AP476" s="182"/>
      <c r="AQ476" s="182"/>
      <c r="AR476" s="182"/>
      <c r="AS476" s="182"/>
      <c r="AT476" s="182"/>
      <c r="AU476" s="182"/>
      <c r="AV476" s="182"/>
      <c r="AW476" s="182"/>
      <c r="AX476" s="182"/>
    </row>
    <row r="477" spans="1:50" ht="15.75" customHeight="1">
      <c r="A477" s="182"/>
      <c r="B477" s="182"/>
      <c r="C477" s="182"/>
      <c r="D477" s="182"/>
      <c r="E477" s="182"/>
      <c r="F477" s="182"/>
      <c r="G477" s="182"/>
      <c r="H477" s="182"/>
      <c r="I477" s="182"/>
      <c r="J477" s="182"/>
      <c r="K477" s="182"/>
      <c r="L477" s="182"/>
      <c r="M477" s="182"/>
      <c r="N477" s="182"/>
      <c r="O477" s="182"/>
      <c r="P477" s="182"/>
      <c r="Q477" s="182"/>
      <c r="R477" s="182"/>
      <c r="S477" s="182"/>
      <c r="T477" s="182"/>
      <c r="U477" s="182"/>
      <c r="V477" s="182"/>
      <c r="W477" s="182"/>
      <c r="X477" s="182"/>
      <c r="Y477" s="182"/>
      <c r="Z477" s="182"/>
      <c r="AA477" s="182"/>
      <c r="AB477" s="182"/>
      <c r="AC477" s="182"/>
      <c r="AD477" s="182"/>
      <c r="AE477" s="182"/>
      <c r="AF477" s="182"/>
      <c r="AG477" s="182"/>
      <c r="AH477" s="182"/>
      <c r="AI477" s="182"/>
      <c r="AJ477" s="182"/>
      <c r="AK477" s="182"/>
      <c r="AL477" s="182"/>
      <c r="AM477" s="182"/>
      <c r="AN477" s="182"/>
      <c r="AO477" s="182"/>
      <c r="AP477" s="182"/>
      <c r="AQ477" s="182"/>
      <c r="AR477" s="182"/>
      <c r="AS477" s="182"/>
      <c r="AT477" s="182"/>
      <c r="AU477" s="182"/>
      <c r="AV477" s="182"/>
      <c r="AW477" s="182"/>
      <c r="AX477" s="182"/>
    </row>
    <row r="478" spans="1:50" ht="15.75" customHeight="1">
      <c r="A478" s="182"/>
      <c r="B478" s="182"/>
      <c r="C478" s="182"/>
      <c r="D478" s="182"/>
      <c r="E478" s="182"/>
      <c r="F478" s="182"/>
      <c r="G478" s="182"/>
      <c r="H478" s="182"/>
      <c r="I478" s="182"/>
      <c r="J478" s="182"/>
      <c r="K478" s="182"/>
      <c r="L478" s="182"/>
      <c r="M478" s="182"/>
      <c r="N478" s="182"/>
      <c r="O478" s="182"/>
      <c r="P478" s="182"/>
      <c r="Q478" s="182"/>
      <c r="R478" s="182"/>
      <c r="S478" s="182"/>
      <c r="T478" s="182"/>
      <c r="U478" s="182"/>
      <c r="V478" s="182"/>
      <c r="W478" s="182"/>
      <c r="X478" s="182"/>
      <c r="Y478" s="182"/>
      <c r="Z478" s="182"/>
      <c r="AA478" s="182"/>
      <c r="AB478" s="182"/>
      <c r="AC478" s="182"/>
      <c r="AD478" s="182"/>
      <c r="AE478" s="182"/>
      <c r="AF478" s="182"/>
      <c r="AG478" s="182"/>
      <c r="AH478" s="182"/>
      <c r="AI478" s="182"/>
      <c r="AJ478" s="182"/>
      <c r="AK478" s="182"/>
      <c r="AL478" s="182"/>
      <c r="AM478" s="182"/>
      <c r="AN478" s="182"/>
      <c r="AO478" s="182"/>
      <c r="AP478" s="182"/>
      <c r="AQ478" s="182"/>
      <c r="AR478" s="182"/>
      <c r="AS478" s="182"/>
      <c r="AT478" s="182"/>
      <c r="AU478" s="182"/>
      <c r="AV478" s="182"/>
      <c r="AW478" s="182"/>
      <c r="AX478" s="182"/>
    </row>
    <row r="479" spans="1:50" ht="15.75" customHeight="1">
      <c r="A479" s="182"/>
      <c r="B479" s="182"/>
      <c r="C479" s="182"/>
      <c r="D479" s="182"/>
      <c r="E479" s="182"/>
      <c r="F479" s="182"/>
      <c r="G479" s="182"/>
      <c r="H479" s="182"/>
      <c r="I479" s="182"/>
      <c r="J479" s="182"/>
      <c r="K479" s="182"/>
      <c r="L479" s="182"/>
      <c r="M479" s="182"/>
      <c r="N479" s="182"/>
      <c r="O479" s="182"/>
      <c r="P479" s="182"/>
      <c r="Q479" s="182"/>
      <c r="R479" s="182"/>
      <c r="S479" s="182"/>
      <c r="T479" s="182"/>
      <c r="U479" s="182"/>
      <c r="V479" s="182"/>
      <c r="W479" s="182"/>
      <c r="X479" s="182"/>
      <c r="Y479" s="182"/>
      <c r="Z479" s="182"/>
      <c r="AA479" s="182"/>
      <c r="AB479" s="182"/>
      <c r="AC479" s="182"/>
      <c r="AD479" s="182"/>
      <c r="AE479" s="182"/>
      <c r="AF479" s="182"/>
      <c r="AG479" s="182"/>
      <c r="AH479" s="182"/>
      <c r="AI479" s="182"/>
      <c r="AJ479" s="182"/>
      <c r="AK479" s="182"/>
      <c r="AL479" s="182"/>
      <c r="AM479" s="182"/>
      <c r="AN479" s="182"/>
      <c r="AO479" s="182"/>
      <c r="AP479" s="182"/>
      <c r="AQ479" s="182"/>
      <c r="AR479" s="182"/>
      <c r="AS479" s="182"/>
      <c r="AT479" s="182"/>
      <c r="AU479" s="182"/>
      <c r="AV479" s="182"/>
      <c r="AW479" s="182"/>
      <c r="AX479" s="182"/>
    </row>
    <row r="480" spans="1:50" ht="15.75" customHeight="1">
      <c r="A480" s="182"/>
      <c r="B480" s="182"/>
      <c r="C480" s="182"/>
      <c r="D480" s="182"/>
      <c r="E480" s="182"/>
      <c r="F480" s="182"/>
      <c r="G480" s="182"/>
      <c r="H480" s="182"/>
      <c r="I480" s="182"/>
      <c r="J480" s="182"/>
      <c r="K480" s="182"/>
      <c r="L480" s="182"/>
      <c r="M480" s="182"/>
      <c r="N480" s="182"/>
      <c r="O480" s="182"/>
      <c r="P480" s="182"/>
      <c r="Q480" s="182"/>
      <c r="R480" s="182"/>
      <c r="S480" s="182"/>
      <c r="T480" s="182"/>
      <c r="U480" s="182"/>
      <c r="V480" s="182"/>
      <c r="W480" s="182"/>
      <c r="X480" s="182"/>
      <c r="Y480" s="182"/>
      <c r="Z480" s="182"/>
      <c r="AA480" s="182"/>
      <c r="AB480" s="182"/>
      <c r="AC480" s="182"/>
      <c r="AD480" s="182"/>
      <c r="AE480" s="182"/>
      <c r="AF480" s="182"/>
      <c r="AG480" s="182"/>
      <c r="AH480" s="182"/>
      <c r="AI480" s="182"/>
      <c r="AJ480" s="182"/>
      <c r="AK480" s="182"/>
      <c r="AL480" s="182"/>
      <c r="AM480" s="182"/>
      <c r="AN480" s="182"/>
      <c r="AO480" s="182"/>
      <c r="AP480" s="182"/>
      <c r="AQ480" s="182"/>
      <c r="AR480" s="182"/>
      <c r="AS480" s="182"/>
      <c r="AT480" s="182"/>
      <c r="AU480" s="182"/>
      <c r="AV480" s="182"/>
      <c r="AW480" s="182"/>
      <c r="AX480" s="182"/>
    </row>
    <row r="481" spans="1:50" ht="15.75" customHeight="1">
      <c r="A481" s="182"/>
      <c r="B481" s="182"/>
      <c r="C481" s="182"/>
      <c r="D481" s="182"/>
      <c r="E481" s="182"/>
      <c r="F481" s="182"/>
      <c r="G481" s="182"/>
      <c r="H481" s="182"/>
      <c r="I481" s="182"/>
      <c r="J481" s="182"/>
      <c r="K481" s="182"/>
      <c r="L481" s="182"/>
      <c r="M481" s="182"/>
      <c r="N481" s="182"/>
      <c r="O481" s="182"/>
      <c r="P481" s="182"/>
      <c r="Q481" s="182"/>
      <c r="R481" s="182"/>
      <c r="S481" s="182"/>
      <c r="T481" s="182"/>
      <c r="U481" s="182"/>
      <c r="V481" s="182"/>
      <c r="W481" s="182"/>
      <c r="X481" s="182"/>
      <c r="Y481" s="182"/>
      <c r="Z481" s="182"/>
      <c r="AA481" s="182"/>
      <c r="AB481" s="182"/>
      <c r="AC481" s="182"/>
      <c r="AD481" s="182"/>
      <c r="AE481" s="182"/>
      <c r="AF481" s="182"/>
      <c r="AG481" s="182"/>
      <c r="AH481" s="182"/>
      <c r="AI481" s="182"/>
      <c r="AJ481" s="182"/>
      <c r="AK481" s="182"/>
      <c r="AL481" s="182"/>
      <c r="AM481" s="182"/>
      <c r="AN481" s="182"/>
      <c r="AO481" s="182"/>
      <c r="AP481" s="182"/>
      <c r="AQ481" s="182"/>
      <c r="AR481" s="182"/>
      <c r="AS481" s="182"/>
      <c r="AT481" s="182"/>
      <c r="AU481" s="182"/>
      <c r="AV481" s="182"/>
      <c r="AW481" s="182"/>
      <c r="AX481" s="182"/>
    </row>
    <row r="482" spans="1:50" ht="15.75" customHeight="1">
      <c r="A482" s="182"/>
      <c r="B482" s="182"/>
      <c r="C482" s="182"/>
      <c r="D482" s="182"/>
      <c r="E482" s="182"/>
      <c r="F482" s="182"/>
      <c r="G482" s="182"/>
      <c r="H482" s="182"/>
      <c r="I482" s="182"/>
      <c r="J482" s="182"/>
      <c r="K482" s="182"/>
      <c r="L482" s="182"/>
      <c r="M482" s="182"/>
      <c r="N482" s="182"/>
      <c r="O482" s="182"/>
      <c r="P482" s="182"/>
      <c r="Q482" s="182"/>
      <c r="R482" s="182"/>
      <c r="S482" s="182"/>
      <c r="T482" s="182"/>
      <c r="U482" s="182"/>
      <c r="V482" s="182"/>
      <c r="W482" s="182"/>
      <c r="X482" s="182"/>
      <c r="Y482" s="182"/>
      <c r="Z482" s="182"/>
      <c r="AA482" s="182"/>
      <c r="AB482" s="182"/>
      <c r="AC482" s="182"/>
      <c r="AD482" s="182"/>
      <c r="AE482" s="182"/>
      <c r="AF482" s="182"/>
      <c r="AG482" s="182"/>
      <c r="AH482" s="182"/>
      <c r="AI482" s="182"/>
      <c r="AJ482" s="182"/>
      <c r="AK482" s="182"/>
      <c r="AL482" s="182"/>
      <c r="AM482" s="182"/>
      <c r="AN482" s="182"/>
      <c r="AO482" s="182"/>
      <c r="AP482" s="182"/>
      <c r="AQ482" s="182"/>
      <c r="AR482" s="182"/>
      <c r="AS482" s="182"/>
      <c r="AT482" s="182"/>
      <c r="AU482" s="182"/>
      <c r="AV482" s="182"/>
      <c r="AW482" s="182"/>
      <c r="AX482" s="182"/>
    </row>
    <row r="483" spans="1:50" ht="15.75" customHeight="1">
      <c r="A483" s="182"/>
      <c r="B483" s="182"/>
      <c r="C483" s="182"/>
      <c r="D483" s="182"/>
      <c r="E483" s="182"/>
      <c r="F483" s="182"/>
      <c r="G483" s="182"/>
      <c r="H483" s="182"/>
      <c r="I483" s="182"/>
      <c r="J483" s="182"/>
      <c r="K483" s="182"/>
      <c r="L483" s="182"/>
      <c r="M483" s="182"/>
      <c r="N483" s="182"/>
      <c r="O483" s="182"/>
      <c r="P483" s="182"/>
      <c r="Q483" s="182"/>
      <c r="R483" s="182"/>
      <c r="S483" s="182"/>
      <c r="T483" s="182"/>
      <c r="U483" s="182"/>
      <c r="V483" s="182"/>
      <c r="W483" s="182"/>
      <c r="X483" s="182"/>
      <c r="Y483" s="182"/>
      <c r="Z483" s="182"/>
      <c r="AA483" s="182"/>
      <c r="AB483" s="182"/>
      <c r="AC483" s="182"/>
      <c r="AD483" s="182"/>
      <c r="AE483" s="182"/>
      <c r="AF483" s="182"/>
      <c r="AG483" s="182"/>
      <c r="AH483" s="182"/>
      <c r="AI483" s="182"/>
      <c r="AJ483" s="182"/>
      <c r="AK483" s="182"/>
      <c r="AL483" s="182"/>
      <c r="AM483" s="182"/>
      <c r="AN483" s="182"/>
      <c r="AO483" s="182"/>
      <c r="AP483" s="182"/>
      <c r="AQ483" s="182"/>
      <c r="AR483" s="182"/>
      <c r="AS483" s="182"/>
      <c r="AT483" s="182"/>
      <c r="AU483" s="182"/>
      <c r="AV483" s="182"/>
      <c r="AW483" s="182"/>
      <c r="AX483" s="182"/>
    </row>
    <row r="484" spans="1:50" ht="15.75" customHeight="1">
      <c r="A484" s="182"/>
      <c r="B484" s="182"/>
      <c r="C484" s="182"/>
      <c r="D484" s="182"/>
      <c r="E484" s="182"/>
      <c r="F484" s="182"/>
      <c r="G484" s="182"/>
      <c r="H484" s="182"/>
      <c r="I484" s="182"/>
      <c r="J484" s="182"/>
      <c r="K484" s="182"/>
      <c r="L484" s="182"/>
      <c r="M484" s="182"/>
      <c r="N484" s="182"/>
      <c r="O484" s="182"/>
      <c r="P484" s="182"/>
      <c r="Q484" s="182"/>
      <c r="R484" s="182"/>
      <c r="S484" s="182"/>
      <c r="T484" s="182"/>
      <c r="U484" s="182"/>
      <c r="V484" s="182"/>
      <c r="W484" s="182"/>
      <c r="X484" s="182"/>
      <c r="Y484" s="182"/>
      <c r="Z484" s="182"/>
      <c r="AA484" s="182"/>
      <c r="AB484" s="182"/>
      <c r="AC484" s="182"/>
      <c r="AD484" s="182"/>
      <c r="AE484" s="182"/>
      <c r="AF484" s="182"/>
      <c r="AG484" s="182"/>
      <c r="AH484" s="182"/>
      <c r="AI484" s="182"/>
      <c r="AJ484" s="182"/>
      <c r="AK484" s="182"/>
      <c r="AL484" s="182"/>
      <c r="AM484" s="182"/>
      <c r="AN484" s="182"/>
      <c r="AO484" s="182"/>
      <c r="AP484" s="182"/>
      <c r="AQ484" s="182"/>
      <c r="AR484" s="182"/>
      <c r="AS484" s="182"/>
      <c r="AT484" s="182"/>
      <c r="AU484" s="182"/>
      <c r="AV484" s="182"/>
      <c r="AW484" s="182"/>
      <c r="AX484" s="182"/>
    </row>
    <row r="485" spans="1:50" ht="15.75" customHeight="1">
      <c r="A485" s="182"/>
      <c r="B485" s="182"/>
      <c r="C485" s="182"/>
      <c r="D485" s="182"/>
      <c r="E485" s="182"/>
      <c r="F485" s="182"/>
      <c r="G485" s="182"/>
      <c r="H485" s="182"/>
      <c r="I485" s="182"/>
      <c r="J485" s="182"/>
      <c r="K485" s="182"/>
      <c r="L485" s="182"/>
      <c r="M485" s="182"/>
      <c r="N485" s="182"/>
      <c r="O485" s="182"/>
      <c r="P485" s="182"/>
      <c r="Q485" s="182"/>
      <c r="R485" s="182"/>
      <c r="S485" s="182"/>
      <c r="T485" s="182"/>
      <c r="U485" s="182"/>
      <c r="V485" s="182"/>
      <c r="W485" s="182"/>
      <c r="X485" s="182"/>
      <c r="Y485" s="182"/>
      <c r="Z485" s="182"/>
      <c r="AA485" s="182"/>
      <c r="AB485" s="182"/>
      <c r="AC485" s="182"/>
      <c r="AD485" s="182"/>
      <c r="AE485" s="182"/>
      <c r="AF485" s="182"/>
      <c r="AG485" s="182"/>
      <c r="AH485" s="182"/>
      <c r="AI485" s="182"/>
      <c r="AJ485" s="182"/>
      <c r="AK485" s="182"/>
      <c r="AL485" s="182"/>
      <c r="AM485" s="182"/>
      <c r="AN485" s="182"/>
      <c r="AO485" s="182"/>
      <c r="AP485" s="182"/>
      <c r="AQ485" s="182"/>
      <c r="AR485" s="182"/>
      <c r="AS485" s="182"/>
      <c r="AT485" s="182"/>
      <c r="AU485" s="182"/>
      <c r="AV485" s="182"/>
      <c r="AW485" s="182"/>
      <c r="AX485" s="182"/>
    </row>
    <row r="486" spans="1:50" ht="15.75" customHeight="1">
      <c r="A486" s="182"/>
      <c r="B486" s="182"/>
      <c r="C486" s="182"/>
      <c r="D486" s="182"/>
      <c r="E486" s="182"/>
      <c r="F486" s="182"/>
      <c r="G486" s="182"/>
      <c r="H486" s="182"/>
      <c r="I486" s="182"/>
      <c r="J486" s="182"/>
      <c r="K486" s="182"/>
      <c r="L486" s="182"/>
      <c r="M486" s="182"/>
      <c r="N486" s="182"/>
      <c r="O486" s="182"/>
      <c r="P486" s="182"/>
      <c r="Q486" s="182"/>
      <c r="R486" s="182"/>
      <c r="S486" s="182"/>
      <c r="T486" s="182"/>
      <c r="U486" s="182"/>
      <c r="V486" s="182"/>
      <c r="W486" s="182"/>
      <c r="X486" s="182"/>
      <c r="Y486" s="182"/>
      <c r="Z486" s="182"/>
      <c r="AA486" s="182"/>
      <c r="AB486" s="182"/>
      <c r="AC486" s="182"/>
      <c r="AD486" s="182"/>
      <c r="AE486" s="182"/>
      <c r="AF486" s="182"/>
      <c r="AG486" s="182"/>
      <c r="AH486" s="182"/>
      <c r="AI486" s="182"/>
      <c r="AJ486" s="182"/>
      <c r="AK486" s="182"/>
      <c r="AL486" s="182"/>
      <c r="AM486" s="182"/>
      <c r="AN486" s="182"/>
      <c r="AO486" s="182"/>
      <c r="AP486" s="182"/>
      <c r="AQ486" s="182"/>
      <c r="AR486" s="182"/>
      <c r="AS486" s="182"/>
      <c r="AT486" s="182"/>
      <c r="AU486" s="182"/>
      <c r="AV486" s="182"/>
      <c r="AW486" s="182"/>
      <c r="AX486" s="182"/>
    </row>
    <row r="487" spans="1:50" ht="15.75" customHeight="1">
      <c r="A487" s="182"/>
      <c r="B487" s="182"/>
      <c r="C487" s="182"/>
      <c r="D487" s="182"/>
      <c r="E487" s="182"/>
      <c r="F487" s="182"/>
      <c r="G487" s="182"/>
      <c r="H487" s="182"/>
      <c r="I487" s="182"/>
      <c r="J487" s="182"/>
      <c r="K487" s="182"/>
      <c r="L487" s="182"/>
      <c r="M487" s="182"/>
      <c r="N487" s="182"/>
      <c r="O487" s="182"/>
      <c r="P487" s="182"/>
      <c r="Q487" s="182"/>
      <c r="R487" s="182"/>
      <c r="S487" s="182"/>
      <c r="T487" s="182"/>
      <c r="U487" s="182"/>
      <c r="V487" s="182"/>
      <c r="W487" s="182"/>
      <c r="X487" s="182"/>
      <c r="Y487" s="182"/>
      <c r="Z487" s="182"/>
      <c r="AA487" s="182"/>
      <c r="AB487" s="182"/>
      <c r="AC487" s="182"/>
      <c r="AD487" s="182"/>
      <c r="AE487" s="182"/>
      <c r="AF487" s="182"/>
      <c r="AG487" s="182"/>
      <c r="AH487" s="182"/>
      <c r="AI487" s="182"/>
      <c r="AJ487" s="182"/>
      <c r="AK487" s="182"/>
      <c r="AL487" s="182"/>
      <c r="AM487" s="182"/>
      <c r="AN487" s="182"/>
      <c r="AO487" s="182"/>
      <c r="AP487" s="182"/>
      <c r="AQ487" s="182"/>
      <c r="AR487" s="182"/>
      <c r="AS487" s="182"/>
      <c r="AT487" s="182"/>
      <c r="AU487" s="182"/>
      <c r="AV487" s="182"/>
      <c r="AW487" s="182"/>
      <c r="AX487" s="182"/>
    </row>
    <row r="488" spans="1:50" ht="15.75" customHeight="1">
      <c r="A488" s="182"/>
      <c r="B488" s="182"/>
      <c r="C488" s="182"/>
      <c r="D488" s="182"/>
      <c r="E488" s="182"/>
      <c r="F488" s="182"/>
      <c r="G488" s="182"/>
      <c r="H488" s="182"/>
      <c r="I488" s="182"/>
      <c r="J488" s="182"/>
      <c r="K488" s="182"/>
      <c r="L488" s="182"/>
      <c r="M488" s="182"/>
      <c r="N488" s="182"/>
      <c r="O488" s="182"/>
      <c r="P488" s="182"/>
      <c r="Q488" s="182"/>
      <c r="R488" s="182"/>
      <c r="S488" s="182"/>
      <c r="T488" s="182"/>
      <c r="U488" s="182"/>
      <c r="V488" s="182"/>
      <c r="W488" s="182"/>
      <c r="X488" s="182"/>
      <c r="Y488" s="182"/>
      <c r="Z488" s="182"/>
      <c r="AA488" s="182"/>
      <c r="AB488" s="182"/>
      <c r="AC488" s="182"/>
      <c r="AD488" s="182"/>
      <c r="AE488" s="182"/>
      <c r="AF488" s="182"/>
      <c r="AG488" s="182"/>
      <c r="AH488" s="182"/>
      <c r="AI488" s="182"/>
      <c r="AJ488" s="182"/>
      <c r="AK488" s="182"/>
      <c r="AL488" s="182"/>
      <c r="AM488" s="182"/>
      <c r="AN488" s="182"/>
      <c r="AO488" s="182"/>
      <c r="AP488" s="182"/>
      <c r="AQ488" s="182"/>
      <c r="AR488" s="182"/>
      <c r="AS488" s="182"/>
      <c r="AT488" s="182"/>
      <c r="AU488" s="182"/>
      <c r="AV488" s="182"/>
      <c r="AW488" s="182"/>
      <c r="AX488" s="182"/>
    </row>
    <row r="489" spans="1:50" ht="15.75" customHeight="1">
      <c r="A489" s="182"/>
      <c r="B489" s="182"/>
      <c r="C489" s="182"/>
      <c r="D489" s="182"/>
      <c r="E489" s="182"/>
      <c r="F489" s="182"/>
      <c r="G489" s="182"/>
      <c r="H489" s="182"/>
      <c r="I489" s="182"/>
      <c r="J489" s="182"/>
      <c r="K489" s="182"/>
      <c r="L489" s="182"/>
      <c r="M489" s="182"/>
      <c r="N489" s="182"/>
      <c r="O489" s="182"/>
      <c r="P489" s="182"/>
      <c r="Q489" s="182"/>
      <c r="R489" s="182"/>
      <c r="S489" s="182"/>
      <c r="T489" s="182"/>
      <c r="U489" s="182"/>
      <c r="V489" s="182"/>
      <c r="W489" s="182"/>
      <c r="X489" s="182"/>
      <c r="Y489" s="182"/>
      <c r="Z489" s="182"/>
      <c r="AA489" s="182"/>
      <c r="AB489" s="182"/>
      <c r="AC489" s="182"/>
      <c r="AD489" s="182"/>
      <c r="AE489" s="182"/>
      <c r="AF489" s="182"/>
      <c r="AG489" s="182"/>
      <c r="AH489" s="182"/>
      <c r="AI489" s="182"/>
      <c r="AJ489" s="182"/>
      <c r="AK489" s="182"/>
      <c r="AL489" s="182"/>
      <c r="AM489" s="182"/>
      <c r="AN489" s="182"/>
      <c r="AO489" s="182"/>
      <c r="AP489" s="182"/>
      <c r="AQ489" s="182"/>
      <c r="AR489" s="182"/>
      <c r="AS489" s="182"/>
      <c r="AT489" s="182"/>
      <c r="AU489" s="182"/>
      <c r="AV489" s="182"/>
      <c r="AW489" s="182"/>
      <c r="AX489" s="182"/>
    </row>
    <row r="490" spans="1:50" ht="15.75" customHeight="1">
      <c r="A490" s="182"/>
      <c r="B490" s="182"/>
      <c r="C490" s="182"/>
      <c r="D490" s="182"/>
      <c r="E490" s="182"/>
      <c r="F490" s="182"/>
      <c r="G490" s="182"/>
      <c r="H490" s="182"/>
      <c r="I490" s="182"/>
      <c r="J490" s="182"/>
      <c r="K490" s="182"/>
      <c r="L490" s="182"/>
      <c r="M490" s="182"/>
      <c r="N490" s="182"/>
      <c r="O490" s="182"/>
      <c r="P490" s="182"/>
      <c r="Q490" s="182"/>
      <c r="R490" s="182"/>
      <c r="S490" s="182"/>
      <c r="T490" s="182"/>
      <c r="U490" s="182"/>
      <c r="V490" s="182"/>
      <c r="W490" s="182"/>
      <c r="X490" s="182"/>
      <c r="Y490" s="182"/>
      <c r="Z490" s="182"/>
      <c r="AA490" s="182"/>
      <c r="AB490" s="182"/>
      <c r="AC490" s="182"/>
      <c r="AD490" s="182"/>
      <c r="AE490" s="182"/>
      <c r="AF490" s="182"/>
      <c r="AG490" s="182"/>
      <c r="AH490" s="182"/>
      <c r="AI490" s="182"/>
      <c r="AJ490" s="182"/>
      <c r="AK490" s="182"/>
      <c r="AL490" s="182"/>
      <c r="AM490" s="182"/>
      <c r="AN490" s="182"/>
      <c r="AO490" s="182"/>
      <c r="AP490" s="182"/>
      <c r="AQ490" s="182"/>
      <c r="AR490" s="182"/>
      <c r="AS490" s="182"/>
      <c r="AT490" s="182"/>
      <c r="AU490" s="182"/>
      <c r="AV490" s="182"/>
      <c r="AW490" s="182"/>
      <c r="AX490" s="182"/>
    </row>
    <row r="491" spans="1:50" ht="15.75" customHeight="1">
      <c r="A491" s="182"/>
      <c r="B491" s="182"/>
      <c r="C491" s="182"/>
      <c r="D491" s="182"/>
      <c r="E491" s="182"/>
      <c r="F491" s="182"/>
      <c r="G491" s="182"/>
      <c r="H491" s="182"/>
      <c r="I491" s="182"/>
      <c r="J491" s="182"/>
      <c r="K491" s="182"/>
      <c r="L491" s="182"/>
      <c r="M491" s="182"/>
      <c r="N491" s="182"/>
      <c r="O491" s="182"/>
      <c r="P491" s="182"/>
      <c r="Q491" s="182"/>
      <c r="R491" s="182"/>
      <c r="S491" s="182"/>
      <c r="T491" s="182"/>
      <c r="U491" s="182"/>
      <c r="V491" s="182"/>
      <c r="W491" s="182"/>
      <c r="X491" s="182"/>
      <c r="Y491" s="182"/>
      <c r="Z491" s="182"/>
      <c r="AA491" s="182"/>
      <c r="AB491" s="182"/>
      <c r="AC491" s="182"/>
      <c r="AD491" s="182"/>
      <c r="AE491" s="182"/>
      <c r="AF491" s="182"/>
      <c r="AG491" s="182"/>
      <c r="AH491" s="182"/>
      <c r="AI491" s="182"/>
      <c r="AJ491" s="182"/>
      <c r="AK491" s="182"/>
      <c r="AL491" s="182"/>
      <c r="AM491" s="182"/>
      <c r="AN491" s="182"/>
      <c r="AO491" s="182"/>
      <c r="AP491" s="182"/>
      <c r="AQ491" s="182"/>
      <c r="AR491" s="182"/>
      <c r="AS491" s="182"/>
      <c r="AT491" s="182"/>
      <c r="AU491" s="182"/>
      <c r="AV491" s="182"/>
      <c r="AW491" s="182"/>
      <c r="AX491" s="182"/>
    </row>
    <row r="492" spans="1:50" ht="15.75" customHeight="1">
      <c r="A492" s="182"/>
      <c r="B492" s="182"/>
      <c r="C492" s="182"/>
      <c r="D492" s="182"/>
      <c r="E492" s="182"/>
      <c r="F492" s="182"/>
      <c r="G492" s="182"/>
      <c r="H492" s="182"/>
      <c r="I492" s="182"/>
      <c r="J492" s="182"/>
      <c r="K492" s="182"/>
      <c r="L492" s="182"/>
      <c r="M492" s="182"/>
      <c r="N492" s="182"/>
      <c r="O492" s="182"/>
      <c r="P492" s="182"/>
      <c r="Q492" s="182"/>
      <c r="R492" s="182"/>
      <c r="S492" s="182"/>
      <c r="T492" s="182"/>
      <c r="U492" s="182"/>
      <c r="V492" s="182"/>
      <c r="W492" s="182"/>
      <c r="X492" s="182"/>
      <c r="Y492" s="182"/>
      <c r="Z492" s="182"/>
      <c r="AA492" s="182"/>
      <c r="AB492" s="182"/>
      <c r="AC492" s="182"/>
      <c r="AD492" s="182"/>
      <c r="AE492" s="182"/>
      <c r="AF492" s="182"/>
      <c r="AG492" s="182"/>
      <c r="AH492" s="182"/>
      <c r="AI492" s="182"/>
      <c r="AJ492" s="182"/>
      <c r="AK492" s="182"/>
      <c r="AL492" s="182"/>
      <c r="AM492" s="182"/>
      <c r="AN492" s="182"/>
      <c r="AO492" s="182"/>
      <c r="AP492" s="182"/>
      <c r="AQ492" s="182"/>
      <c r="AR492" s="182"/>
      <c r="AS492" s="182"/>
      <c r="AT492" s="182"/>
      <c r="AU492" s="182"/>
      <c r="AV492" s="182"/>
      <c r="AW492" s="182"/>
      <c r="AX492" s="182"/>
    </row>
    <row r="493" spans="1:50" ht="15.75" customHeight="1">
      <c r="A493" s="182"/>
      <c r="B493" s="182"/>
      <c r="C493" s="182"/>
      <c r="D493" s="182"/>
      <c r="E493" s="182"/>
      <c r="F493" s="182"/>
      <c r="G493" s="182"/>
      <c r="H493" s="182"/>
      <c r="I493" s="182"/>
      <c r="J493" s="182"/>
      <c r="K493" s="182"/>
      <c r="L493" s="182"/>
      <c r="M493" s="182"/>
      <c r="N493" s="182"/>
      <c r="O493" s="182"/>
      <c r="P493" s="182"/>
      <c r="Q493" s="182"/>
      <c r="R493" s="182"/>
      <c r="S493" s="182"/>
      <c r="T493" s="182"/>
      <c r="U493" s="182"/>
      <c r="V493" s="182"/>
      <c r="W493" s="182"/>
      <c r="X493" s="182"/>
      <c r="Y493" s="182"/>
      <c r="Z493" s="182"/>
      <c r="AA493" s="182"/>
      <c r="AB493" s="182"/>
      <c r="AC493" s="182"/>
      <c r="AD493" s="182"/>
      <c r="AE493" s="182"/>
      <c r="AF493" s="182"/>
      <c r="AG493" s="182"/>
      <c r="AH493" s="182"/>
      <c r="AI493" s="182"/>
      <c r="AJ493" s="182"/>
      <c r="AK493" s="182"/>
      <c r="AL493" s="182"/>
      <c r="AM493" s="182"/>
      <c r="AN493" s="182"/>
      <c r="AO493" s="182"/>
      <c r="AP493" s="182"/>
      <c r="AQ493" s="182"/>
      <c r="AR493" s="182"/>
      <c r="AS493" s="182"/>
      <c r="AT493" s="182"/>
      <c r="AU493" s="182"/>
      <c r="AV493" s="182"/>
      <c r="AW493" s="182"/>
      <c r="AX493" s="182"/>
    </row>
    <row r="494" spans="1:50" ht="15.75" customHeight="1">
      <c r="A494" s="182"/>
      <c r="B494" s="182"/>
      <c r="C494" s="182"/>
      <c r="D494" s="182"/>
      <c r="E494" s="182"/>
      <c r="F494" s="182"/>
      <c r="G494" s="182"/>
      <c r="H494" s="182"/>
      <c r="I494" s="182"/>
      <c r="J494" s="182"/>
      <c r="K494" s="182"/>
      <c r="L494" s="182"/>
      <c r="M494" s="182"/>
      <c r="N494" s="182"/>
      <c r="O494" s="182"/>
      <c r="P494" s="182"/>
      <c r="Q494" s="182"/>
      <c r="R494" s="182"/>
      <c r="S494" s="182"/>
      <c r="T494" s="182"/>
      <c r="U494" s="182"/>
      <c r="V494" s="182"/>
      <c r="W494" s="182"/>
      <c r="X494" s="182"/>
      <c r="Y494" s="182"/>
      <c r="Z494" s="182"/>
      <c r="AA494" s="182"/>
      <c r="AB494" s="182"/>
      <c r="AC494" s="182"/>
      <c r="AD494" s="182"/>
      <c r="AE494" s="182"/>
      <c r="AF494" s="182"/>
      <c r="AG494" s="182"/>
      <c r="AH494" s="182"/>
      <c r="AI494" s="182"/>
      <c r="AJ494" s="182"/>
      <c r="AK494" s="182"/>
      <c r="AL494" s="182"/>
      <c r="AM494" s="182"/>
      <c r="AN494" s="182"/>
      <c r="AO494" s="182"/>
      <c r="AP494" s="182"/>
      <c r="AQ494" s="182"/>
      <c r="AR494" s="182"/>
      <c r="AS494" s="182"/>
      <c r="AT494" s="182"/>
      <c r="AU494" s="182"/>
      <c r="AV494" s="182"/>
      <c r="AW494" s="182"/>
      <c r="AX494" s="182"/>
    </row>
    <row r="495" spans="1:50" ht="15.75" customHeight="1">
      <c r="A495" s="182"/>
      <c r="B495" s="182"/>
      <c r="C495" s="182"/>
      <c r="D495" s="182"/>
      <c r="E495" s="182"/>
      <c r="F495" s="182"/>
      <c r="G495" s="182"/>
      <c r="H495" s="182"/>
      <c r="I495" s="182"/>
      <c r="J495" s="182"/>
      <c r="K495" s="182"/>
      <c r="L495" s="182"/>
      <c r="M495" s="182"/>
      <c r="N495" s="182"/>
      <c r="O495" s="182"/>
      <c r="P495" s="182"/>
      <c r="Q495" s="182"/>
      <c r="R495" s="182"/>
      <c r="S495" s="182"/>
      <c r="T495" s="182"/>
      <c r="U495" s="182"/>
      <c r="V495" s="182"/>
      <c r="W495" s="182"/>
      <c r="X495" s="182"/>
      <c r="Y495" s="182"/>
      <c r="Z495" s="182"/>
      <c r="AA495" s="182"/>
      <c r="AB495" s="182"/>
      <c r="AC495" s="182"/>
      <c r="AD495" s="182"/>
      <c r="AE495" s="182"/>
      <c r="AF495" s="182"/>
      <c r="AG495" s="182"/>
      <c r="AH495" s="182"/>
      <c r="AI495" s="182"/>
      <c r="AJ495" s="182"/>
      <c r="AK495" s="182"/>
      <c r="AL495" s="182"/>
      <c r="AM495" s="182"/>
      <c r="AN495" s="182"/>
      <c r="AO495" s="182"/>
      <c r="AP495" s="182"/>
      <c r="AQ495" s="182"/>
      <c r="AR495" s="182"/>
      <c r="AS495" s="182"/>
      <c r="AT495" s="182"/>
      <c r="AU495" s="182"/>
      <c r="AV495" s="182"/>
      <c r="AW495" s="182"/>
      <c r="AX495" s="182"/>
    </row>
    <row r="496" spans="1:50" ht="15.75" customHeight="1">
      <c r="A496" s="182"/>
      <c r="B496" s="182"/>
      <c r="C496" s="182"/>
      <c r="D496" s="182"/>
      <c r="E496" s="182"/>
      <c r="F496" s="182"/>
      <c r="G496" s="182"/>
      <c r="H496" s="182"/>
      <c r="I496" s="182"/>
      <c r="J496" s="182"/>
      <c r="K496" s="182"/>
      <c r="L496" s="182"/>
      <c r="M496" s="182"/>
      <c r="N496" s="182"/>
      <c r="O496" s="182"/>
      <c r="P496" s="182"/>
      <c r="Q496" s="182"/>
      <c r="R496" s="182"/>
      <c r="S496" s="182"/>
      <c r="T496" s="182"/>
      <c r="U496" s="182"/>
      <c r="V496" s="182"/>
      <c r="W496" s="182"/>
      <c r="X496" s="182"/>
      <c r="Y496" s="182"/>
      <c r="Z496" s="182"/>
      <c r="AA496" s="182"/>
      <c r="AB496" s="182"/>
      <c r="AC496" s="182"/>
      <c r="AD496" s="182"/>
      <c r="AE496" s="182"/>
      <c r="AF496" s="182"/>
      <c r="AG496" s="182"/>
      <c r="AH496" s="182"/>
      <c r="AI496" s="182"/>
      <c r="AJ496" s="182"/>
      <c r="AK496" s="182"/>
      <c r="AL496" s="182"/>
      <c r="AM496" s="182"/>
      <c r="AN496" s="182"/>
      <c r="AO496" s="182"/>
      <c r="AP496" s="182"/>
      <c r="AQ496" s="182"/>
      <c r="AR496" s="182"/>
      <c r="AS496" s="182"/>
      <c r="AT496" s="182"/>
      <c r="AU496" s="182"/>
      <c r="AV496" s="182"/>
      <c r="AW496" s="182"/>
      <c r="AX496" s="182"/>
    </row>
    <row r="497" spans="1:50" ht="15.75" customHeight="1">
      <c r="A497" s="182"/>
      <c r="B497" s="182"/>
      <c r="C497" s="182"/>
      <c r="D497" s="182"/>
      <c r="E497" s="182"/>
      <c r="F497" s="182"/>
      <c r="G497" s="182"/>
      <c r="H497" s="182"/>
      <c r="I497" s="182"/>
      <c r="J497" s="182"/>
      <c r="K497" s="182"/>
      <c r="L497" s="182"/>
      <c r="M497" s="182"/>
      <c r="N497" s="182"/>
      <c r="O497" s="182"/>
      <c r="P497" s="182"/>
      <c r="Q497" s="182"/>
      <c r="R497" s="182"/>
      <c r="S497" s="182"/>
      <c r="T497" s="182"/>
      <c r="U497" s="182"/>
      <c r="V497" s="182"/>
      <c r="W497" s="182"/>
      <c r="X497" s="182"/>
      <c r="Y497" s="182"/>
      <c r="Z497" s="182"/>
      <c r="AA497" s="182"/>
      <c r="AB497" s="182"/>
      <c r="AC497" s="182"/>
      <c r="AD497" s="182"/>
      <c r="AE497" s="182"/>
      <c r="AF497" s="182"/>
      <c r="AG497" s="182"/>
      <c r="AH497" s="182"/>
      <c r="AI497" s="182"/>
      <c r="AJ497" s="182"/>
      <c r="AK497" s="182"/>
      <c r="AL497" s="182"/>
      <c r="AM497" s="182"/>
      <c r="AN497" s="182"/>
      <c r="AO497" s="182"/>
      <c r="AP497" s="182"/>
      <c r="AQ497" s="182"/>
      <c r="AR497" s="182"/>
      <c r="AS497" s="182"/>
      <c r="AT497" s="182"/>
      <c r="AU497" s="182"/>
      <c r="AV497" s="182"/>
      <c r="AW497" s="182"/>
      <c r="AX497" s="182"/>
    </row>
    <row r="498" spans="1:50" ht="15.75" customHeight="1">
      <c r="A498" s="182"/>
      <c r="B498" s="182"/>
      <c r="C498" s="182"/>
      <c r="D498" s="182"/>
      <c r="E498" s="182"/>
      <c r="F498" s="182"/>
      <c r="G498" s="182"/>
      <c r="H498" s="182"/>
      <c r="I498" s="182"/>
      <c r="J498" s="182"/>
      <c r="K498" s="182"/>
      <c r="L498" s="182"/>
      <c r="M498" s="182"/>
      <c r="N498" s="182"/>
      <c r="O498" s="182"/>
      <c r="P498" s="182"/>
      <c r="Q498" s="182"/>
      <c r="R498" s="182"/>
      <c r="S498" s="182"/>
      <c r="T498" s="182"/>
      <c r="U498" s="182"/>
      <c r="V498" s="182"/>
      <c r="W498" s="182"/>
      <c r="X498" s="182"/>
      <c r="Y498" s="182"/>
      <c r="Z498" s="182"/>
      <c r="AA498" s="182"/>
      <c r="AB498" s="182"/>
      <c r="AC498" s="182"/>
      <c r="AD498" s="182"/>
      <c r="AE498" s="182"/>
      <c r="AF498" s="182"/>
      <c r="AG498" s="182"/>
      <c r="AH498" s="182"/>
      <c r="AI498" s="182"/>
      <c r="AJ498" s="182"/>
      <c r="AK498" s="182"/>
      <c r="AL498" s="182"/>
      <c r="AM498" s="182"/>
      <c r="AN498" s="182"/>
      <c r="AO498" s="182"/>
      <c r="AP498" s="182"/>
      <c r="AQ498" s="182"/>
      <c r="AR498" s="182"/>
      <c r="AS498" s="182"/>
      <c r="AT498" s="182"/>
      <c r="AU498" s="182"/>
      <c r="AV498" s="182"/>
      <c r="AW498" s="182"/>
      <c r="AX498" s="182"/>
    </row>
    <row r="499" spans="1:50" ht="15.75" customHeight="1">
      <c r="A499" s="182"/>
      <c r="B499" s="182"/>
      <c r="C499" s="182"/>
      <c r="D499" s="182"/>
      <c r="E499" s="182"/>
      <c r="F499" s="182"/>
      <c r="G499" s="182"/>
      <c r="H499" s="182"/>
      <c r="I499" s="182"/>
      <c r="J499" s="182"/>
      <c r="K499" s="182"/>
      <c r="L499" s="182"/>
      <c r="M499" s="182"/>
      <c r="N499" s="182"/>
      <c r="O499" s="182"/>
      <c r="P499" s="182"/>
      <c r="Q499" s="182"/>
      <c r="R499" s="182"/>
      <c r="S499" s="182"/>
      <c r="T499" s="182"/>
      <c r="U499" s="182"/>
      <c r="V499" s="182"/>
      <c r="W499" s="182"/>
      <c r="X499" s="182"/>
      <c r="Y499" s="182"/>
      <c r="Z499" s="182"/>
      <c r="AA499" s="182"/>
      <c r="AB499" s="182"/>
      <c r="AC499" s="182"/>
      <c r="AD499" s="182"/>
      <c r="AE499" s="182"/>
      <c r="AF499" s="182"/>
      <c r="AG499" s="182"/>
      <c r="AH499" s="182"/>
      <c r="AI499" s="182"/>
      <c r="AJ499" s="182"/>
      <c r="AK499" s="182"/>
      <c r="AL499" s="182"/>
      <c r="AM499" s="182"/>
      <c r="AN499" s="182"/>
      <c r="AO499" s="182"/>
      <c r="AP499" s="182"/>
      <c r="AQ499" s="182"/>
      <c r="AR499" s="182"/>
      <c r="AS499" s="182"/>
      <c r="AT499" s="182"/>
      <c r="AU499" s="182"/>
      <c r="AV499" s="182"/>
      <c r="AW499" s="182"/>
      <c r="AX499" s="182"/>
    </row>
    <row r="500" spans="1:50" ht="15.75" customHeight="1">
      <c r="A500" s="182"/>
      <c r="B500" s="182"/>
      <c r="C500" s="182"/>
      <c r="D500" s="182"/>
      <c r="E500" s="182"/>
      <c r="F500" s="182"/>
      <c r="G500" s="182"/>
      <c r="H500" s="182"/>
      <c r="I500" s="182"/>
      <c r="J500" s="182"/>
      <c r="K500" s="182"/>
      <c r="L500" s="182"/>
      <c r="M500" s="182"/>
      <c r="N500" s="182"/>
      <c r="O500" s="182"/>
      <c r="P500" s="182"/>
      <c r="Q500" s="182"/>
      <c r="R500" s="182"/>
      <c r="S500" s="182"/>
      <c r="T500" s="182"/>
      <c r="U500" s="182"/>
      <c r="V500" s="182"/>
      <c r="W500" s="182"/>
      <c r="X500" s="182"/>
      <c r="Y500" s="182"/>
      <c r="Z500" s="182"/>
      <c r="AA500" s="182"/>
      <c r="AB500" s="182"/>
      <c r="AC500" s="182"/>
      <c r="AD500" s="182"/>
      <c r="AE500" s="182"/>
      <c r="AF500" s="182"/>
      <c r="AG500" s="182"/>
      <c r="AH500" s="182"/>
      <c r="AI500" s="182"/>
      <c r="AJ500" s="182"/>
      <c r="AK500" s="182"/>
      <c r="AL500" s="182"/>
      <c r="AM500" s="182"/>
      <c r="AN500" s="182"/>
      <c r="AO500" s="182"/>
      <c r="AP500" s="182"/>
      <c r="AQ500" s="182"/>
      <c r="AR500" s="182"/>
      <c r="AS500" s="182"/>
      <c r="AT500" s="182"/>
      <c r="AU500" s="182"/>
      <c r="AV500" s="182"/>
      <c r="AW500" s="182"/>
      <c r="AX500" s="182"/>
    </row>
    <row r="501" spans="1:50" ht="15.75" customHeight="1">
      <c r="A501" s="182"/>
      <c r="B501" s="182"/>
      <c r="C501" s="182"/>
      <c r="D501" s="182"/>
      <c r="E501" s="182"/>
      <c r="F501" s="182"/>
      <c r="G501" s="182"/>
      <c r="H501" s="182"/>
      <c r="I501" s="182"/>
      <c r="J501" s="182"/>
      <c r="K501" s="182"/>
      <c r="L501" s="182"/>
      <c r="M501" s="182"/>
      <c r="N501" s="182"/>
      <c r="O501" s="182"/>
      <c r="P501" s="182"/>
      <c r="Q501" s="182"/>
      <c r="R501" s="182"/>
      <c r="S501" s="182"/>
      <c r="T501" s="182"/>
      <c r="U501" s="182"/>
      <c r="V501" s="182"/>
      <c r="W501" s="182"/>
      <c r="X501" s="182"/>
      <c r="Y501" s="182"/>
      <c r="Z501" s="182"/>
      <c r="AA501" s="182"/>
      <c r="AB501" s="182"/>
      <c r="AC501" s="182"/>
      <c r="AD501" s="182"/>
      <c r="AE501" s="182"/>
      <c r="AF501" s="182"/>
      <c r="AG501" s="182"/>
      <c r="AH501" s="182"/>
      <c r="AI501" s="182"/>
      <c r="AJ501" s="182"/>
      <c r="AK501" s="182"/>
      <c r="AL501" s="182"/>
      <c r="AM501" s="182"/>
      <c r="AN501" s="182"/>
      <c r="AO501" s="182"/>
      <c r="AP501" s="182"/>
      <c r="AQ501" s="182"/>
      <c r="AR501" s="182"/>
      <c r="AS501" s="182"/>
      <c r="AT501" s="182"/>
      <c r="AU501" s="182"/>
      <c r="AV501" s="182"/>
      <c r="AW501" s="182"/>
      <c r="AX501" s="182"/>
    </row>
    <row r="502" spans="1:50" ht="15.75" customHeight="1">
      <c r="A502" s="182"/>
      <c r="B502" s="182"/>
      <c r="C502" s="182"/>
      <c r="D502" s="182"/>
      <c r="E502" s="182"/>
      <c r="F502" s="182"/>
      <c r="G502" s="182"/>
      <c r="H502" s="182"/>
      <c r="I502" s="182"/>
      <c r="J502" s="182"/>
      <c r="K502" s="182"/>
      <c r="L502" s="182"/>
      <c r="M502" s="182"/>
      <c r="N502" s="182"/>
      <c r="O502" s="182"/>
      <c r="P502" s="182"/>
      <c r="Q502" s="182"/>
      <c r="R502" s="182"/>
      <c r="S502" s="182"/>
      <c r="T502" s="182"/>
      <c r="U502" s="182"/>
      <c r="V502" s="182"/>
      <c r="W502" s="182"/>
      <c r="X502" s="182"/>
      <c r="Y502" s="182"/>
      <c r="Z502" s="182"/>
      <c r="AA502" s="182"/>
      <c r="AB502" s="182"/>
      <c r="AC502" s="182"/>
      <c r="AD502" s="182"/>
      <c r="AE502" s="182"/>
      <c r="AF502" s="182"/>
      <c r="AG502" s="182"/>
      <c r="AH502" s="182"/>
      <c r="AI502" s="182"/>
      <c r="AJ502" s="182"/>
      <c r="AK502" s="182"/>
      <c r="AL502" s="182"/>
      <c r="AM502" s="182"/>
      <c r="AN502" s="182"/>
      <c r="AO502" s="182"/>
      <c r="AP502" s="182"/>
      <c r="AQ502" s="182"/>
      <c r="AR502" s="182"/>
      <c r="AS502" s="182"/>
      <c r="AT502" s="182"/>
      <c r="AU502" s="182"/>
      <c r="AV502" s="182"/>
      <c r="AW502" s="182"/>
      <c r="AX502" s="182"/>
    </row>
    <row r="503" spans="1:50" ht="15.75" customHeight="1">
      <c r="A503" s="182"/>
      <c r="B503" s="182"/>
      <c r="C503" s="182"/>
      <c r="D503" s="182"/>
      <c r="E503" s="182"/>
      <c r="F503" s="182"/>
      <c r="G503" s="182"/>
      <c r="H503" s="182"/>
      <c r="I503" s="182"/>
      <c r="J503" s="182"/>
      <c r="K503" s="182"/>
      <c r="L503" s="182"/>
      <c r="M503" s="182"/>
      <c r="N503" s="182"/>
      <c r="O503" s="182"/>
      <c r="P503" s="182"/>
      <c r="Q503" s="182"/>
      <c r="R503" s="182"/>
      <c r="S503" s="182"/>
      <c r="T503" s="182"/>
      <c r="U503" s="182"/>
      <c r="V503" s="182"/>
      <c r="W503" s="182"/>
      <c r="X503" s="182"/>
      <c r="Y503" s="182"/>
      <c r="Z503" s="182"/>
      <c r="AA503" s="182"/>
      <c r="AB503" s="182"/>
      <c r="AC503" s="182"/>
      <c r="AD503" s="182"/>
      <c r="AE503" s="182"/>
      <c r="AF503" s="182"/>
      <c r="AG503" s="182"/>
      <c r="AH503" s="182"/>
      <c r="AI503" s="182"/>
      <c r="AJ503" s="182"/>
      <c r="AK503" s="182"/>
      <c r="AL503" s="182"/>
      <c r="AM503" s="182"/>
      <c r="AN503" s="182"/>
      <c r="AO503" s="182"/>
      <c r="AP503" s="182"/>
      <c r="AQ503" s="182"/>
      <c r="AR503" s="182"/>
      <c r="AS503" s="182"/>
      <c r="AT503" s="182"/>
      <c r="AU503" s="182"/>
      <c r="AV503" s="182"/>
      <c r="AW503" s="182"/>
      <c r="AX503" s="182"/>
    </row>
    <row r="504" spans="1:50" ht="15.75" customHeight="1">
      <c r="A504" s="182"/>
      <c r="B504" s="182"/>
      <c r="C504" s="182"/>
      <c r="D504" s="182"/>
      <c r="E504" s="182"/>
      <c r="F504" s="182"/>
      <c r="G504" s="182"/>
      <c r="H504" s="182"/>
      <c r="I504" s="182"/>
      <c r="J504" s="182"/>
      <c r="K504" s="182"/>
      <c r="L504" s="182"/>
      <c r="M504" s="182"/>
      <c r="N504" s="182"/>
      <c r="O504" s="182"/>
      <c r="P504" s="182"/>
      <c r="Q504" s="182"/>
      <c r="R504" s="182"/>
      <c r="S504" s="182"/>
      <c r="T504" s="182"/>
      <c r="U504" s="182"/>
      <c r="V504" s="182"/>
      <c r="W504" s="182"/>
      <c r="X504" s="182"/>
      <c r="Y504" s="182"/>
      <c r="Z504" s="182"/>
      <c r="AA504" s="182"/>
      <c r="AB504" s="182"/>
      <c r="AC504" s="182"/>
      <c r="AD504" s="182"/>
      <c r="AE504" s="182"/>
      <c r="AF504" s="182"/>
      <c r="AG504" s="182"/>
      <c r="AH504" s="182"/>
      <c r="AI504" s="182"/>
      <c r="AJ504" s="182"/>
      <c r="AK504" s="182"/>
      <c r="AL504" s="182"/>
      <c r="AM504" s="182"/>
      <c r="AN504" s="182"/>
      <c r="AO504" s="182"/>
      <c r="AP504" s="182"/>
      <c r="AQ504" s="182"/>
      <c r="AR504" s="182"/>
      <c r="AS504" s="182"/>
      <c r="AT504" s="182"/>
      <c r="AU504" s="182"/>
      <c r="AV504" s="182"/>
      <c r="AW504" s="182"/>
      <c r="AX504" s="182"/>
    </row>
    <row r="505" spans="1:50" ht="15.75" customHeight="1">
      <c r="A505" s="182"/>
      <c r="B505" s="182"/>
      <c r="C505" s="182"/>
      <c r="D505" s="182"/>
      <c r="E505" s="182"/>
      <c r="F505" s="182"/>
      <c r="G505" s="182"/>
      <c r="H505" s="182"/>
      <c r="I505" s="182"/>
      <c r="J505" s="182"/>
      <c r="K505" s="182"/>
      <c r="L505" s="182"/>
      <c r="M505" s="182"/>
      <c r="N505" s="182"/>
      <c r="O505" s="182"/>
      <c r="P505" s="182"/>
      <c r="Q505" s="182"/>
      <c r="R505" s="182"/>
      <c r="S505" s="182"/>
      <c r="T505" s="182"/>
      <c r="U505" s="182"/>
      <c r="V505" s="182"/>
      <c r="W505" s="182"/>
      <c r="X505" s="182"/>
      <c r="Y505" s="182"/>
      <c r="Z505" s="182"/>
      <c r="AA505" s="182"/>
      <c r="AB505" s="182"/>
      <c r="AC505" s="182"/>
      <c r="AD505" s="182"/>
      <c r="AE505" s="182"/>
      <c r="AF505" s="182"/>
      <c r="AG505" s="182"/>
      <c r="AH505" s="182"/>
      <c r="AI505" s="182"/>
      <c r="AJ505" s="182"/>
      <c r="AK505" s="182"/>
      <c r="AL505" s="182"/>
      <c r="AM505" s="182"/>
      <c r="AN505" s="182"/>
      <c r="AO505" s="182"/>
      <c r="AP505" s="182"/>
      <c r="AQ505" s="182"/>
      <c r="AR505" s="182"/>
      <c r="AS505" s="182"/>
      <c r="AT505" s="182"/>
      <c r="AU505" s="182"/>
      <c r="AV505" s="182"/>
      <c r="AW505" s="182"/>
      <c r="AX505" s="182"/>
    </row>
    <row r="506" spans="1:50" ht="15.75" customHeight="1">
      <c r="A506" s="182"/>
      <c r="B506" s="182"/>
      <c r="C506" s="182"/>
      <c r="D506" s="182"/>
      <c r="E506" s="182"/>
      <c r="F506" s="182"/>
      <c r="G506" s="182"/>
      <c r="H506" s="182"/>
      <c r="I506" s="182"/>
      <c r="J506" s="182"/>
      <c r="K506" s="182"/>
      <c r="L506" s="182"/>
      <c r="M506" s="182"/>
      <c r="N506" s="182"/>
      <c r="O506" s="182"/>
      <c r="P506" s="182"/>
      <c r="Q506" s="182"/>
      <c r="R506" s="182"/>
      <c r="S506" s="182"/>
      <c r="T506" s="182"/>
      <c r="U506" s="182"/>
      <c r="V506" s="182"/>
      <c r="W506" s="182"/>
      <c r="X506" s="182"/>
      <c r="Y506" s="182"/>
      <c r="Z506" s="182"/>
      <c r="AA506" s="182"/>
      <c r="AB506" s="182"/>
      <c r="AC506" s="182"/>
      <c r="AD506" s="182"/>
      <c r="AE506" s="182"/>
      <c r="AF506" s="182"/>
      <c r="AG506" s="182"/>
      <c r="AH506" s="182"/>
      <c r="AI506" s="182"/>
      <c r="AJ506" s="182"/>
      <c r="AK506" s="182"/>
      <c r="AL506" s="182"/>
      <c r="AM506" s="182"/>
      <c r="AN506" s="182"/>
      <c r="AO506" s="182"/>
      <c r="AP506" s="182"/>
      <c r="AQ506" s="182"/>
      <c r="AR506" s="182"/>
      <c r="AS506" s="182"/>
      <c r="AT506" s="182"/>
      <c r="AU506" s="182"/>
      <c r="AV506" s="182"/>
      <c r="AW506" s="182"/>
      <c r="AX506" s="182"/>
    </row>
    <row r="507" spans="1:50" ht="15.75" customHeight="1">
      <c r="A507" s="182"/>
      <c r="B507" s="182"/>
      <c r="C507" s="182"/>
      <c r="D507" s="182"/>
      <c r="E507" s="182"/>
      <c r="F507" s="182"/>
      <c r="G507" s="182"/>
      <c r="H507" s="182"/>
      <c r="I507" s="182"/>
      <c r="J507" s="182"/>
      <c r="K507" s="182"/>
      <c r="L507" s="182"/>
      <c r="M507" s="182"/>
      <c r="N507" s="182"/>
      <c r="O507" s="182"/>
      <c r="P507" s="182"/>
      <c r="Q507" s="182"/>
      <c r="R507" s="182"/>
      <c r="S507" s="182"/>
      <c r="T507" s="182"/>
      <c r="U507" s="182"/>
      <c r="V507" s="182"/>
      <c r="W507" s="182"/>
      <c r="X507" s="182"/>
      <c r="Y507" s="182"/>
      <c r="Z507" s="182"/>
      <c r="AA507" s="182"/>
      <c r="AB507" s="182"/>
      <c r="AC507" s="182"/>
      <c r="AD507" s="182"/>
      <c r="AE507" s="182"/>
      <c r="AF507" s="182"/>
      <c r="AG507" s="182"/>
      <c r="AH507" s="182"/>
      <c r="AI507" s="182"/>
      <c r="AJ507" s="182"/>
      <c r="AK507" s="182"/>
      <c r="AL507" s="182"/>
      <c r="AM507" s="182"/>
      <c r="AN507" s="182"/>
      <c r="AO507" s="182"/>
      <c r="AP507" s="182"/>
      <c r="AQ507" s="182"/>
      <c r="AR507" s="182"/>
      <c r="AS507" s="182"/>
      <c r="AT507" s="182"/>
      <c r="AU507" s="182"/>
      <c r="AV507" s="182"/>
      <c r="AW507" s="182"/>
      <c r="AX507" s="182"/>
    </row>
    <row r="508" spans="1:50" ht="15.75" customHeight="1">
      <c r="A508" s="182"/>
      <c r="B508" s="182"/>
      <c r="C508" s="182"/>
      <c r="D508" s="182"/>
      <c r="E508" s="182"/>
      <c r="F508" s="182"/>
      <c r="G508" s="182"/>
      <c r="H508" s="182"/>
      <c r="I508" s="182"/>
      <c r="J508" s="182"/>
      <c r="K508" s="182"/>
      <c r="L508" s="182"/>
      <c r="M508" s="182"/>
      <c r="N508" s="182"/>
      <c r="O508" s="182"/>
      <c r="P508" s="182"/>
      <c r="Q508" s="182"/>
      <c r="R508" s="182"/>
      <c r="S508" s="182"/>
      <c r="T508" s="182"/>
      <c r="U508" s="182"/>
      <c r="V508" s="182"/>
      <c r="W508" s="182"/>
      <c r="X508" s="182"/>
      <c r="Y508" s="182"/>
      <c r="Z508" s="182"/>
      <c r="AA508" s="182"/>
      <c r="AB508" s="182"/>
      <c r="AC508" s="182"/>
      <c r="AD508" s="182"/>
      <c r="AE508" s="182"/>
      <c r="AF508" s="182"/>
      <c r="AG508" s="182"/>
      <c r="AH508" s="182"/>
      <c r="AI508" s="182"/>
      <c r="AJ508" s="182"/>
      <c r="AK508" s="182"/>
      <c r="AL508" s="182"/>
      <c r="AM508" s="182"/>
      <c r="AN508" s="182"/>
      <c r="AO508" s="182"/>
      <c r="AP508" s="182"/>
      <c r="AQ508" s="182"/>
      <c r="AR508" s="182"/>
      <c r="AS508" s="182"/>
      <c r="AT508" s="182"/>
      <c r="AU508" s="182"/>
      <c r="AV508" s="182"/>
      <c r="AW508" s="182"/>
      <c r="AX508" s="182"/>
    </row>
    <row r="509" spans="1:50" ht="15.75" customHeight="1">
      <c r="A509" s="182"/>
      <c r="B509" s="182"/>
      <c r="C509" s="182"/>
      <c r="D509" s="182"/>
      <c r="E509" s="182"/>
      <c r="F509" s="182"/>
      <c r="G509" s="182"/>
      <c r="H509" s="182"/>
      <c r="I509" s="182"/>
      <c r="J509" s="182"/>
      <c r="K509" s="182"/>
      <c r="L509" s="182"/>
      <c r="M509" s="182"/>
      <c r="N509" s="182"/>
      <c r="O509" s="182"/>
      <c r="P509" s="182"/>
      <c r="Q509" s="182"/>
      <c r="R509" s="182"/>
      <c r="S509" s="182"/>
      <c r="T509" s="182"/>
      <c r="U509" s="182"/>
      <c r="V509" s="182"/>
      <c r="W509" s="182"/>
      <c r="X509" s="182"/>
      <c r="Y509" s="182"/>
      <c r="Z509" s="182"/>
      <c r="AA509" s="182"/>
      <c r="AB509" s="182"/>
      <c r="AC509" s="182"/>
      <c r="AD509" s="182"/>
      <c r="AE509" s="182"/>
      <c r="AF509" s="182"/>
      <c r="AG509" s="182"/>
      <c r="AH509" s="182"/>
      <c r="AI509" s="182"/>
      <c r="AJ509" s="182"/>
      <c r="AK509" s="182"/>
      <c r="AL509" s="182"/>
      <c r="AM509" s="182"/>
      <c r="AN509" s="182"/>
      <c r="AO509" s="182"/>
      <c r="AP509" s="182"/>
      <c r="AQ509" s="182"/>
      <c r="AR509" s="182"/>
      <c r="AS509" s="182"/>
      <c r="AT509" s="182"/>
      <c r="AU509" s="182"/>
      <c r="AV509" s="182"/>
      <c r="AW509" s="182"/>
      <c r="AX509" s="182"/>
    </row>
    <row r="510" spans="1:50" ht="15.75" customHeight="1">
      <c r="A510" s="182"/>
      <c r="B510" s="182"/>
      <c r="C510" s="182"/>
      <c r="D510" s="182"/>
      <c r="E510" s="182"/>
      <c r="F510" s="182"/>
      <c r="G510" s="182"/>
      <c r="H510" s="182"/>
      <c r="I510" s="182"/>
      <c r="J510" s="182"/>
      <c r="K510" s="182"/>
      <c r="L510" s="182"/>
      <c r="M510" s="182"/>
      <c r="N510" s="182"/>
      <c r="O510" s="182"/>
      <c r="P510" s="182"/>
      <c r="Q510" s="182"/>
      <c r="R510" s="182"/>
      <c r="S510" s="182"/>
      <c r="T510" s="182"/>
      <c r="U510" s="182"/>
      <c r="V510" s="182"/>
      <c r="W510" s="182"/>
      <c r="X510" s="182"/>
      <c r="Y510" s="182"/>
      <c r="Z510" s="182"/>
      <c r="AA510" s="182"/>
      <c r="AB510" s="182"/>
      <c r="AC510" s="182"/>
      <c r="AD510" s="182"/>
      <c r="AE510" s="182"/>
      <c r="AF510" s="182"/>
      <c r="AG510" s="182"/>
      <c r="AH510" s="182"/>
      <c r="AI510" s="182"/>
      <c r="AJ510" s="182"/>
      <c r="AK510" s="182"/>
      <c r="AL510" s="182"/>
      <c r="AM510" s="182"/>
      <c r="AN510" s="182"/>
      <c r="AO510" s="182"/>
      <c r="AP510" s="182"/>
      <c r="AQ510" s="182"/>
      <c r="AR510" s="182"/>
      <c r="AS510" s="182"/>
      <c r="AT510" s="182"/>
      <c r="AU510" s="182"/>
      <c r="AV510" s="182"/>
      <c r="AW510" s="182"/>
      <c r="AX510" s="182"/>
    </row>
    <row r="511" spans="1:50" ht="15.75" customHeight="1">
      <c r="A511" s="182"/>
      <c r="B511" s="182"/>
      <c r="C511" s="182"/>
      <c r="D511" s="182"/>
      <c r="E511" s="182"/>
      <c r="F511" s="182"/>
      <c r="G511" s="182"/>
      <c r="H511" s="182"/>
      <c r="I511" s="182"/>
      <c r="J511" s="182"/>
      <c r="K511" s="182"/>
      <c r="L511" s="182"/>
      <c r="M511" s="182"/>
      <c r="N511" s="182"/>
      <c r="O511" s="182"/>
      <c r="P511" s="182"/>
      <c r="Q511" s="182"/>
      <c r="R511" s="182"/>
      <c r="S511" s="182"/>
      <c r="T511" s="182"/>
      <c r="U511" s="182"/>
      <c r="V511" s="182"/>
      <c r="W511" s="182"/>
      <c r="X511" s="182"/>
      <c r="Y511" s="182"/>
      <c r="Z511" s="182"/>
      <c r="AA511" s="182"/>
      <c r="AB511" s="182"/>
      <c r="AC511" s="182"/>
      <c r="AD511" s="182"/>
      <c r="AE511" s="182"/>
      <c r="AF511" s="182"/>
      <c r="AG511" s="182"/>
      <c r="AH511" s="182"/>
      <c r="AI511" s="182"/>
      <c r="AJ511" s="182"/>
      <c r="AK511" s="182"/>
      <c r="AL511" s="182"/>
      <c r="AM511" s="182"/>
      <c r="AN511" s="182"/>
      <c r="AO511" s="182"/>
      <c r="AP511" s="182"/>
      <c r="AQ511" s="182"/>
      <c r="AR511" s="182"/>
      <c r="AS511" s="182"/>
      <c r="AT511" s="182"/>
      <c r="AU511" s="182"/>
      <c r="AV511" s="182"/>
      <c r="AW511" s="182"/>
      <c r="AX511" s="182"/>
    </row>
    <row r="512" spans="1:50" ht="15.75" customHeight="1">
      <c r="A512" s="182"/>
      <c r="B512" s="182"/>
      <c r="C512" s="182"/>
      <c r="D512" s="182"/>
      <c r="E512" s="182"/>
      <c r="F512" s="182"/>
      <c r="G512" s="182"/>
      <c r="H512" s="182"/>
      <c r="I512" s="182"/>
      <c r="J512" s="182"/>
      <c r="K512" s="182"/>
      <c r="L512" s="182"/>
      <c r="M512" s="182"/>
      <c r="N512" s="182"/>
      <c r="O512" s="182"/>
      <c r="P512" s="182"/>
      <c r="Q512" s="182"/>
      <c r="R512" s="182"/>
      <c r="S512" s="182"/>
      <c r="T512" s="182"/>
      <c r="U512" s="182"/>
      <c r="V512" s="182"/>
      <c r="W512" s="182"/>
      <c r="X512" s="182"/>
      <c r="Y512" s="182"/>
      <c r="Z512" s="182"/>
      <c r="AA512" s="182"/>
      <c r="AB512" s="182"/>
      <c r="AC512" s="182"/>
      <c r="AD512" s="182"/>
      <c r="AE512" s="182"/>
      <c r="AF512" s="182"/>
      <c r="AG512" s="182"/>
      <c r="AH512" s="182"/>
      <c r="AI512" s="182"/>
      <c r="AJ512" s="182"/>
      <c r="AK512" s="182"/>
      <c r="AL512" s="182"/>
      <c r="AM512" s="182"/>
      <c r="AN512" s="182"/>
      <c r="AO512" s="182"/>
      <c r="AP512" s="182"/>
      <c r="AQ512" s="182"/>
      <c r="AR512" s="182"/>
      <c r="AS512" s="182"/>
      <c r="AT512" s="182"/>
      <c r="AU512" s="182"/>
      <c r="AV512" s="182"/>
      <c r="AW512" s="182"/>
      <c r="AX512" s="182"/>
    </row>
    <row r="513" spans="1:50" ht="15.75" customHeight="1">
      <c r="A513" s="182"/>
      <c r="B513" s="182"/>
      <c r="C513" s="182"/>
      <c r="D513" s="182"/>
      <c r="E513" s="182"/>
      <c r="F513" s="182"/>
      <c r="G513" s="182"/>
      <c r="H513" s="182"/>
      <c r="I513" s="182"/>
      <c r="J513" s="182"/>
      <c r="K513" s="182"/>
      <c r="L513" s="182"/>
      <c r="M513" s="182"/>
      <c r="N513" s="182"/>
      <c r="O513" s="182"/>
      <c r="P513" s="182"/>
      <c r="Q513" s="182"/>
      <c r="R513" s="182"/>
      <c r="S513" s="182"/>
      <c r="T513" s="182"/>
      <c r="U513" s="182"/>
      <c r="V513" s="182"/>
      <c r="W513" s="182"/>
      <c r="X513" s="182"/>
      <c r="Y513" s="182"/>
      <c r="Z513" s="182"/>
      <c r="AA513" s="182"/>
      <c r="AB513" s="182"/>
      <c r="AC513" s="182"/>
      <c r="AD513" s="182"/>
      <c r="AE513" s="182"/>
      <c r="AF513" s="182"/>
      <c r="AG513" s="182"/>
      <c r="AH513" s="182"/>
      <c r="AI513" s="182"/>
      <c r="AJ513" s="182"/>
      <c r="AK513" s="182"/>
      <c r="AL513" s="182"/>
      <c r="AM513" s="182"/>
      <c r="AN513" s="182"/>
      <c r="AO513" s="182"/>
      <c r="AP513" s="182"/>
      <c r="AQ513" s="182"/>
      <c r="AR513" s="182"/>
      <c r="AS513" s="182"/>
      <c r="AT513" s="182"/>
      <c r="AU513" s="182"/>
      <c r="AV513" s="182"/>
      <c r="AW513" s="182"/>
      <c r="AX513" s="182"/>
    </row>
    <row r="514" spans="1:50" ht="15.75" customHeight="1">
      <c r="A514" s="182"/>
      <c r="B514" s="182"/>
      <c r="C514" s="182"/>
      <c r="D514" s="182"/>
      <c r="E514" s="182"/>
      <c r="F514" s="182"/>
      <c r="G514" s="182"/>
      <c r="H514" s="182"/>
      <c r="I514" s="182"/>
      <c r="J514" s="182"/>
      <c r="K514" s="182"/>
      <c r="L514" s="182"/>
      <c r="M514" s="182"/>
      <c r="N514" s="182"/>
      <c r="O514" s="182"/>
      <c r="P514" s="182"/>
      <c r="Q514" s="182"/>
      <c r="R514" s="182"/>
      <c r="S514" s="182"/>
      <c r="T514" s="182"/>
      <c r="U514" s="182"/>
      <c r="V514" s="182"/>
      <c r="W514" s="182"/>
      <c r="X514" s="182"/>
      <c r="Y514" s="182"/>
      <c r="Z514" s="182"/>
      <c r="AA514" s="182"/>
      <c r="AB514" s="182"/>
      <c r="AC514" s="182"/>
      <c r="AD514" s="182"/>
      <c r="AE514" s="182"/>
      <c r="AF514" s="182"/>
      <c r="AG514" s="182"/>
      <c r="AH514" s="182"/>
      <c r="AI514" s="182"/>
      <c r="AJ514" s="182"/>
      <c r="AK514" s="182"/>
      <c r="AL514" s="182"/>
      <c r="AM514" s="182"/>
      <c r="AN514" s="182"/>
      <c r="AO514" s="182"/>
      <c r="AP514" s="182"/>
      <c r="AQ514" s="182"/>
      <c r="AR514" s="182"/>
      <c r="AS514" s="182"/>
      <c r="AT514" s="182"/>
      <c r="AU514" s="182"/>
      <c r="AV514" s="182"/>
      <c r="AW514" s="182"/>
      <c r="AX514" s="182"/>
    </row>
    <row r="515" spans="1:50" ht="15.75" customHeight="1">
      <c r="A515" s="182"/>
      <c r="B515" s="182"/>
      <c r="C515" s="182"/>
      <c r="D515" s="182"/>
      <c r="E515" s="182"/>
      <c r="F515" s="182"/>
      <c r="G515" s="182"/>
      <c r="H515" s="182"/>
      <c r="I515" s="182"/>
      <c r="J515" s="182"/>
      <c r="K515" s="182"/>
      <c r="L515" s="182"/>
      <c r="M515" s="182"/>
      <c r="N515" s="182"/>
      <c r="O515" s="182"/>
      <c r="P515" s="182"/>
      <c r="Q515" s="182"/>
      <c r="R515" s="182"/>
      <c r="S515" s="182"/>
      <c r="T515" s="182"/>
      <c r="U515" s="182"/>
      <c r="V515" s="182"/>
      <c r="W515" s="182"/>
      <c r="X515" s="182"/>
      <c r="Y515" s="182"/>
      <c r="Z515" s="182"/>
      <c r="AA515" s="182"/>
      <c r="AB515" s="182"/>
      <c r="AC515" s="182"/>
      <c r="AD515" s="182"/>
      <c r="AE515" s="182"/>
      <c r="AF515" s="182"/>
      <c r="AG515" s="182"/>
      <c r="AH515" s="182"/>
      <c r="AI515" s="182"/>
      <c r="AJ515" s="182"/>
      <c r="AK515" s="182"/>
      <c r="AL515" s="182"/>
      <c r="AM515" s="182"/>
      <c r="AN515" s="182"/>
      <c r="AO515" s="182"/>
      <c r="AP515" s="182"/>
      <c r="AQ515" s="182"/>
      <c r="AR515" s="182"/>
      <c r="AS515" s="182"/>
      <c r="AT515" s="182"/>
      <c r="AU515" s="182"/>
      <c r="AV515" s="182"/>
      <c r="AW515" s="182"/>
      <c r="AX515" s="182"/>
    </row>
    <row r="516" spans="1:50" ht="15.75" customHeight="1">
      <c r="A516" s="182"/>
      <c r="B516" s="182"/>
      <c r="C516" s="182"/>
      <c r="D516" s="182"/>
      <c r="E516" s="182"/>
      <c r="F516" s="182"/>
      <c r="G516" s="182"/>
      <c r="H516" s="182"/>
      <c r="I516" s="182"/>
      <c r="J516" s="182"/>
      <c r="K516" s="182"/>
      <c r="L516" s="182"/>
      <c r="M516" s="182"/>
      <c r="N516" s="182"/>
      <c r="O516" s="182"/>
      <c r="P516" s="182"/>
      <c r="Q516" s="182"/>
      <c r="R516" s="182"/>
      <c r="S516" s="182"/>
      <c r="T516" s="182"/>
      <c r="U516" s="182"/>
      <c r="V516" s="182"/>
      <c r="W516" s="182"/>
      <c r="X516" s="182"/>
      <c r="Y516" s="182"/>
      <c r="Z516" s="182"/>
      <c r="AA516" s="182"/>
      <c r="AB516" s="182"/>
      <c r="AC516" s="182"/>
      <c r="AD516" s="182"/>
      <c r="AE516" s="182"/>
      <c r="AF516" s="182"/>
      <c r="AG516" s="182"/>
      <c r="AH516" s="182"/>
      <c r="AI516" s="182"/>
      <c r="AJ516" s="182"/>
      <c r="AK516" s="182"/>
      <c r="AL516" s="182"/>
      <c r="AM516" s="182"/>
      <c r="AN516" s="182"/>
      <c r="AO516" s="182"/>
      <c r="AP516" s="182"/>
      <c r="AQ516" s="182"/>
      <c r="AR516" s="182"/>
      <c r="AS516" s="182"/>
      <c r="AT516" s="182"/>
      <c r="AU516" s="182"/>
      <c r="AV516" s="182"/>
      <c r="AW516" s="182"/>
      <c r="AX516" s="182"/>
    </row>
    <row r="517" spans="1:50" ht="15.75" customHeight="1">
      <c r="A517" s="182"/>
      <c r="B517" s="182"/>
      <c r="C517" s="182"/>
      <c r="D517" s="182"/>
      <c r="E517" s="182"/>
      <c r="F517" s="182"/>
      <c r="G517" s="182"/>
      <c r="H517" s="182"/>
      <c r="I517" s="182"/>
      <c r="J517" s="182"/>
      <c r="K517" s="182"/>
      <c r="L517" s="182"/>
      <c r="M517" s="182"/>
      <c r="N517" s="182"/>
      <c r="O517" s="182"/>
      <c r="P517" s="182"/>
      <c r="Q517" s="182"/>
      <c r="R517" s="182"/>
      <c r="S517" s="182"/>
      <c r="T517" s="182"/>
      <c r="U517" s="182"/>
      <c r="V517" s="182"/>
      <c r="W517" s="182"/>
      <c r="X517" s="182"/>
      <c r="Y517" s="182"/>
      <c r="Z517" s="182"/>
      <c r="AA517" s="182"/>
      <c r="AB517" s="182"/>
      <c r="AC517" s="182"/>
      <c r="AD517" s="182"/>
      <c r="AE517" s="182"/>
      <c r="AF517" s="182"/>
      <c r="AG517" s="182"/>
      <c r="AH517" s="182"/>
      <c r="AI517" s="182"/>
      <c r="AJ517" s="182"/>
      <c r="AK517" s="182"/>
      <c r="AL517" s="182"/>
      <c r="AM517" s="182"/>
      <c r="AN517" s="182"/>
      <c r="AO517" s="182"/>
      <c r="AP517" s="182"/>
      <c r="AQ517" s="182"/>
      <c r="AR517" s="182"/>
      <c r="AS517" s="182"/>
      <c r="AT517" s="182"/>
      <c r="AU517" s="182"/>
      <c r="AV517" s="182"/>
      <c r="AW517" s="182"/>
      <c r="AX517" s="182"/>
    </row>
    <row r="518" spans="1:50" ht="15.75" customHeight="1">
      <c r="A518" s="182"/>
      <c r="B518" s="182"/>
      <c r="C518" s="182"/>
      <c r="D518" s="182"/>
      <c r="E518" s="182"/>
      <c r="F518" s="182"/>
      <c r="G518" s="182"/>
      <c r="H518" s="182"/>
      <c r="I518" s="182"/>
      <c r="J518" s="182"/>
      <c r="K518" s="182"/>
      <c r="L518" s="182"/>
      <c r="M518" s="182"/>
      <c r="N518" s="182"/>
      <c r="O518" s="182"/>
      <c r="P518" s="182"/>
      <c r="Q518" s="182"/>
      <c r="R518" s="182"/>
      <c r="S518" s="182"/>
      <c r="T518" s="182"/>
      <c r="U518" s="182"/>
      <c r="V518" s="182"/>
      <c r="W518" s="182"/>
      <c r="X518" s="182"/>
      <c r="Y518" s="182"/>
      <c r="Z518" s="182"/>
      <c r="AA518" s="182"/>
      <c r="AB518" s="182"/>
      <c r="AC518" s="182"/>
      <c r="AD518" s="182"/>
      <c r="AE518" s="182"/>
      <c r="AF518" s="182"/>
      <c r="AG518" s="182"/>
      <c r="AH518" s="182"/>
      <c r="AI518" s="182"/>
      <c r="AJ518" s="182"/>
      <c r="AK518" s="182"/>
      <c r="AL518" s="182"/>
      <c r="AM518" s="182"/>
      <c r="AN518" s="182"/>
      <c r="AO518" s="182"/>
      <c r="AP518" s="182"/>
      <c r="AQ518" s="182"/>
      <c r="AR518" s="182"/>
      <c r="AS518" s="182"/>
      <c r="AT518" s="182"/>
      <c r="AU518" s="182"/>
      <c r="AV518" s="182"/>
      <c r="AW518" s="182"/>
      <c r="AX518" s="182"/>
    </row>
    <row r="519" spans="1:50" ht="15.75" customHeight="1">
      <c r="A519" s="182"/>
      <c r="B519" s="182"/>
      <c r="C519" s="182"/>
      <c r="D519" s="182"/>
      <c r="E519" s="182"/>
      <c r="F519" s="182"/>
      <c r="G519" s="182"/>
      <c r="H519" s="182"/>
      <c r="I519" s="182"/>
      <c r="J519" s="182"/>
      <c r="K519" s="182"/>
      <c r="L519" s="182"/>
      <c r="M519" s="182"/>
      <c r="N519" s="182"/>
      <c r="O519" s="182"/>
      <c r="P519" s="182"/>
      <c r="Q519" s="182"/>
      <c r="R519" s="182"/>
      <c r="S519" s="182"/>
      <c r="T519" s="182"/>
      <c r="U519" s="182"/>
      <c r="V519" s="182"/>
      <c r="W519" s="182"/>
      <c r="X519" s="182"/>
      <c r="Y519" s="182"/>
      <c r="Z519" s="182"/>
      <c r="AA519" s="182"/>
      <c r="AB519" s="182"/>
      <c r="AC519" s="182"/>
      <c r="AD519" s="182"/>
      <c r="AE519" s="182"/>
      <c r="AF519" s="182"/>
      <c r="AG519" s="182"/>
      <c r="AH519" s="182"/>
      <c r="AI519" s="182"/>
      <c r="AJ519" s="182"/>
      <c r="AK519" s="182"/>
      <c r="AL519" s="182"/>
      <c r="AM519" s="182"/>
      <c r="AN519" s="182"/>
      <c r="AO519" s="182"/>
      <c r="AP519" s="182"/>
      <c r="AQ519" s="182"/>
      <c r="AR519" s="182"/>
      <c r="AS519" s="182"/>
      <c r="AT519" s="182"/>
      <c r="AU519" s="182"/>
      <c r="AV519" s="182"/>
      <c r="AW519" s="182"/>
      <c r="AX519" s="182"/>
    </row>
    <row r="520" spans="1:50" ht="15.75" customHeight="1">
      <c r="A520" s="182"/>
      <c r="B520" s="182"/>
      <c r="C520" s="182"/>
      <c r="D520" s="182"/>
      <c r="E520" s="182"/>
      <c r="F520" s="182"/>
      <c r="G520" s="182"/>
      <c r="H520" s="182"/>
      <c r="I520" s="182"/>
      <c r="J520" s="182"/>
      <c r="K520" s="182"/>
      <c r="L520" s="182"/>
      <c r="M520" s="182"/>
      <c r="N520" s="182"/>
      <c r="O520" s="182"/>
      <c r="P520" s="182"/>
      <c r="Q520" s="182"/>
      <c r="R520" s="182"/>
      <c r="S520" s="182"/>
      <c r="T520" s="182"/>
      <c r="U520" s="182"/>
      <c r="V520" s="182"/>
      <c r="W520" s="182"/>
      <c r="X520" s="182"/>
      <c r="Y520" s="182"/>
      <c r="Z520" s="182"/>
      <c r="AA520" s="182"/>
      <c r="AB520" s="182"/>
      <c r="AC520" s="182"/>
      <c r="AD520" s="182"/>
      <c r="AE520" s="182"/>
      <c r="AF520" s="182"/>
      <c r="AG520" s="182"/>
      <c r="AH520" s="182"/>
      <c r="AI520" s="182"/>
      <c r="AJ520" s="182"/>
      <c r="AK520" s="182"/>
      <c r="AL520" s="182"/>
      <c r="AM520" s="182"/>
      <c r="AN520" s="182"/>
      <c r="AO520" s="182"/>
      <c r="AP520" s="182"/>
      <c r="AQ520" s="182"/>
      <c r="AR520" s="182"/>
      <c r="AS520" s="182"/>
      <c r="AT520" s="182"/>
      <c r="AU520" s="182"/>
      <c r="AV520" s="182"/>
      <c r="AW520" s="182"/>
      <c r="AX520" s="182"/>
    </row>
    <row r="521" spans="1:50" ht="15.75" customHeight="1">
      <c r="A521" s="182"/>
      <c r="B521" s="182"/>
      <c r="C521" s="182"/>
      <c r="D521" s="182"/>
      <c r="E521" s="182"/>
      <c r="F521" s="182"/>
      <c r="G521" s="182"/>
      <c r="H521" s="182"/>
      <c r="I521" s="182"/>
      <c r="J521" s="182"/>
      <c r="K521" s="182"/>
      <c r="L521" s="182"/>
      <c r="M521" s="182"/>
      <c r="N521" s="182"/>
      <c r="O521" s="182"/>
      <c r="P521" s="182"/>
      <c r="Q521" s="182"/>
      <c r="R521" s="182"/>
      <c r="S521" s="182"/>
      <c r="T521" s="182"/>
      <c r="U521" s="182"/>
      <c r="V521" s="182"/>
      <c r="W521" s="182"/>
      <c r="X521" s="182"/>
      <c r="Y521" s="182"/>
      <c r="Z521" s="182"/>
      <c r="AA521" s="182"/>
      <c r="AB521" s="182"/>
      <c r="AC521" s="182"/>
      <c r="AD521" s="182"/>
      <c r="AE521" s="182"/>
      <c r="AF521" s="182"/>
      <c r="AG521" s="182"/>
      <c r="AH521" s="182"/>
      <c r="AI521" s="182"/>
      <c r="AJ521" s="182"/>
      <c r="AK521" s="182"/>
      <c r="AL521" s="182"/>
      <c r="AM521" s="182"/>
      <c r="AN521" s="182"/>
      <c r="AO521" s="182"/>
      <c r="AP521" s="182"/>
      <c r="AQ521" s="182"/>
      <c r="AR521" s="182"/>
      <c r="AS521" s="182"/>
      <c r="AT521" s="182"/>
      <c r="AU521" s="182"/>
      <c r="AV521" s="182"/>
      <c r="AW521" s="182"/>
      <c r="AX521" s="182"/>
    </row>
    <row r="522" spans="1:50" ht="15.75" customHeight="1">
      <c r="A522" s="182"/>
      <c r="B522" s="182"/>
      <c r="C522" s="182"/>
      <c r="D522" s="182"/>
      <c r="E522" s="182"/>
      <c r="F522" s="182"/>
      <c r="G522" s="182"/>
      <c r="H522" s="182"/>
      <c r="I522" s="182"/>
      <c r="J522" s="182"/>
      <c r="K522" s="182"/>
      <c r="L522" s="182"/>
      <c r="M522" s="182"/>
      <c r="N522" s="182"/>
      <c r="O522" s="182"/>
      <c r="P522" s="182"/>
      <c r="Q522" s="182"/>
      <c r="R522" s="182"/>
      <c r="S522" s="182"/>
      <c r="T522" s="182"/>
      <c r="U522" s="182"/>
      <c r="V522" s="182"/>
      <c r="W522" s="182"/>
      <c r="X522" s="182"/>
      <c r="Y522" s="182"/>
      <c r="Z522" s="182"/>
      <c r="AA522" s="182"/>
      <c r="AB522" s="182"/>
      <c r="AC522" s="182"/>
      <c r="AD522" s="182"/>
      <c r="AE522" s="182"/>
      <c r="AF522" s="182"/>
      <c r="AG522" s="182"/>
      <c r="AH522" s="182"/>
      <c r="AI522" s="182"/>
      <c r="AJ522" s="182"/>
      <c r="AK522" s="182"/>
      <c r="AL522" s="182"/>
      <c r="AM522" s="182"/>
      <c r="AN522" s="182"/>
      <c r="AO522" s="182"/>
      <c r="AP522" s="182"/>
      <c r="AQ522" s="182"/>
      <c r="AR522" s="182"/>
      <c r="AS522" s="182"/>
      <c r="AT522" s="182"/>
      <c r="AU522" s="182"/>
      <c r="AV522" s="182"/>
      <c r="AW522" s="182"/>
      <c r="AX522" s="182"/>
    </row>
    <row r="523" spans="1:50" ht="15.75" customHeight="1">
      <c r="A523" s="182"/>
      <c r="B523" s="182"/>
      <c r="C523" s="182"/>
      <c r="D523" s="182"/>
      <c r="E523" s="182"/>
      <c r="F523" s="182"/>
      <c r="G523" s="182"/>
      <c r="H523" s="182"/>
      <c r="I523" s="182"/>
      <c r="J523" s="182"/>
      <c r="K523" s="182"/>
      <c r="L523" s="182"/>
      <c r="M523" s="182"/>
      <c r="N523" s="182"/>
      <c r="O523" s="182"/>
      <c r="P523" s="182"/>
      <c r="Q523" s="182"/>
      <c r="R523" s="182"/>
      <c r="S523" s="182"/>
      <c r="T523" s="182"/>
      <c r="U523" s="182"/>
      <c r="V523" s="182"/>
      <c r="W523" s="182"/>
      <c r="X523" s="182"/>
      <c r="Y523" s="182"/>
      <c r="Z523" s="182"/>
      <c r="AA523" s="182"/>
      <c r="AB523" s="182"/>
      <c r="AC523" s="182"/>
      <c r="AD523" s="182"/>
      <c r="AE523" s="182"/>
      <c r="AF523" s="182"/>
      <c r="AG523" s="182"/>
      <c r="AH523" s="182"/>
      <c r="AI523" s="182"/>
      <c r="AJ523" s="182"/>
      <c r="AK523" s="182"/>
      <c r="AL523" s="182"/>
      <c r="AM523" s="182"/>
      <c r="AN523" s="182"/>
      <c r="AO523" s="182"/>
      <c r="AP523" s="182"/>
      <c r="AQ523" s="182"/>
      <c r="AR523" s="182"/>
      <c r="AS523" s="182"/>
      <c r="AT523" s="182"/>
      <c r="AU523" s="182"/>
      <c r="AV523" s="182"/>
      <c r="AW523" s="182"/>
      <c r="AX523" s="182"/>
    </row>
    <row r="524" spans="1:50" ht="15.75" customHeight="1">
      <c r="A524" s="182"/>
      <c r="B524" s="182"/>
      <c r="C524" s="182"/>
      <c r="D524" s="182"/>
      <c r="E524" s="182"/>
      <c r="F524" s="182"/>
      <c r="G524" s="182"/>
      <c r="H524" s="182"/>
      <c r="I524" s="182"/>
      <c r="J524" s="182"/>
      <c r="K524" s="182"/>
      <c r="L524" s="182"/>
      <c r="M524" s="182"/>
      <c r="N524" s="182"/>
      <c r="O524" s="182"/>
      <c r="P524" s="182"/>
      <c r="Q524" s="182"/>
      <c r="R524" s="182"/>
      <c r="S524" s="182"/>
      <c r="T524" s="182"/>
      <c r="U524" s="182"/>
      <c r="V524" s="182"/>
      <c r="W524" s="182"/>
      <c r="X524" s="182"/>
      <c r="Y524" s="182"/>
      <c r="Z524" s="182"/>
      <c r="AA524" s="182"/>
      <c r="AB524" s="182"/>
      <c r="AC524" s="182"/>
      <c r="AD524" s="182"/>
      <c r="AE524" s="182"/>
      <c r="AF524" s="182"/>
      <c r="AG524" s="182"/>
      <c r="AH524" s="182"/>
      <c r="AI524" s="182"/>
      <c r="AJ524" s="182"/>
      <c r="AK524" s="182"/>
      <c r="AL524" s="182"/>
      <c r="AM524" s="182"/>
      <c r="AN524" s="182"/>
      <c r="AO524" s="182"/>
      <c r="AP524" s="182"/>
      <c r="AQ524" s="182"/>
      <c r="AR524" s="182"/>
      <c r="AS524" s="182"/>
      <c r="AT524" s="182"/>
      <c r="AU524" s="182"/>
      <c r="AV524" s="182"/>
      <c r="AW524" s="182"/>
      <c r="AX524" s="182"/>
    </row>
    <row r="525" spans="1:50" ht="15.75" customHeight="1">
      <c r="A525" s="182"/>
      <c r="B525" s="182"/>
      <c r="C525" s="182"/>
      <c r="D525" s="182"/>
      <c r="E525" s="182"/>
      <c r="F525" s="182"/>
      <c r="G525" s="182"/>
      <c r="H525" s="182"/>
      <c r="I525" s="182"/>
      <c r="J525" s="182"/>
      <c r="K525" s="182"/>
      <c r="L525" s="182"/>
      <c r="M525" s="182"/>
      <c r="N525" s="182"/>
      <c r="O525" s="182"/>
      <c r="P525" s="182"/>
      <c r="Q525" s="182"/>
      <c r="R525" s="182"/>
      <c r="S525" s="182"/>
      <c r="T525" s="182"/>
      <c r="U525" s="182"/>
      <c r="V525" s="182"/>
      <c r="W525" s="182"/>
      <c r="X525" s="182"/>
      <c r="Y525" s="182"/>
      <c r="Z525" s="182"/>
      <c r="AA525" s="182"/>
      <c r="AB525" s="182"/>
      <c r="AC525" s="182"/>
      <c r="AD525" s="182"/>
      <c r="AE525" s="182"/>
      <c r="AF525" s="182"/>
      <c r="AG525" s="182"/>
      <c r="AH525" s="182"/>
      <c r="AI525" s="182"/>
      <c r="AJ525" s="182"/>
      <c r="AK525" s="182"/>
      <c r="AL525" s="182"/>
      <c r="AM525" s="182"/>
      <c r="AN525" s="182"/>
      <c r="AO525" s="182"/>
      <c r="AP525" s="182"/>
      <c r="AQ525" s="182"/>
      <c r="AR525" s="182"/>
      <c r="AS525" s="182"/>
      <c r="AT525" s="182"/>
      <c r="AU525" s="182"/>
      <c r="AV525" s="182"/>
      <c r="AW525" s="182"/>
      <c r="AX525" s="182"/>
    </row>
    <row r="526" spans="1:50" ht="15.75" customHeight="1">
      <c r="A526" s="182"/>
      <c r="B526" s="182"/>
      <c r="C526" s="182"/>
      <c r="D526" s="182"/>
      <c r="E526" s="182"/>
      <c r="F526" s="182"/>
      <c r="G526" s="182"/>
      <c r="H526" s="182"/>
      <c r="I526" s="182"/>
      <c r="J526" s="182"/>
      <c r="K526" s="182"/>
      <c r="L526" s="182"/>
      <c r="M526" s="182"/>
      <c r="N526" s="182"/>
      <c r="O526" s="182"/>
      <c r="P526" s="182"/>
      <c r="Q526" s="182"/>
      <c r="R526" s="182"/>
      <c r="S526" s="182"/>
      <c r="T526" s="182"/>
      <c r="U526" s="182"/>
      <c r="V526" s="182"/>
      <c r="W526" s="182"/>
      <c r="X526" s="182"/>
      <c r="Y526" s="182"/>
      <c r="Z526" s="182"/>
      <c r="AA526" s="182"/>
      <c r="AB526" s="182"/>
      <c r="AC526" s="182"/>
      <c r="AD526" s="182"/>
      <c r="AE526" s="182"/>
      <c r="AF526" s="182"/>
      <c r="AG526" s="182"/>
      <c r="AH526" s="182"/>
      <c r="AI526" s="182"/>
      <c r="AJ526" s="182"/>
      <c r="AK526" s="182"/>
      <c r="AL526" s="182"/>
      <c r="AM526" s="182"/>
      <c r="AN526" s="182"/>
      <c r="AO526" s="182"/>
      <c r="AP526" s="182"/>
      <c r="AQ526" s="182"/>
      <c r="AR526" s="182"/>
      <c r="AS526" s="182"/>
      <c r="AT526" s="182"/>
      <c r="AU526" s="182"/>
      <c r="AV526" s="182"/>
      <c r="AW526" s="182"/>
      <c r="AX526" s="182"/>
    </row>
    <row r="527" spans="1:50" ht="15.75" customHeight="1">
      <c r="A527" s="182"/>
      <c r="B527" s="182"/>
      <c r="C527" s="182"/>
      <c r="D527" s="182"/>
      <c r="E527" s="182"/>
      <c r="F527" s="182"/>
      <c r="G527" s="182"/>
      <c r="H527" s="182"/>
      <c r="I527" s="182"/>
      <c r="J527" s="182"/>
      <c r="K527" s="182"/>
      <c r="L527" s="182"/>
      <c r="M527" s="182"/>
      <c r="N527" s="182"/>
      <c r="O527" s="182"/>
      <c r="P527" s="182"/>
      <c r="Q527" s="182"/>
      <c r="R527" s="182"/>
      <c r="S527" s="182"/>
      <c r="T527" s="182"/>
      <c r="U527" s="182"/>
      <c r="V527" s="182"/>
      <c r="W527" s="182"/>
      <c r="X527" s="182"/>
      <c r="Y527" s="182"/>
      <c r="Z527" s="182"/>
      <c r="AA527" s="182"/>
      <c r="AB527" s="182"/>
      <c r="AC527" s="182"/>
      <c r="AD527" s="182"/>
      <c r="AE527" s="182"/>
      <c r="AF527" s="182"/>
      <c r="AG527" s="182"/>
      <c r="AH527" s="182"/>
      <c r="AI527" s="182"/>
      <c r="AJ527" s="182"/>
      <c r="AK527" s="182"/>
      <c r="AL527" s="182"/>
      <c r="AM527" s="182"/>
      <c r="AN527" s="182"/>
      <c r="AO527" s="182"/>
      <c r="AP527" s="182"/>
      <c r="AQ527" s="182"/>
      <c r="AR527" s="182"/>
      <c r="AS527" s="182"/>
      <c r="AT527" s="182"/>
      <c r="AU527" s="182"/>
      <c r="AV527" s="182"/>
      <c r="AW527" s="182"/>
      <c r="AX527" s="182"/>
    </row>
    <row r="528" spans="1:50" ht="15.75" customHeight="1">
      <c r="A528" s="182"/>
      <c r="B528" s="182"/>
      <c r="C528" s="182"/>
      <c r="D528" s="182"/>
      <c r="E528" s="182"/>
      <c r="F528" s="182"/>
      <c r="G528" s="182"/>
      <c r="H528" s="182"/>
      <c r="I528" s="182"/>
      <c r="J528" s="182"/>
      <c r="K528" s="182"/>
      <c r="L528" s="182"/>
      <c r="M528" s="182"/>
      <c r="N528" s="182"/>
      <c r="O528" s="182"/>
      <c r="P528" s="182"/>
      <c r="Q528" s="182"/>
      <c r="R528" s="182"/>
      <c r="S528" s="182"/>
      <c r="T528" s="182"/>
      <c r="U528" s="182"/>
      <c r="V528" s="182"/>
      <c r="W528" s="182"/>
      <c r="X528" s="182"/>
      <c r="Y528" s="182"/>
      <c r="Z528" s="182"/>
      <c r="AA528" s="182"/>
      <c r="AB528" s="182"/>
      <c r="AC528" s="182"/>
      <c r="AD528" s="182"/>
      <c r="AE528" s="182"/>
      <c r="AF528" s="182"/>
      <c r="AG528" s="182"/>
      <c r="AH528" s="182"/>
      <c r="AI528" s="182"/>
      <c r="AJ528" s="182"/>
      <c r="AK528" s="182"/>
      <c r="AL528" s="182"/>
      <c r="AM528" s="182"/>
      <c r="AN528" s="182"/>
      <c r="AO528" s="182"/>
      <c r="AP528" s="182"/>
      <c r="AQ528" s="182"/>
      <c r="AR528" s="182"/>
      <c r="AS528" s="182"/>
      <c r="AT528" s="182"/>
      <c r="AU528" s="182"/>
      <c r="AV528" s="182"/>
      <c r="AW528" s="182"/>
      <c r="AX528" s="182"/>
    </row>
    <row r="529" spans="1:50" ht="15.75" customHeight="1">
      <c r="A529" s="182"/>
      <c r="B529" s="182"/>
      <c r="C529" s="182"/>
      <c r="D529" s="182"/>
      <c r="E529" s="182"/>
      <c r="F529" s="182"/>
      <c r="G529" s="182"/>
      <c r="H529" s="182"/>
      <c r="I529" s="182"/>
      <c r="J529" s="182"/>
      <c r="K529" s="182"/>
      <c r="L529" s="182"/>
      <c r="M529" s="182"/>
      <c r="N529" s="182"/>
      <c r="O529" s="182"/>
      <c r="P529" s="182"/>
      <c r="Q529" s="182"/>
      <c r="R529" s="182"/>
      <c r="S529" s="182"/>
      <c r="T529" s="182"/>
      <c r="U529" s="182"/>
      <c r="V529" s="182"/>
      <c r="W529" s="182"/>
      <c r="X529" s="182"/>
      <c r="Y529" s="182"/>
      <c r="Z529" s="182"/>
      <c r="AA529" s="182"/>
      <c r="AB529" s="182"/>
      <c r="AC529" s="182"/>
      <c r="AD529" s="182"/>
      <c r="AE529" s="182"/>
      <c r="AF529" s="182"/>
      <c r="AG529" s="182"/>
      <c r="AH529" s="182"/>
      <c r="AI529" s="182"/>
      <c r="AJ529" s="182"/>
      <c r="AK529" s="182"/>
      <c r="AL529" s="182"/>
      <c r="AM529" s="182"/>
      <c r="AN529" s="182"/>
      <c r="AO529" s="182"/>
      <c r="AP529" s="182"/>
      <c r="AQ529" s="182"/>
      <c r="AR529" s="182"/>
      <c r="AS529" s="182"/>
      <c r="AT529" s="182"/>
      <c r="AU529" s="182"/>
      <c r="AV529" s="182"/>
      <c r="AW529" s="182"/>
      <c r="AX529" s="182"/>
    </row>
    <row r="530" spans="1:50" ht="15.75" customHeight="1">
      <c r="A530" s="182"/>
      <c r="B530" s="182"/>
      <c r="C530" s="182"/>
      <c r="D530" s="182"/>
      <c r="E530" s="182"/>
      <c r="F530" s="182"/>
      <c r="G530" s="182"/>
      <c r="H530" s="182"/>
      <c r="I530" s="182"/>
      <c r="J530" s="182"/>
      <c r="K530" s="182"/>
      <c r="L530" s="182"/>
      <c r="M530" s="182"/>
      <c r="N530" s="182"/>
      <c r="O530" s="182"/>
      <c r="P530" s="182"/>
      <c r="Q530" s="182"/>
      <c r="R530" s="182"/>
      <c r="S530" s="182"/>
      <c r="T530" s="182"/>
      <c r="U530" s="182"/>
      <c r="V530" s="182"/>
      <c r="W530" s="182"/>
      <c r="X530" s="182"/>
      <c r="Y530" s="182"/>
      <c r="Z530" s="182"/>
      <c r="AA530" s="182"/>
      <c r="AB530" s="182"/>
      <c r="AC530" s="182"/>
      <c r="AD530" s="182"/>
      <c r="AE530" s="182"/>
      <c r="AF530" s="182"/>
      <c r="AG530" s="182"/>
      <c r="AH530" s="182"/>
      <c r="AI530" s="182"/>
      <c r="AJ530" s="182"/>
      <c r="AK530" s="182"/>
      <c r="AL530" s="182"/>
      <c r="AM530" s="182"/>
      <c r="AN530" s="182"/>
      <c r="AO530" s="182"/>
      <c r="AP530" s="182"/>
      <c r="AQ530" s="182"/>
      <c r="AR530" s="182"/>
      <c r="AS530" s="182"/>
      <c r="AT530" s="182"/>
      <c r="AU530" s="182"/>
      <c r="AV530" s="182"/>
      <c r="AW530" s="182"/>
      <c r="AX530" s="182"/>
    </row>
    <row r="531" spans="1:50" ht="15.75" customHeight="1">
      <c r="A531" s="182"/>
      <c r="B531" s="182"/>
      <c r="C531" s="182"/>
      <c r="D531" s="182"/>
      <c r="E531" s="182"/>
      <c r="F531" s="182"/>
      <c r="G531" s="182"/>
      <c r="H531" s="182"/>
      <c r="I531" s="182"/>
      <c r="J531" s="182"/>
      <c r="K531" s="182"/>
      <c r="L531" s="182"/>
      <c r="M531" s="182"/>
      <c r="N531" s="182"/>
      <c r="O531" s="182"/>
      <c r="P531" s="182"/>
      <c r="Q531" s="182"/>
      <c r="R531" s="182"/>
      <c r="S531" s="182"/>
      <c r="T531" s="182"/>
      <c r="U531" s="182"/>
      <c r="V531" s="182"/>
      <c r="W531" s="182"/>
      <c r="X531" s="182"/>
      <c r="Y531" s="182"/>
      <c r="Z531" s="182"/>
      <c r="AA531" s="182"/>
      <c r="AB531" s="182"/>
      <c r="AC531" s="182"/>
      <c r="AD531" s="182"/>
      <c r="AE531" s="182"/>
      <c r="AF531" s="182"/>
      <c r="AG531" s="182"/>
      <c r="AH531" s="182"/>
      <c r="AI531" s="182"/>
      <c r="AJ531" s="182"/>
      <c r="AK531" s="182"/>
      <c r="AL531" s="182"/>
      <c r="AM531" s="182"/>
      <c r="AN531" s="182"/>
      <c r="AO531" s="182"/>
      <c r="AP531" s="182"/>
      <c r="AQ531" s="182"/>
      <c r="AR531" s="182"/>
      <c r="AS531" s="182"/>
      <c r="AT531" s="182"/>
      <c r="AU531" s="182"/>
      <c r="AV531" s="182"/>
      <c r="AW531" s="182"/>
      <c r="AX531" s="182"/>
    </row>
    <row r="532" spans="1:50" ht="15.75" customHeight="1">
      <c r="A532" s="182"/>
      <c r="B532" s="182"/>
      <c r="C532" s="182"/>
      <c r="D532" s="182"/>
      <c r="E532" s="182"/>
      <c r="F532" s="182"/>
      <c r="G532" s="182"/>
      <c r="H532" s="182"/>
      <c r="I532" s="182"/>
      <c r="J532" s="182"/>
      <c r="K532" s="182"/>
      <c r="L532" s="182"/>
      <c r="M532" s="182"/>
      <c r="N532" s="182"/>
      <c r="O532" s="182"/>
      <c r="P532" s="182"/>
      <c r="Q532" s="182"/>
      <c r="R532" s="182"/>
      <c r="S532" s="182"/>
      <c r="T532" s="182"/>
      <c r="U532" s="182"/>
      <c r="V532" s="182"/>
      <c r="W532" s="182"/>
      <c r="X532" s="182"/>
      <c r="Y532" s="182"/>
      <c r="Z532" s="182"/>
      <c r="AA532" s="182"/>
      <c r="AB532" s="182"/>
      <c r="AC532" s="182"/>
      <c r="AD532" s="182"/>
      <c r="AE532" s="182"/>
      <c r="AF532" s="182"/>
      <c r="AG532" s="182"/>
      <c r="AH532" s="182"/>
      <c r="AI532" s="182"/>
      <c r="AJ532" s="182"/>
      <c r="AK532" s="182"/>
      <c r="AL532" s="182"/>
      <c r="AM532" s="182"/>
      <c r="AN532" s="182"/>
      <c r="AO532" s="182"/>
      <c r="AP532" s="182"/>
      <c r="AQ532" s="182"/>
      <c r="AR532" s="182"/>
      <c r="AS532" s="182"/>
      <c r="AT532" s="182"/>
      <c r="AU532" s="182"/>
      <c r="AV532" s="182"/>
      <c r="AW532" s="182"/>
      <c r="AX532" s="182"/>
    </row>
    <row r="533" spans="1:50" ht="15.75" customHeight="1">
      <c r="A533" s="182"/>
      <c r="B533" s="182"/>
      <c r="C533" s="182"/>
      <c r="D533" s="182"/>
      <c r="E533" s="182"/>
      <c r="F533" s="182"/>
      <c r="G533" s="182"/>
      <c r="H533" s="182"/>
      <c r="I533" s="182"/>
      <c r="J533" s="182"/>
      <c r="K533" s="182"/>
      <c r="L533" s="182"/>
      <c r="M533" s="182"/>
      <c r="N533" s="182"/>
      <c r="O533" s="182"/>
      <c r="P533" s="182"/>
      <c r="Q533" s="182"/>
      <c r="R533" s="182"/>
      <c r="S533" s="182"/>
      <c r="T533" s="182"/>
      <c r="U533" s="182"/>
      <c r="V533" s="182"/>
      <c r="W533" s="182"/>
      <c r="X533" s="182"/>
      <c r="Y533" s="182"/>
      <c r="Z533" s="182"/>
      <c r="AA533" s="182"/>
      <c r="AB533" s="182"/>
      <c r="AC533" s="182"/>
      <c r="AD533" s="182"/>
      <c r="AE533" s="182"/>
      <c r="AF533" s="182"/>
      <c r="AG533" s="182"/>
      <c r="AH533" s="182"/>
      <c r="AI533" s="182"/>
      <c r="AJ533" s="182"/>
      <c r="AK533" s="182"/>
      <c r="AL533" s="182"/>
      <c r="AM533" s="182"/>
      <c r="AN533" s="182"/>
      <c r="AO533" s="182"/>
      <c r="AP533" s="182"/>
      <c r="AQ533" s="182"/>
      <c r="AR533" s="182"/>
      <c r="AS533" s="182"/>
      <c r="AT533" s="182"/>
      <c r="AU533" s="182"/>
      <c r="AV533" s="182"/>
      <c r="AW533" s="182"/>
      <c r="AX533" s="182"/>
    </row>
    <row r="534" spans="1:50" ht="15.75" customHeight="1">
      <c r="A534" s="182"/>
      <c r="B534" s="182"/>
      <c r="C534" s="182"/>
      <c r="D534" s="182"/>
      <c r="E534" s="182"/>
      <c r="F534" s="182"/>
      <c r="G534" s="182"/>
      <c r="H534" s="182"/>
      <c r="I534" s="182"/>
      <c r="J534" s="182"/>
      <c r="K534" s="182"/>
      <c r="L534" s="182"/>
      <c r="M534" s="182"/>
      <c r="N534" s="182"/>
      <c r="O534" s="182"/>
      <c r="P534" s="182"/>
      <c r="Q534" s="182"/>
      <c r="R534" s="182"/>
      <c r="S534" s="182"/>
      <c r="T534" s="182"/>
      <c r="U534" s="182"/>
      <c r="V534" s="182"/>
      <c r="W534" s="182"/>
      <c r="X534" s="182"/>
      <c r="Y534" s="182"/>
      <c r="Z534" s="182"/>
      <c r="AA534" s="182"/>
      <c r="AB534" s="182"/>
      <c r="AC534" s="182"/>
      <c r="AD534" s="182"/>
      <c r="AE534" s="182"/>
      <c r="AF534" s="182"/>
      <c r="AG534" s="182"/>
      <c r="AH534" s="182"/>
      <c r="AI534" s="182"/>
      <c r="AJ534" s="182"/>
      <c r="AK534" s="182"/>
      <c r="AL534" s="182"/>
      <c r="AM534" s="182"/>
      <c r="AN534" s="182"/>
      <c r="AO534" s="182"/>
      <c r="AP534" s="182"/>
      <c r="AQ534" s="182"/>
      <c r="AR534" s="182"/>
      <c r="AS534" s="182"/>
      <c r="AT534" s="182"/>
      <c r="AU534" s="182"/>
      <c r="AV534" s="182"/>
      <c r="AW534" s="182"/>
      <c r="AX534" s="182"/>
    </row>
    <row r="535" spans="1:50" ht="15.75" customHeight="1">
      <c r="A535" s="182"/>
      <c r="B535" s="182"/>
      <c r="C535" s="182"/>
      <c r="D535" s="182"/>
      <c r="E535" s="182"/>
      <c r="F535" s="182"/>
      <c r="G535" s="182"/>
      <c r="H535" s="182"/>
      <c r="I535" s="182"/>
      <c r="J535" s="182"/>
      <c r="K535" s="182"/>
      <c r="L535" s="182"/>
      <c r="M535" s="182"/>
      <c r="N535" s="182"/>
      <c r="O535" s="182"/>
      <c r="P535" s="182"/>
      <c r="Q535" s="182"/>
      <c r="R535" s="182"/>
      <c r="S535" s="182"/>
      <c r="T535" s="182"/>
      <c r="U535" s="182"/>
      <c r="V535" s="182"/>
      <c r="W535" s="182"/>
      <c r="X535" s="182"/>
      <c r="Y535" s="182"/>
      <c r="Z535" s="182"/>
      <c r="AA535" s="182"/>
      <c r="AB535" s="182"/>
      <c r="AC535" s="182"/>
      <c r="AD535" s="182"/>
      <c r="AE535" s="182"/>
      <c r="AF535" s="182"/>
      <c r="AG535" s="182"/>
      <c r="AH535" s="182"/>
      <c r="AI535" s="182"/>
      <c r="AJ535" s="182"/>
      <c r="AK535" s="182"/>
      <c r="AL535" s="182"/>
      <c r="AM535" s="182"/>
      <c r="AN535" s="182"/>
      <c r="AO535" s="182"/>
      <c r="AP535" s="182"/>
      <c r="AQ535" s="182"/>
      <c r="AR535" s="182"/>
      <c r="AS535" s="182"/>
      <c r="AT535" s="182"/>
      <c r="AU535" s="182"/>
      <c r="AV535" s="182"/>
      <c r="AW535" s="182"/>
      <c r="AX535" s="182"/>
    </row>
    <row r="536" spans="1:50" ht="15.75" customHeight="1">
      <c r="A536" s="182"/>
      <c r="B536" s="182"/>
      <c r="C536" s="182"/>
      <c r="D536" s="182"/>
      <c r="E536" s="182"/>
      <c r="F536" s="182"/>
      <c r="G536" s="182"/>
      <c r="H536" s="182"/>
      <c r="I536" s="182"/>
      <c r="J536" s="182"/>
      <c r="K536" s="182"/>
      <c r="L536" s="182"/>
      <c r="M536" s="182"/>
      <c r="N536" s="182"/>
      <c r="O536" s="182"/>
      <c r="P536" s="182"/>
      <c r="Q536" s="182"/>
      <c r="R536" s="182"/>
      <c r="S536" s="182"/>
      <c r="T536" s="182"/>
      <c r="U536" s="182"/>
      <c r="V536" s="182"/>
      <c r="W536" s="182"/>
      <c r="X536" s="182"/>
      <c r="Y536" s="182"/>
      <c r="Z536" s="182"/>
      <c r="AA536" s="182"/>
      <c r="AB536" s="182"/>
      <c r="AC536" s="182"/>
      <c r="AD536" s="182"/>
      <c r="AE536" s="182"/>
      <c r="AF536" s="182"/>
      <c r="AG536" s="182"/>
      <c r="AH536" s="182"/>
      <c r="AI536" s="182"/>
      <c r="AJ536" s="182"/>
      <c r="AK536" s="182"/>
      <c r="AL536" s="182"/>
      <c r="AM536" s="182"/>
      <c r="AN536" s="182"/>
      <c r="AO536" s="182"/>
      <c r="AP536" s="182"/>
      <c r="AQ536" s="182"/>
      <c r="AR536" s="182"/>
      <c r="AS536" s="182"/>
      <c r="AT536" s="182"/>
      <c r="AU536" s="182"/>
      <c r="AV536" s="182"/>
      <c r="AW536" s="182"/>
      <c r="AX536" s="182"/>
    </row>
    <row r="537" spans="1:50" ht="15.75" customHeight="1">
      <c r="A537" s="182"/>
      <c r="B537" s="182"/>
      <c r="C537" s="182"/>
      <c r="D537" s="182"/>
      <c r="E537" s="182"/>
      <c r="F537" s="182"/>
      <c r="G537" s="182"/>
      <c r="H537" s="182"/>
      <c r="I537" s="182"/>
      <c r="J537" s="182"/>
      <c r="K537" s="182"/>
      <c r="L537" s="182"/>
      <c r="M537" s="182"/>
      <c r="N537" s="182"/>
      <c r="O537" s="182"/>
      <c r="P537" s="182"/>
      <c r="Q537" s="182"/>
      <c r="R537" s="182"/>
      <c r="S537" s="182"/>
      <c r="T537" s="182"/>
      <c r="U537" s="182"/>
      <c r="V537" s="182"/>
      <c r="W537" s="182"/>
      <c r="X537" s="182"/>
      <c r="Y537" s="182"/>
      <c r="Z537" s="182"/>
      <c r="AA537" s="182"/>
      <c r="AB537" s="182"/>
      <c r="AC537" s="182"/>
      <c r="AD537" s="182"/>
      <c r="AE537" s="182"/>
      <c r="AF537" s="182"/>
      <c r="AG537" s="182"/>
      <c r="AH537" s="182"/>
      <c r="AI537" s="182"/>
      <c r="AJ537" s="182"/>
      <c r="AK537" s="182"/>
      <c r="AL537" s="182"/>
      <c r="AM537" s="182"/>
      <c r="AN537" s="182"/>
      <c r="AO537" s="182"/>
      <c r="AP537" s="182"/>
      <c r="AQ537" s="182"/>
      <c r="AR537" s="182"/>
      <c r="AS537" s="182"/>
      <c r="AT537" s="182"/>
      <c r="AU537" s="182"/>
      <c r="AV537" s="182"/>
      <c r="AW537" s="182"/>
      <c r="AX537" s="182"/>
    </row>
    <row r="538" spans="1:50" ht="15.75" customHeight="1">
      <c r="A538" s="182"/>
      <c r="B538" s="182"/>
      <c r="C538" s="182"/>
      <c r="D538" s="182"/>
      <c r="E538" s="182"/>
      <c r="F538" s="182"/>
      <c r="G538" s="182"/>
      <c r="H538" s="182"/>
      <c r="I538" s="182"/>
      <c r="J538" s="182"/>
      <c r="K538" s="182"/>
      <c r="L538" s="182"/>
      <c r="M538" s="182"/>
      <c r="N538" s="182"/>
      <c r="O538" s="182"/>
      <c r="P538" s="182"/>
      <c r="Q538" s="182"/>
      <c r="R538" s="182"/>
      <c r="S538" s="182"/>
      <c r="T538" s="182"/>
      <c r="U538" s="182"/>
      <c r="V538" s="182"/>
      <c r="W538" s="182"/>
      <c r="X538" s="182"/>
      <c r="Y538" s="182"/>
      <c r="Z538" s="182"/>
      <c r="AA538" s="182"/>
      <c r="AB538" s="182"/>
      <c r="AC538" s="182"/>
      <c r="AD538" s="182"/>
      <c r="AE538" s="182"/>
      <c r="AF538" s="182"/>
      <c r="AG538" s="182"/>
      <c r="AH538" s="182"/>
      <c r="AI538" s="182"/>
      <c r="AJ538" s="182"/>
      <c r="AK538" s="182"/>
      <c r="AL538" s="182"/>
      <c r="AM538" s="182"/>
      <c r="AN538" s="182"/>
      <c r="AO538" s="182"/>
      <c r="AP538" s="182"/>
      <c r="AQ538" s="182"/>
      <c r="AR538" s="182"/>
      <c r="AS538" s="182"/>
      <c r="AT538" s="182"/>
      <c r="AU538" s="182"/>
      <c r="AV538" s="182"/>
      <c r="AW538" s="182"/>
      <c r="AX538" s="182"/>
    </row>
    <row r="539" spans="1:50" ht="15.75" customHeight="1">
      <c r="A539" s="182"/>
      <c r="B539" s="182"/>
      <c r="C539" s="182"/>
      <c r="D539" s="182"/>
      <c r="E539" s="182"/>
      <c r="F539" s="182"/>
      <c r="G539" s="182"/>
      <c r="H539" s="182"/>
      <c r="I539" s="182"/>
      <c r="J539" s="182"/>
      <c r="K539" s="182"/>
      <c r="L539" s="182"/>
      <c r="M539" s="182"/>
      <c r="N539" s="182"/>
      <c r="O539" s="182"/>
      <c r="P539" s="182"/>
      <c r="Q539" s="182"/>
      <c r="R539" s="182"/>
      <c r="S539" s="182"/>
      <c r="T539" s="182"/>
      <c r="U539" s="182"/>
      <c r="V539" s="182"/>
      <c r="W539" s="182"/>
      <c r="X539" s="182"/>
      <c r="Y539" s="182"/>
      <c r="Z539" s="182"/>
      <c r="AA539" s="182"/>
      <c r="AB539" s="182"/>
      <c r="AC539" s="182"/>
      <c r="AD539" s="182"/>
      <c r="AE539" s="182"/>
      <c r="AF539" s="182"/>
      <c r="AG539" s="182"/>
      <c r="AH539" s="182"/>
      <c r="AI539" s="182"/>
      <c r="AJ539" s="182"/>
      <c r="AK539" s="182"/>
      <c r="AL539" s="182"/>
      <c r="AM539" s="182"/>
      <c r="AN539" s="182"/>
      <c r="AO539" s="182"/>
      <c r="AP539" s="182"/>
      <c r="AQ539" s="182"/>
      <c r="AR539" s="182"/>
      <c r="AS539" s="182"/>
      <c r="AT539" s="182"/>
      <c r="AU539" s="182"/>
      <c r="AV539" s="182"/>
      <c r="AW539" s="182"/>
      <c r="AX539" s="182"/>
    </row>
    <row r="540" spans="1:50" ht="15.75" customHeight="1">
      <c r="A540" s="182"/>
      <c r="B540" s="182"/>
      <c r="C540" s="182"/>
      <c r="D540" s="182"/>
      <c r="E540" s="182"/>
      <c r="F540" s="182"/>
      <c r="G540" s="182"/>
      <c r="H540" s="182"/>
      <c r="I540" s="182"/>
      <c r="J540" s="182"/>
      <c r="K540" s="182"/>
      <c r="L540" s="182"/>
      <c r="M540" s="182"/>
      <c r="N540" s="182"/>
      <c r="O540" s="182"/>
      <c r="P540" s="182"/>
      <c r="Q540" s="182"/>
      <c r="R540" s="182"/>
      <c r="S540" s="182"/>
      <c r="T540" s="182"/>
      <c r="U540" s="182"/>
      <c r="V540" s="182"/>
      <c r="W540" s="182"/>
      <c r="X540" s="182"/>
      <c r="Y540" s="182"/>
      <c r="Z540" s="182"/>
      <c r="AA540" s="182"/>
      <c r="AB540" s="182"/>
      <c r="AC540" s="182"/>
      <c r="AD540" s="182"/>
      <c r="AE540" s="182"/>
      <c r="AF540" s="182"/>
      <c r="AG540" s="182"/>
      <c r="AH540" s="182"/>
      <c r="AI540" s="182"/>
      <c r="AJ540" s="182"/>
      <c r="AK540" s="182"/>
      <c r="AL540" s="182"/>
      <c r="AM540" s="182"/>
      <c r="AN540" s="182"/>
      <c r="AO540" s="182"/>
      <c r="AP540" s="182"/>
      <c r="AQ540" s="182"/>
      <c r="AR540" s="182"/>
      <c r="AS540" s="182"/>
      <c r="AT540" s="182"/>
      <c r="AU540" s="182"/>
      <c r="AV540" s="182"/>
      <c r="AW540" s="182"/>
      <c r="AX540" s="182"/>
    </row>
    <row r="541" spans="1:50" ht="15.75" customHeight="1">
      <c r="A541" s="182"/>
      <c r="B541" s="182"/>
      <c r="C541" s="182"/>
      <c r="D541" s="182"/>
      <c r="E541" s="182"/>
      <c r="F541" s="182"/>
      <c r="G541" s="182"/>
      <c r="H541" s="182"/>
      <c r="I541" s="182"/>
      <c r="J541" s="182"/>
      <c r="K541" s="182"/>
      <c r="L541" s="182"/>
      <c r="M541" s="182"/>
      <c r="N541" s="182"/>
      <c r="O541" s="182"/>
      <c r="P541" s="182"/>
      <c r="Q541" s="182"/>
      <c r="R541" s="182"/>
      <c r="S541" s="182"/>
      <c r="T541" s="182"/>
      <c r="U541" s="182"/>
      <c r="V541" s="182"/>
      <c r="W541" s="182"/>
      <c r="X541" s="182"/>
      <c r="Y541" s="182"/>
      <c r="Z541" s="182"/>
      <c r="AA541" s="182"/>
      <c r="AB541" s="182"/>
      <c r="AC541" s="182"/>
      <c r="AD541" s="182"/>
      <c r="AE541" s="182"/>
      <c r="AF541" s="182"/>
      <c r="AG541" s="182"/>
      <c r="AH541" s="182"/>
      <c r="AI541" s="182"/>
      <c r="AJ541" s="182"/>
      <c r="AK541" s="182"/>
      <c r="AL541" s="182"/>
      <c r="AM541" s="182"/>
      <c r="AN541" s="182"/>
      <c r="AO541" s="182"/>
      <c r="AP541" s="182"/>
      <c r="AQ541" s="182"/>
      <c r="AR541" s="182"/>
      <c r="AS541" s="182"/>
      <c r="AT541" s="182"/>
      <c r="AU541" s="182"/>
      <c r="AV541" s="182"/>
      <c r="AW541" s="182"/>
      <c r="AX541" s="182"/>
    </row>
    <row r="542" spans="1:50" ht="15.75" customHeight="1">
      <c r="A542" s="182"/>
      <c r="B542" s="182"/>
      <c r="C542" s="182"/>
      <c r="D542" s="182"/>
      <c r="E542" s="182"/>
      <c r="F542" s="182"/>
      <c r="G542" s="182"/>
      <c r="H542" s="182"/>
      <c r="I542" s="182"/>
      <c r="J542" s="182"/>
      <c r="K542" s="182"/>
      <c r="L542" s="182"/>
      <c r="M542" s="182"/>
      <c r="N542" s="182"/>
      <c r="O542" s="182"/>
      <c r="P542" s="182"/>
      <c r="Q542" s="182"/>
      <c r="R542" s="182"/>
      <c r="S542" s="182"/>
      <c r="T542" s="182"/>
      <c r="U542" s="182"/>
      <c r="V542" s="182"/>
      <c r="W542" s="182"/>
      <c r="X542" s="182"/>
      <c r="Y542" s="182"/>
      <c r="Z542" s="182"/>
      <c r="AA542" s="182"/>
      <c r="AB542" s="182"/>
      <c r="AC542" s="182"/>
      <c r="AD542" s="182"/>
      <c r="AE542" s="182"/>
      <c r="AF542" s="182"/>
      <c r="AG542" s="182"/>
      <c r="AH542" s="182"/>
      <c r="AI542" s="182"/>
      <c r="AJ542" s="182"/>
      <c r="AK542" s="182"/>
      <c r="AL542" s="182"/>
      <c r="AM542" s="182"/>
      <c r="AN542" s="182"/>
      <c r="AO542" s="182"/>
      <c r="AP542" s="182"/>
      <c r="AQ542" s="182"/>
      <c r="AR542" s="182"/>
      <c r="AS542" s="182"/>
      <c r="AT542" s="182"/>
      <c r="AU542" s="182"/>
      <c r="AV542" s="182"/>
      <c r="AW542" s="182"/>
      <c r="AX542" s="182"/>
    </row>
    <row r="543" spans="1:50" ht="15.75" customHeight="1">
      <c r="A543" s="182"/>
      <c r="B543" s="182"/>
      <c r="C543" s="182"/>
      <c r="D543" s="182"/>
      <c r="E543" s="182"/>
      <c r="F543" s="182"/>
      <c r="G543" s="182"/>
      <c r="H543" s="182"/>
      <c r="I543" s="182"/>
      <c r="J543" s="182"/>
      <c r="K543" s="182"/>
      <c r="L543" s="182"/>
      <c r="M543" s="182"/>
      <c r="N543" s="182"/>
      <c r="O543" s="182"/>
      <c r="P543" s="182"/>
      <c r="Q543" s="182"/>
      <c r="R543" s="182"/>
      <c r="S543" s="182"/>
      <c r="T543" s="182"/>
      <c r="U543" s="182"/>
      <c r="V543" s="182"/>
      <c r="W543" s="182"/>
      <c r="X543" s="182"/>
      <c r="Y543" s="182"/>
      <c r="Z543" s="182"/>
      <c r="AA543" s="182"/>
      <c r="AB543" s="182"/>
      <c r="AC543" s="182"/>
      <c r="AD543" s="182"/>
      <c r="AE543" s="182"/>
      <c r="AF543" s="182"/>
      <c r="AG543" s="182"/>
      <c r="AH543" s="182"/>
      <c r="AI543" s="182"/>
      <c r="AJ543" s="182"/>
      <c r="AK543" s="182"/>
      <c r="AL543" s="182"/>
      <c r="AM543" s="182"/>
      <c r="AN543" s="182"/>
      <c r="AO543" s="182"/>
      <c r="AP543" s="182"/>
      <c r="AQ543" s="182"/>
      <c r="AR543" s="182"/>
      <c r="AS543" s="182"/>
      <c r="AT543" s="182"/>
      <c r="AU543" s="182"/>
      <c r="AV543" s="182"/>
      <c r="AW543" s="182"/>
      <c r="AX543" s="182"/>
    </row>
    <row r="544" spans="1:50" ht="15.75" customHeight="1">
      <c r="A544" s="182"/>
      <c r="B544" s="182"/>
      <c r="C544" s="182"/>
      <c r="D544" s="182"/>
      <c r="E544" s="182"/>
      <c r="F544" s="182"/>
      <c r="G544" s="182"/>
      <c r="H544" s="182"/>
      <c r="I544" s="182"/>
      <c r="J544" s="182"/>
      <c r="K544" s="182"/>
      <c r="L544" s="182"/>
      <c r="M544" s="182"/>
      <c r="N544" s="182"/>
      <c r="O544" s="182"/>
      <c r="P544" s="182"/>
      <c r="Q544" s="182"/>
      <c r="R544" s="182"/>
      <c r="S544" s="182"/>
      <c r="T544" s="182"/>
      <c r="U544" s="182"/>
      <c r="V544" s="182"/>
      <c r="W544" s="182"/>
      <c r="X544" s="182"/>
      <c r="Y544" s="182"/>
      <c r="Z544" s="182"/>
      <c r="AA544" s="182"/>
      <c r="AB544" s="182"/>
      <c r="AC544" s="182"/>
      <c r="AD544" s="182"/>
      <c r="AE544" s="182"/>
      <c r="AF544" s="182"/>
      <c r="AG544" s="182"/>
      <c r="AH544" s="182"/>
      <c r="AI544" s="182"/>
      <c r="AJ544" s="182"/>
      <c r="AK544" s="182"/>
      <c r="AL544" s="182"/>
      <c r="AM544" s="182"/>
      <c r="AN544" s="182"/>
      <c r="AO544" s="182"/>
      <c r="AP544" s="182"/>
      <c r="AQ544" s="182"/>
      <c r="AR544" s="182"/>
      <c r="AS544" s="182"/>
      <c r="AT544" s="182"/>
      <c r="AU544" s="182"/>
      <c r="AV544" s="182"/>
      <c r="AW544" s="182"/>
      <c r="AX544" s="182"/>
    </row>
    <row r="545" spans="1:50" ht="15.75" customHeight="1">
      <c r="A545" s="182"/>
      <c r="B545" s="182"/>
      <c r="C545" s="182"/>
      <c r="D545" s="182"/>
      <c r="E545" s="182"/>
      <c r="F545" s="182"/>
      <c r="G545" s="182"/>
      <c r="H545" s="182"/>
      <c r="I545" s="182"/>
      <c r="J545" s="182"/>
      <c r="K545" s="182"/>
      <c r="L545" s="182"/>
      <c r="M545" s="182"/>
      <c r="N545" s="182"/>
      <c r="O545" s="182"/>
      <c r="P545" s="182"/>
      <c r="Q545" s="182"/>
      <c r="R545" s="182"/>
      <c r="S545" s="182"/>
      <c r="T545" s="182"/>
      <c r="U545" s="182"/>
      <c r="V545" s="182"/>
      <c r="W545" s="182"/>
      <c r="X545" s="182"/>
      <c r="Y545" s="182"/>
      <c r="Z545" s="182"/>
      <c r="AA545" s="182"/>
      <c r="AB545" s="182"/>
      <c r="AC545" s="182"/>
      <c r="AD545" s="182"/>
      <c r="AE545" s="182"/>
      <c r="AF545" s="182"/>
      <c r="AG545" s="182"/>
      <c r="AH545" s="182"/>
      <c r="AI545" s="182"/>
      <c r="AJ545" s="182"/>
      <c r="AK545" s="182"/>
      <c r="AL545" s="182"/>
      <c r="AM545" s="182"/>
      <c r="AN545" s="182"/>
      <c r="AO545" s="182"/>
      <c r="AP545" s="182"/>
      <c r="AQ545" s="182"/>
      <c r="AR545" s="182"/>
      <c r="AS545" s="182"/>
      <c r="AT545" s="182"/>
      <c r="AU545" s="182"/>
      <c r="AV545" s="182"/>
      <c r="AW545" s="182"/>
      <c r="AX545" s="182"/>
    </row>
    <row r="546" spans="1:50" ht="15.75" customHeight="1">
      <c r="A546" s="182"/>
      <c r="B546" s="182"/>
      <c r="C546" s="182"/>
      <c r="D546" s="182"/>
      <c r="E546" s="182"/>
      <c r="F546" s="182"/>
      <c r="G546" s="182"/>
      <c r="H546" s="182"/>
      <c r="I546" s="182"/>
      <c r="J546" s="182"/>
      <c r="K546" s="182"/>
      <c r="L546" s="182"/>
      <c r="M546" s="182"/>
      <c r="N546" s="182"/>
      <c r="O546" s="182"/>
      <c r="P546" s="182"/>
      <c r="Q546" s="182"/>
      <c r="R546" s="182"/>
      <c r="S546" s="182"/>
      <c r="T546" s="182"/>
      <c r="U546" s="182"/>
      <c r="V546" s="182"/>
      <c r="W546" s="182"/>
      <c r="X546" s="182"/>
      <c r="Y546" s="182"/>
      <c r="Z546" s="182"/>
      <c r="AA546" s="182"/>
      <c r="AB546" s="182"/>
      <c r="AC546" s="182"/>
      <c r="AD546" s="182"/>
      <c r="AE546" s="182"/>
      <c r="AF546" s="182"/>
      <c r="AG546" s="182"/>
      <c r="AH546" s="182"/>
      <c r="AI546" s="182"/>
      <c r="AJ546" s="182"/>
      <c r="AK546" s="182"/>
      <c r="AL546" s="182"/>
      <c r="AM546" s="182"/>
      <c r="AN546" s="182"/>
      <c r="AO546" s="182"/>
      <c r="AP546" s="182"/>
      <c r="AQ546" s="182"/>
      <c r="AR546" s="182"/>
      <c r="AS546" s="182"/>
      <c r="AT546" s="182"/>
      <c r="AU546" s="182"/>
      <c r="AV546" s="182"/>
      <c r="AW546" s="182"/>
      <c r="AX546" s="182"/>
    </row>
    <row r="547" spans="1:50" ht="15.75" customHeight="1">
      <c r="A547" s="182"/>
      <c r="B547" s="182"/>
      <c r="C547" s="182"/>
      <c r="D547" s="182"/>
      <c r="E547" s="182"/>
      <c r="F547" s="182"/>
      <c r="G547" s="182"/>
      <c r="H547" s="182"/>
      <c r="I547" s="182"/>
      <c r="J547" s="182"/>
      <c r="K547" s="182"/>
      <c r="L547" s="182"/>
      <c r="M547" s="182"/>
      <c r="N547" s="182"/>
      <c r="O547" s="182"/>
      <c r="P547" s="182"/>
      <c r="Q547" s="182"/>
      <c r="R547" s="182"/>
      <c r="S547" s="182"/>
      <c r="T547" s="182"/>
      <c r="U547" s="182"/>
      <c r="V547" s="182"/>
      <c r="W547" s="182"/>
      <c r="X547" s="182"/>
      <c r="Y547" s="182"/>
      <c r="Z547" s="182"/>
      <c r="AA547" s="182"/>
      <c r="AB547" s="182"/>
      <c r="AC547" s="182"/>
      <c r="AD547" s="182"/>
      <c r="AE547" s="182"/>
      <c r="AF547" s="182"/>
      <c r="AG547" s="182"/>
      <c r="AH547" s="182"/>
      <c r="AI547" s="182"/>
      <c r="AJ547" s="182"/>
      <c r="AK547" s="182"/>
      <c r="AL547" s="182"/>
      <c r="AM547" s="182"/>
      <c r="AN547" s="182"/>
      <c r="AO547" s="182"/>
      <c r="AP547" s="182"/>
      <c r="AQ547" s="182"/>
      <c r="AR547" s="182"/>
      <c r="AS547" s="182"/>
      <c r="AT547" s="182"/>
      <c r="AU547" s="182"/>
      <c r="AV547" s="182"/>
      <c r="AW547" s="182"/>
      <c r="AX547" s="182"/>
    </row>
    <row r="548" spans="1:50" ht="15.75" customHeight="1">
      <c r="A548" s="182"/>
      <c r="B548" s="182"/>
      <c r="C548" s="182"/>
      <c r="D548" s="182"/>
      <c r="E548" s="182"/>
      <c r="F548" s="182"/>
      <c r="G548" s="182"/>
      <c r="H548" s="182"/>
      <c r="I548" s="182"/>
      <c r="J548" s="182"/>
      <c r="K548" s="182"/>
      <c r="L548" s="182"/>
      <c r="M548" s="182"/>
      <c r="N548" s="182"/>
      <c r="O548" s="182"/>
      <c r="P548" s="182"/>
      <c r="Q548" s="182"/>
      <c r="R548" s="182"/>
      <c r="S548" s="182"/>
      <c r="T548" s="182"/>
      <c r="U548" s="182"/>
      <c r="V548" s="182"/>
      <c r="W548" s="182"/>
      <c r="X548" s="182"/>
      <c r="Y548" s="182"/>
      <c r="Z548" s="182"/>
      <c r="AA548" s="182"/>
      <c r="AB548" s="182"/>
      <c r="AC548" s="182"/>
      <c r="AD548" s="182"/>
      <c r="AE548" s="182"/>
      <c r="AF548" s="182"/>
      <c r="AG548" s="182"/>
      <c r="AH548" s="182"/>
      <c r="AI548" s="182"/>
      <c r="AJ548" s="182"/>
      <c r="AK548" s="182"/>
      <c r="AL548" s="182"/>
      <c r="AM548" s="182"/>
      <c r="AN548" s="182"/>
      <c r="AO548" s="182"/>
      <c r="AP548" s="182"/>
      <c r="AQ548" s="182"/>
      <c r="AR548" s="182"/>
      <c r="AS548" s="182"/>
      <c r="AT548" s="182"/>
      <c r="AU548" s="182"/>
      <c r="AV548" s="182"/>
      <c r="AW548" s="182"/>
      <c r="AX548" s="182"/>
    </row>
    <row r="549" spans="1:50" ht="15.75" customHeight="1">
      <c r="A549" s="182"/>
      <c r="B549" s="182"/>
      <c r="C549" s="182"/>
      <c r="D549" s="182"/>
      <c r="E549" s="182"/>
      <c r="F549" s="182"/>
      <c r="G549" s="182"/>
      <c r="H549" s="182"/>
      <c r="I549" s="182"/>
      <c r="J549" s="182"/>
      <c r="K549" s="182"/>
      <c r="L549" s="182"/>
      <c r="M549" s="182"/>
      <c r="N549" s="182"/>
      <c r="O549" s="182"/>
      <c r="P549" s="182"/>
      <c r="Q549" s="182"/>
      <c r="R549" s="182"/>
      <c r="S549" s="182"/>
      <c r="T549" s="182"/>
      <c r="U549" s="182"/>
      <c r="V549" s="182"/>
      <c r="W549" s="182"/>
      <c r="X549" s="182"/>
      <c r="Y549" s="182"/>
      <c r="Z549" s="182"/>
      <c r="AA549" s="182"/>
      <c r="AB549" s="182"/>
      <c r="AC549" s="182"/>
      <c r="AD549" s="182"/>
      <c r="AE549" s="182"/>
      <c r="AF549" s="182"/>
      <c r="AG549" s="182"/>
      <c r="AH549" s="182"/>
      <c r="AI549" s="182"/>
      <c r="AJ549" s="182"/>
      <c r="AK549" s="182"/>
      <c r="AL549" s="182"/>
      <c r="AM549" s="182"/>
      <c r="AN549" s="182"/>
      <c r="AO549" s="182"/>
      <c r="AP549" s="182"/>
      <c r="AQ549" s="182"/>
      <c r="AR549" s="182"/>
      <c r="AS549" s="182"/>
      <c r="AT549" s="182"/>
      <c r="AU549" s="182"/>
      <c r="AV549" s="182"/>
      <c r="AW549" s="182"/>
      <c r="AX549" s="182"/>
    </row>
    <row r="550" spans="1:50" ht="15.75" customHeight="1">
      <c r="A550" s="182"/>
      <c r="B550" s="182"/>
      <c r="C550" s="182"/>
      <c r="D550" s="182"/>
      <c r="E550" s="182"/>
      <c r="F550" s="182"/>
      <c r="G550" s="182"/>
      <c r="H550" s="182"/>
      <c r="I550" s="182"/>
      <c r="J550" s="182"/>
      <c r="K550" s="182"/>
      <c r="L550" s="182"/>
      <c r="M550" s="182"/>
      <c r="N550" s="182"/>
      <c r="O550" s="182"/>
      <c r="P550" s="182"/>
      <c r="Q550" s="182"/>
      <c r="R550" s="182"/>
      <c r="S550" s="182"/>
      <c r="T550" s="182"/>
      <c r="U550" s="182"/>
      <c r="V550" s="182"/>
      <c r="W550" s="182"/>
      <c r="X550" s="182"/>
      <c r="Y550" s="182"/>
      <c r="Z550" s="182"/>
      <c r="AA550" s="182"/>
      <c r="AB550" s="182"/>
      <c r="AC550" s="182"/>
      <c r="AD550" s="182"/>
      <c r="AE550" s="182"/>
      <c r="AF550" s="182"/>
      <c r="AG550" s="182"/>
      <c r="AH550" s="182"/>
      <c r="AI550" s="182"/>
      <c r="AJ550" s="182"/>
      <c r="AK550" s="182"/>
      <c r="AL550" s="182"/>
      <c r="AM550" s="182"/>
      <c r="AN550" s="182"/>
      <c r="AO550" s="182"/>
      <c r="AP550" s="182"/>
      <c r="AQ550" s="182"/>
      <c r="AR550" s="182"/>
      <c r="AS550" s="182"/>
      <c r="AT550" s="182"/>
      <c r="AU550" s="182"/>
      <c r="AV550" s="182"/>
      <c r="AW550" s="182"/>
      <c r="AX550" s="182"/>
    </row>
    <row r="551" spans="1:50" ht="15.75" customHeight="1">
      <c r="A551" s="182"/>
      <c r="B551" s="182"/>
      <c r="C551" s="182"/>
      <c r="D551" s="182"/>
      <c r="E551" s="182"/>
      <c r="F551" s="182"/>
      <c r="G551" s="182"/>
      <c r="H551" s="182"/>
      <c r="I551" s="182"/>
      <c r="J551" s="182"/>
      <c r="K551" s="182"/>
      <c r="L551" s="182"/>
      <c r="M551" s="182"/>
      <c r="N551" s="182"/>
      <c r="O551" s="182"/>
      <c r="P551" s="182"/>
      <c r="Q551" s="182"/>
      <c r="R551" s="182"/>
      <c r="S551" s="182"/>
      <c r="T551" s="182"/>
      <c r="U551" s="182"/>
      <c r="V551" s="182"/>
      <c r="W551" s="182"/>
      <c r="X551" s="182"/>
      <c r="Y551" s="182"/>
      <c r="Z551" s="182"/>
      <c r="AA551" s="182"/>
      <c r="AB551" s="182"/>
      <c r="AC551" s="182"/>
      <c r="AD551" s="182"/>
      <c r="AE551" s="182"/>
      <c r="AF551" s="182"/>
      <c r="AG551" s="182"/>
      <c r="AH551" s="182"/>
      <c r="AI551" s="182"/>
      <c r="AJ551" s="182"/>
      <c r="AK551" s="182"/>
      <c r="AL551" s="182"/>
      <c r="AM551" s="182"/>
      <c r="AN551" s="182"/>
      <c r="AO551" s="182"/>
      <c r="AP551" s="182"/>
      <c r="AQ551" s="182"/>
      <c r="AR551" s="182"/>
      <c r="AS551" s="182"/>
      <c r="AT551" s="182"/>
      <c r="AU551" s="182"/>
      <c r="AV551" s="182"/>
      <c r="AW551" s="182"/>
      <c r="AX551" s="182"/>
    </row>
    <row r="552" spans="1:50" ht="15.75" customHeight="1">
      <c r="A552" s="182"/>
      <c r="B552" s="182"/>
      <c r="C552" s="182"/>
      <c r="D552" s="182"/>
      <c r="E552" s="182"/>
      <c r="F552" s="182"/>
      <c r="G552" s="182"/>
      <c r="H552" s="182"/>
      <c r="I552" s="182"/>
      <c r="J552" s="182"/>
      <c r="K552" s="182"/>
      <c r="L552" s="182"/>
      <c r="M552" s="182"/>
      <c r="N552" s="182"/>
      <c r="O552" s="182"/>
      <c r="P552" s="182"/>
      <c r="Q552" s="182"/>
      <c r="R552" s="182"/>
      <c r="S552" s="182"/>
      <c r="T552" s="182"/>
      <c r="U552" s="182"/>
      <c r="V552" s="182"/>
      <c r="W552" s="182"/>
      <c r="X552" s="182"/>
      <c r="Y552" s="182"/>
      <c r="Z552" s="182"/>
      <c r="AA552" s="182"/>
      <c r="AB552" s="182"/>
      <c r="AC552" s="182"/>
      <c r="AD552" s="182"/>
      <c r="AE552" s="182"/>
      <c r="AF552" s="182"/>
      <c r="AG552" s="182"/>
      <c r="AH552" s="182"/>
      <c r="AI552" s="182"/>
      <c r="AJ552" s="182"/>
      <c r="AK552" s="182"/>
      <c r="AL552" s="182"/>
      <c r="AM552" s="182"/>
      <c r="AN552" s="182"/>
      <c r="AO552" s="182"/>
      <c r="AP552" s="182"/>
      <c r="AQ552" s="182"/>
      <c r="AR552" s="182"/>
      <c r="AS552" s="182"/>
      <c r="AT552" s="182"/>
      <c r="AU552" s="182"/>
      <c r="AV552" s="182"/>
      <c r="AW552" s="182"/>
      <c r="AX552" s="182"/>
    </row>
    <row r="553" spans="1:50" ht="15.75" customHeight="1">
      <c r="A553" s="182"/>
      <c r="B553" s="182"/>
      <c r="C553" s="182"/>
      <c r="D553" s="182"/>
      <c r="E553" s="182"/>
      <c r="F553" s="182"/>
      <c r="G553" s="182"/>
      <c r="H553" s="182"/>
      <c r="I553" s="182"/>
      <c r="J553" s="182"/>
      <c r="K553" s="182"/>
      <c r="L553" s="182"/>
      <c r="M553" s="182"/>
      <c r="N553" s="182"/>
      <c r="O553" s="182"/>
      <c r="P553" s="182"/>
      <c r="Q553" s="182"/>
      <c r="R553" s="182"/>
      <c r="S553" s="182"/>
      <c r="T553" s="182"/>
      <c r="U553" s="182"/>
      <c r="V553" s="182"/>
      <c r="W553" s="182"/>
      <c r="X553" s="182"/>
      <c r="Y553" s="182"/>
      <c r="Z553" s="182"/>
      <c r="AA553" s="182"/>
      <c r="AB553" s="182"/>
      <c r="AC553" s="182"/>
      <c r="AD553" s="182"/>
      <c r="AE553" s="182"/>
      <c r="AF553" s="182"/>
      <c r="AG553" s="182"/>
      <c r="AH553" s="182"/>
      <c r="AI553" s="182"/>
      <c r="AJ553" s="182"/>
      <c r="AK553" s="182"/>
      <c r="AL553" s="182"/>
      <c r="AM553" s="182"/>
      <c r="AN553" s="182"/>
      <c r="AO553" s="182"/>
      <c r="AP553" s="182"/>
      <c r="AQ553" s="182"/>
      <c r="AR553" s="182"/>
      <c r="AS553" s="182"/>
      <c r="AT553" s="182"/>
      <c r="AU553" s="182"/>
      <c r="AV553" s="182"/>
      <c r="AW553" s="182"/>
      <c r="AX553" s="182"/>
    </row>
    <row r="554" spans="1:50" ht="15.75" customHeight="1">
      <c r="A554" s="182"/>
      <c r="B554" s="182"/>
      <c r="C554" s="182"/>
      <c r="D554" s="182"/>
      <c r="E554" s="182"/>
      <c r="F554" s="182"/>
      <c r="G554" s="182"/>
      <c r="H554" s="182"/>
      <c r="I554" s="182"/>
      <c r="J554" s="182"/>
      <c r="K554" s="182"/>
      <c r="L554" s="182"/>
      <c r="M554" s="182"/>
      <c r="N554" s="182"/>
      <c r="O554" s="182"/>
      <c r="P554" s="182"/>
      <c r="Q554" s="182"/>
      <c r="R554" s="182"/>
      <c r="S554" s="182"/>
      <c r="T554" s="182"/>
      <c r="U554" s="182"/>
      <c r="V554" s="182"/>
      <c r="W554" s="182"/>
      <c r="X554" s="182"/>
      <c r="Y554" s="182"/>
      <c r="Z554" s="182"/>
      <c r="AA554" s="182"/>
      <c r="AB554" s="182"/>
      <c r="AC554" s="182"/>
      <c r="AD554" s="182"/>
      <c r="AE554" s="182"/>
      <c r="AF554" s="182"/>
      <c r="AG554" s="182"/>
      <c r="AH554" s="182"/>
      <c r="AI554" s="182"/>
      <c r="AJ554" s="182"/>
      <c r="AK554" s="182"/>
      <c r="AL554" s="182"/>
      <c r="AM554" s="182"/>
      <c r="AN554" s="182"/>
      <c r="AO554" s="182"/>
      <c r="AP554" s="182"/>
      <c r="AQ554" s="182"/>
      <c r="AR554" s="182"/>
      <c r="AS554" s="182"/>
      <c r="AT554" s="182"/>
      <c r="AU554" s="182"/>
      <c r="AV554" s="182"/>
      <c r="AW554" s="182"/>
      <c r="AX554" s="182"/>
    </row>
    <row r="555" spans="1:50" ht="15.75" customHeight="1">
      <c r="A555" s="182"/>
      <c r="B555" s="182"/>
      <c r="C555" s="182"/>
      <c r="D555" s="182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  <c r="R555" s="182"/>
      <c r="S555" s="182"/>
      <c r="T555" s="182"/>
      <c r="U555" s="182"/>
      <c r="V555" s="182"/>
      <c r="W555" s="182"/>
      <c r="X555" s="182"/>
      <c r="Y555" s="182"/>
      <c r="Z555" s="182"/>
      <c r="AA555" s="182"/>
      <c r="AB555" s="182"/>
      <c r="AC555" s="182"/>
      <c r="AD555" s="182"/>
      <c r="AE555" s="182"/>
      <c r="AF555" s="182"/>
      <c r="AG555" s="182"/>
      <c r="AH555" s="182"/>
      <c r="AI555" s="182"/>
      <c r="AJ555" s="182"/>
      <c r="AK555" s="182"/>
      <c r="AL555" s="182"/>
      <c r="AM555" s="182"/>
      <c r="AN555" s="182"/>
      <c r="AO555" s="182"/>
      <c r="AP555" s="182"/>
      <c r="AQ555" s="182"/>
      <c r="AR555" s="182"/>
      <c r="AS555" s="182"/>
      <c r="AT555" s="182"/>
      <c r="AU555" s="182"/>
      <c r="AV555" s="182"/>
      <c r="AW555" s="182"/>
      <c r="AX555" s="182"/>
    </row>
    <row r="556" spans="1:50" ht="15.75" customHeight="1">
      <c r="A556" s="182"/>
      <c r="B556" s="182"/>
      <c r="C556" s="182"/>
      <c r="D556" s="182"/>
      <c r="E556" s="182"/>
      <c r="F556" s="182"/>
      <c r="G556" s="182"/>
      <c r="H556" s="182"/>
      <c r="I556" s="182"/>
      <c r="J556" s="182"/>
      <c r="K556" s="182"/>
      <c r="L556" s="182"/>
      <c r="M556" s="182"/>
      <c r="N556" s="182"/>
      <c r="O556" s="182"/>
      <c r="P556" s="182"/>
      <c r="Q556" s="182"/>
      <c r="R556" s="182"/>
      <c r="S556" s="182"/>
      <c r="T556" s="182"/>
      <c r="U556" s="182"/>
      <c r="V556" s="182"/>
      <c r="W556" s="182"/>
      <c r="X556" s="182"/>
      <c r="Y556" s="182"/>
      <c r="Z556" s="182"/>
      <c r="AA556" s="182"/>
      <c r="AB556" s="182"/>
      <c r="AC556" s="182"/>
      <c r="AD556" s="182"/>
      <c r="AE556" s="182"/>
      <c r="AF556" s="182"/>
      <c r="AG556" s="182"/>
      <c r="AH556" s="182"/>
      <c r="AI556" s="182"/>
      <c r="AJ556" s="182"/>
      <c r="AK556" s="182"/>
      <c r="AL556" s="182"/>
      <c r="AM556" s="182"/>
      <c r="AN556" s="182"/>
      <c r="AO556" s="182"/>
      <c r="AP556" s="182"/>
      <c r="AQ556" s="182"/>
      <c r="AR556" s="182"/>
      <c r="AS556" s="182"/>
      <c r="AT556" s="182"/>
      <c r="AU556" s="182"/>
      <c r="AV556" s="182"/>
      <c r="AW556" s="182"/>
      <c r="AX556" s="182"/>
    </row>
    <row r="557" spans="1:50" ht="15.75" customHeight="1">
      <c r="A557" s="182"/>
      <c r="B557" s="182"/>
      <c r="C557" s="182"/>
      <c r="D557" s="182"/>
      <c r="E557" s="182"/>
      <c r="F557" s="182"/>
      <c r="G557" s="182"/>
      <c r="H557" s="182"/>
      <c r="I557" s="182"/>
      <c r="J557" s="182"/>
      <c r="K557" s="182"/>
      <c r="L557" s="182"/>
      <c r="M557" s="182"/>
      <c r="N557" s="182"/>
      <c r="O557" s="182"/>
      <c r="P557" s="182"/>
      <c r="Q557" s="182"/>
      <c r="R557" s="182"/>
      <c r="S557" s="182"/>
      <c r="T557" s="182"/>
      <c r="U557" s="182"/>
      <c r="V557" s="182"/>
      <c r="W557" s="182"/>
      <c r="X557" s="182"/>
      <c r="Y557" s="182"/>
      <c r="Z557" s="182"/>
      <c r="AA557" s="182"/>
      <c r="AB557" s="182"/>
      <c r="AC557" s="182"/>
      <c r="AD557" s="182"/>
      <c r="AE557" s="182"/>
      <c r="AF557" s="182"/>
      <c r="AG557" s="182"/>
      <c r="AH557" s="182"/>
      <c r="AI557" s="182"/>
      <c r="AJ557" s="182"/>
      <c r="AK557" s="182"/>
      <c r="AL557" s="182"/>
      <c r="AM557" s="182"/>
      <c r="AN557" s="182"/>
      <c r="AO557" s="182"/>
      <c r="AP557" s="182"/>
      <c r="AQ557" s="182"/>
      <c r="AR557" s="182"/>
      <c r="AS557" s="182"/>
      <c r="AT557" s="182"/>
      <c r="AU557" s="182"/>
      <c r="AV557" s="182"/>
      <c r="AW557" s="182"/>
      <c r="AX557" s="182"/>
    </row>
    <row r="558" spans="1:50" ht="15.75" customHeight="1">
      <c r="A558" s="182"/>
      <c r="B558" s="182"/>
      <c r="C558" s="182"/>
      <c r="D558" s="182"/>
      <c r="E558" s="182"/>
      <c r="F558" s="182"/>
      <c r="G558" s="182"/>
      <c r="H558" s="182"/>
      <c r="I558" s="182"/>
      <c r="J558" s="182"/>
      <c r="K558" s="182"/>
      <c r="L558" s="182"/>
      <c r="M558" s="182"/>
      <c r="N558" s="182"/>
      <c r="O558" s="182"/>
      <c r="P558" s="182"/>
      <c r="Q558" s="182"/>
      <c r="R558" s="182"/>
      <c r="S558" s="182"/>
      <c r="T558" s="182"/>
      <c r="U558" s="182"/>
      <c r="V558" s="182"/>
      <c r="W558" s="182"/>
      <c r="X558" s="182"/>
      <c r="Y558" s="182"/>
      <c r="Z558" s="182"/>
      <c r="AA558" s="182"/>
      <c r="AB558" s="182"/>
      <c r="AC558" s="182"/>
      <c r="AD558" s="182"/>
      <c r="AE558" s="182"/>
      <c r="AF558" s="182"/>
      <c r="AG558" s="182"/>
      <c r="AH558" s="182"/>
      <c r="AI558" s="182"/>
      <c r="AJ558" s="182"/>
      <c r="AK558" s="182"/>
      <c r="AL558" s="182"/>
      <c r="AM558" s="182"/>
      <c r="AN558" s="182"/>
      <c r="AO558" s="182"/>
      <c r="AP558" s="182"/>
      <c r="AQ558" s="182"/>
      <c r="AR558" s="182"/>
      <c r="AS558" s="182"/>
      <c r="AT558" s="182"/>
      <c r="AU558" s="182"/>
      <c r="AV558" s="182"/>
      <c r="AW558" s="182"/>
      <c r="AX558" s="182"/>
    </row>
    <row r="559" spans="1:50" ht="15.75" customHeight="1">
      <c r="A559" s="182"/>
      <c r="B559" s="182"/>
      <c r="C559" s="182"/>
      <c r="D559" s="182"/>
      <c r="E559" s="182"/>
      <c r="F559" s="182"/>
      <c r="G559" s="182"/>
      <c r="H559" s="182"/>
      <c r="I559" s="182"/>
      <c r="J559" s="182"/>
      <c r="K559" s="182"/>
      <c r="L559" s="182"/>
      <c r="M559" s="182"/>
      <c r="N559" s="182"/>
      <c r="O559" s="182"/>
      <c r="P559" s="182"/>
      <c r="Q559" s="182"/>
      <c r="R559" s="182"/>
      <c r="S559" s="182"/>
      <c r="T559" s="182"/>
      <c r="U559" s="182"/>
      <c r="V559" s="182"/>
      <c r="W559" s="182"/>
      <c r="X559" s="182"/>
      <c r="Y559" s="182"/>
      <c r="Z559" s="182"/>
      <c r="AA559" s="182"/>
      <c r="AB559" s="182"/>
      <c r="AC559" s="182"/>
      <c r="AD559" s="182"/>
      <c r="AE559" s="182"/>
      <c r="AF559" s="182"/>
      <c r="AG559" s="182"/>
      <c r="AH559" s="182"/>
      <c r="AI559" s="182"/>
      <c r="AJ559" s="182"/>
      <c r="AK559" s="182"/>
      <c r="AL559" s="182"/>
      <c r="AM559" s="182"/>
      <c r="AN559" s="182"/>
      <c r="AO559" s="182"/>
      <c r="AP559" s="182"/>
      <c r="AQ559" s="182"/>
      <c r="AR559" s="182"/>
      <c r="AS559" s="182"/>
      <c r="AT559" s="182"/>
      <c r="AU559" s="182"/>
      <c r="AV559" s="182"/>
      <c r="AW559" s="182"/>
      <c r="AX559" s="182"/>
    </row>
    <row r="560" spans="1:50" ht="15.75" customHeight="1">
      <c r="A560" s="182"/>
      <c r="B560" s="182"/>
      <c r="C560" s="182"/>
      <c r="D560" s="182"/>
      <c r="E560" s="182"/>
      <c r="F560" s="182"/>
      <c r="G560" s="182"/>
      <c r="H560" s="182"/>
      <c r="I560" s="182"/>
      <c r="J560" s="182"/>
      <c r="K560" s="182"/>
      <c r="L560" s="182"/>
      <c r="M560" s="182"/>
      <c r="N560" s="182"/>
      <c r="O560" s="182"/>
      <c r="P560" s="182"/>
      <c r="Q560" s="182"/>
      <c r="R560" s="182"/>
      <c r="S560" s="182"/>
      <c r="T560" s="182"/>
      <c r="U560" s="182"/>
      <c r="V560" s="182"/>
      <c r="W560" s="182"/>
      <c r="X560" s="182"/>
      <c r="Y560" s="182"/>
      <c r="Z560" s="182"/>
      <c r="AA560" s="182"/>
      <c r="AB560" s="182"/>
      <c r="AC560" s="182"/>
      <c r="AD560" s="182"/>
      <c r="AE560" s="182"/>
      <c r="AF560" s="182"/>
      <c r="AG560" s="182"/>
      <c r="AH560" s="182"/>
      <c r="AI560" s="182"/>
      <c r="AJ560" s="182"/>
      <c r="AK560" s="182"/>
      <c r="AL560" s="182"/>
      <c r="AM560" s="182"/>
      <c r="AN560" s="182"/>
      <c r="AO560" s="182"/>
      <c r="AP560" s="182"/>
      <c r="AQ560" s="182"/>
      <c r="AR560" s="182"/>
      <c r="AS560" s="182"/>
      <c r="AT560" s="182"/>
      <c r="AU560" s="182"/>
      <c r="AV560" s="182"/>
      <c r="AW560" s="182"/>
      <c r="AX560" s="182"/>
    </row>
    <row r="561" spans="1:50" ht="15.75" customHeight="1">
      <c r="A561" s="182"/>
      <c r="B561" s="182"/>
      <c r="C561" s="182"/>
      <c r="D561" s="182"/>
      <c r="E561" s="182"/>
      <c r="F561" s="182"/>
      <c r="G561" s="182"/>
      <c r="H561" s="182"/>
      <c r="I561" s="182"/>
      <c r="J561" s="182"/>
      <c r="K561" s="182"/>
      <c r="L561" s="182"/>
      <c r="M561" s="182"/>
      <c r="N561" s="182"/>
      <c r="O561" s="182"/>
      <c r="P561" s="182"/>
      <c r="Q561" s="182"/>
      <c r="R561" s="182"/>
      <c r="S561" s="182"/>
      <c r="T561" s="182"/>
      <c r="U561" s="182"/>
      <c r="V561" s="182"/>
      <c r="W561" s="182"/>
      <c r="X561" s="182"/>
      <c r="Y561" s="182"/>
      <c r="Z561" s="182"/>
      <c r="AA561" s="182"/>
      <c r="AB561" s="182"/>
      <c r="AC561" s="182"/>
      <c r="AD561" s="182"/>
      <c r="AE561" s="182"/>
      <c r="AF561" s="182"/>
      <c r="AG561" s="182"/>
      <c r="AH561" s="182"/>
      <c r="AI561" s="182"/>
      <c r="AJ561" s="182"/>
      <c r="AK561" s="182"/>
      <c r="AL561" s="182"/>
      <c r="AM561" s="182"/>
      <c r="AN561" s="182"/>
      <c r="AO561" s="182"/>
      <c r="AP561" s="182"/>
      <c r="AQ561" s="182"/>
      <c r="AR561" s="182"/>
      <c r="AS561" s="182"/>
      <c r="AT561" s="182"/>
      <c r="AU561" s="182"/>
      <c r="AV561" s="182"/>
      <c r="AW561" s="182"/>
      <c r="AX561" s="182"/>
    </row>
    <row r="562" spans="1:50" ht="15.75" customHeight="1">
      <c r="A562" s="182"/>
      <c r="B562" s="182"/>
      <c r="C562" s="182"/>
      <c r="D562" s="182"/>
      <c r="E562" s="182"/>
      <c r="F562" s="182"/>
      <c r="G562" s="182"/>
      <c r="H562" s="182"/>
      <c r="I562" s="182"/>
      <c r="J562" s="182"/>
      <c r="K562" s="182"/>
      <c r="L562" s="182"/>
      <c r="M562" s="182"/>
      <c r="N562" s="182"/>
      <c r="O562" s="182"/>
      <c r="P562" s="182"/>
      <c r="Q562" s="182"/>
      <c r="R562" s="182"/>
      <c r="S562" s="182"/>
      <c r="T562" s="182"/>
      <c r="U562" s="182"/>
      <c r="V562" s="182"/>
      <c r="W562" s="182"/>
      <c r="X562" s="182"/>
      <c r="Y562" s="182"/>
      <c r="Z562" s="182"/>
      <c r="AA562" s="182"/>
      <c r="AB562" s="182"/>
      <c r="AC562" s="182"/>
      <c r="AD562" s="182"/>
      <c r="AE562" s="182"/>
      <c r="AF562" s="182"/>
      <c r="AG562" s="182"/>
      <c r="AH562" s="182"/>
      <c r="AI562" s="182"/>
      <c r="AJ562" s="182"/>
      <c r="AK562" s="182"/>
      <c r="AL562" s="182"/>
      <c r="AM562" s="182"/>
      <c r="AN562" s="182"/>
      <c r="AO562" s="182"/>
      <c r="AP562" s="182"/>
      <c r="AQ562" s="182"/>
      <c r="AR562" s="182"/>
      <c r="AS562" s="182"/>
      <c r="AT562" s="182"/>
      <c r="AU562" s="182"/>
      <c r="AV562" s="182"/>
      <c r="AW562" s="182"/>
      <c r="AX562" s="182"/>
    </row>
    <row r="563" spans="1:50" ht="15.75" customHeight="1">
      <c r="A563" s="182"/>
      <c r="B563" s="182"/>
      <c r="C563" s="182"/>
      <c r="D563" s="182"/>
      <c r="E563" s="182"/>
      <c r="F563" s="182"/>
      <c r="G563" s="182"/>
      <c r="H563" s="182"/>
      <c r="I563" s="182"/>
      <c r="J563" s="182"/>
      <c r="K563" s="182"/>
      <c r="L563" s="182"/>
      <c r="M563" s="182"/>
      <c r="N563" s="182"/>
      <c r="O563" s="182"/>
      <c r="P563" s="182"/>
      <c r="Q563" s="182"/>
      <c r="R563" s="182"/>
      <c r="S563" s="182"/>
      <c r="T563" s="182"/>
      <c r="U563" s="182"/>
      <c r="V563" s="182"/>
      <c r="W563" s="182"/>
      <c r="X563" s="182"/>
      <c r="Y563" s="182"/>
      <c r="Z563" s="182"/>
      <c r="AA563" s="182"/>
      <c r="AB563" s="182"/>
      <c r="AC563" s="182"/>
      <c r="AD563" s="182"/>
      <c r="AE563" s="182"/>
      <c r="AF563" s="182"/>
      <c r="AG563" s="182"/>
      <c r="AH563" s="182"/>
      <c r="AI563" s="182"/>
      <c r="AJ563" s="182"/>
      <c r="AK563" s="182"/>
      <c r="AL563" s="182"/>
      <c r="AM563" s="182"/>
      <c r="AN563" s="182"/>
      <c r="AO563" s="182"/>
      <c r="AP563" s="182"/>
      <c r="AQ563" s="182"/>
      <c r="AR563" s="182"/>
      <c r="AS563" s="182"/>
      <c r="AT563" s="182"/>
      <c r="AU563" s="182"/>
      <c r="AV563" s="182"/>
      <c r="AW563" s="182"/>
      <c r="AX563" s="182"/>
    </row>
    <row r="564" spans="1:50" ht="15.75" customHeight="1">
      <c r="A564" s="182"/>
      <c r="B564" s="182"/>
      <c r="C564" s="182"/>
      <c r="D564" s="182"/>
      <c r="E564" s="182"/>
      <c r="F564" s="182"/>
      <c r="G564" s="182"/>
      <c r="H564" s="182"/>
      <c r="I564" s="182"/>
      <c r="J564" s="182"/>
      <c r="K564" s="182"/>
      <c r="L564" s="182"/>
      <c r="M564" s="182"/>
      <c r="N564" s="182"/>
      <c r="O564" s="182"/>
      <c r="P564" s="182"/>
      <c r="Q564" s="182"/>
      <c r="R564" s="182"/>
      <c r="S564" s="182"/>
      <c r="T564" s="182"/>
      <c r="U564" s="182"/>
      <c r="V564" s="182"/>
      <c r="W564" s="182"/>
      <c r="X564" s="182"/>
      <c r="Y564" s="182"/>
      <c r="Z564" s="182"/>
      <c r="AA564" s="182"/>
      <c r="AB564" s="182"/>
      <c r="AC564" s="182"/>
      <c r="AD564" s="182"/>
      <c r="AE564" s="182"/>
      <c r="AF564" s="182"/>
      <c r="AG564" s="182"/>
      <c r="AH564" s="182"/>
      <c r="AI564" s="182"/>
      <c r="AJ564" s="182"/>
      <c r="AK564" s="182"/>
      <c r="AL564" s="182"/>
      <c r="AM564" s="182"/>
      <c r="AN564" s="182"/>
      <c r="AO564" s="182"/>
      <c r="AP564" s="182"/>
      <c r="AQ564" s="182"/>
      <c r="AR564" s="182"/>
      <c r="AS564" s="182"/>
      <c r="AT564" s="182"/>
      <c r="AU564" s="182"/>
      <c r="AV564" s="182"/>
      <c r="AW564" s="182"/>
      <c r="AX564" s="182"/>
    </row>
    <row r="565" spans="1:50" ht="15.75" customHeight="1">
      <c r="A565" s="182"/>
      <c r="B565" s="182"/>
      <c r="C565" s="182"/>
      <c r="D565" s="182"/>
      <c r="E565" s="182"/>
      <c r="F565" s="182"/>
      <c r="G565" s="182"/>
      <c r="H565" s="182"/>
      <c r="I565" s="182"/>
      <c r="J565" s="182"/>
      <c r="K565" s="182"/>
      <c r="L565" s="182"/>
      <c r="M565" s="182"/>
      <c r="N565" s="182"/>
      <c r="O565" s="182"/>
      <c r="P565" s="182"/>
      <c r="Q565" s="182"/>
      <c r="R565" s="182"/>
      <c r="S565" s="182"/>
      <c r="T565" s="182"/>
      <c r="U565" s="182"/>
      <c r="V565" s="182"/>
      <c r="W565" s="182"/>
      <c r="X565" s="182"/>
      <c r="Y565" s="182"/>
      <c r="Z565" s="182"/>
      <c r="AA565" s="182"/>
      <c r="AB565" s="182"/>
      <c r="AC565" s="182"/>
      <c r="AD565" s="182"/>
      <c r="AE565" s="182"/>
      <c r="AF565" s="182"/>
      <c r="AG565" s="182"/>
      <c r="AH565" s="182"/>
      <c r="AI565" s="182"/>
      <c r="AJ565" s="182"/>
      <c r="AK565" s="182"/>
      <c r="AL565" s="182"/>
      <c r="AM565" s="182"/>
      <c r="AN565" s="182"/>
      <c r="AO565" s="182"/>
      <c r="AP565" s="182"/>
      <c r="AQ565" s="182"/>
      <c r="AR565" s="182"/>
      <c r="AS565" s="182"/>
      <c r="AT565" s="182"/>
      <c r="AU565" s="182"/>
      <c r="AV565" s="182"/>
      <c r="AW565" s="182"/>
      <c r="AX565" s="182"/>
    </row>
    <row r="566" spans="1:50" ht="15.75" customHeight="1">
      <c r="A566" s="182"/>
      <c r="B566" s="182"/>
      <c r="C566" s="182"/>
      <c r="D566" s="182"/>
      <c r="E566" s="182"/>
      <c r="F566" s="182"/>
      <c r="G566" s="182"/>
      <c r="H566" s="182"/>
      <c r="I566" s="182"/>
      <c r="J566" s="182"/>
      <c r="K566" s="182"/>
      <c r="L566" s="182"/>
      <c r="M566" s="182"/>
      <c r="N566" s="182"/>
      <c r="O566" s="182"/>
      <c r="P566" s="182"/>
      <c r="Q566" s="182"/>
      <c r="R566" s="182"/>
      <c r="S566" s="182"/>
      <c r="T566" s="182"/>
      <c r="U566" s="182"/>
      <c r="V566" s="182"/>
      <c r="W566" s="182"/>
      <c r="X566" s="182"/>
      <c r="Y566" s="182"/>
      <c r="Z566" s="182"/>
      <c r="AA566" s="182"/>
      <c r="AB566" s="182"/>
      <c r="AC566" s="182"/>
      <c r="AD566" s="182"/>
      <c r="AE566" s="182"/>
      <c r="AF566" s="182"/>
      <c r="AG566" s="182"/>
      <c r="AH566" s="182"/>
      <c r="AI566" s="182"/>
      <c r="AJ566" s="182"/>
      <c r="AK566" s="182"/>
      <c r="AL566" s="182"/>
      <c r="AM566" s="182"/>
      <c r="AN566" s="182"/>
      <c r="AO566" s="182"/>
      <c r="AP566" s="182"/>
      <c r="AQ566" s="182"/>
      <c r="AR566" s="182"/>
      <c r="AS566" s="182"/>
      <c r="AT566" s="182"/>
      <c r="AU566" s="182"/>
      <c r="AV566" s="182"/>
      <c r="AW566" s="182"/>
      <c r="AX566" s="182"/>
    </row>
    <row r="567" spans="1:50" ht="15.75" customHeight="1">
      <c r="A567" s="182"/>
      <c r="B567" s="182"/>
      <c r="C567" s="182"/>
      <c r="D567" s="182"/>
      <c r="E567" s="182"/>
      <c r="F567" s="182"/>
      <c r="G567" s="182"/>
      <c r="H567" s="182"/>
      <c r="I567" s="182"/>
      <c r="J567" s="182"/>
      <c r="K567" s="182"/>
      <c r="L567" s="182"/>
      <c r="M567" s="182"/>
      <c r="N567" s="182"/>
      <c r="O567" s="182"/>
      <c r="P567" s="182"/>
      <c r="Q567" s="182"/>
      <c r="R567" s="182"/>
      <c r="S567" s="182"/>
      <c r="T567" s="182"/>
      <c r="U567" s="182"/>
      <c r="V567" s="182"/>
      <c r="W567" s="182"/>
      <c r="X567" s="182"/>
      <c r="Y567" s="182"/>
      <c r="Z567" s="182"/>
      <c r="AA567" s="182"/>
      <c r="AB567" s="182"/>
      <c r="AC567" s="182"/>
      <c r="AD567" s="182"/>
      <c r="AE567" s="182"/>
      <c r="AF567" s="182"/>
      <c r="AG567" s="182"/>
      <c r="AH567" s="182"/>
      <c r="AI567" s="182"/>
      <c r="AJ567" s="182"/>
      <c r="AK567" s="182"/>
      <c r="AL567" s="182"/>
      <c r="AM567" s="182"/>
      <c r="AN567" s="182"/>
      <c r="AO567" s="182"/>
      <c r="AP567" s="182"/>
      <c r="AQ567" s="182"/>
      <c r="AR567" s="182"/>
      <c r="AS567" s="182"/>
      <c r="AT567" s="182"/>
      <c r="AU567" s="182"/>
      <c r="AV567" s="182"/>
      <c r="AW567" s="182"/>
      <c r="AX567" s="182"/>
    </row>
    <row r="568" spans="1:50" ht="15.75" customHeight="1">
      <c r="A568" s="182"/>
      <c r="B568" s="182"/>
      <c r="C568" s="182"/>
      <c r="D568" s="182"/>
      <c r="E568" s="182"/>
      <c r="F568" s="182"/>
      <c r="G568" s="182"/>
      <c r="H568" s="182"/>
      <c r="I568" s="182"/>
      <c r="J568" s="182"/>
      <c r="K568" s="182"/>
      <c r="L568" s="182"/>
      <c r="M568" s="182"/>
      <c r="N568" s="182"/>
      <c r="O568" s="182"/>
      <c r="P568" s="182"/>
      <c r="Q568" s="182"/>
      <c r="R568" s="182"/>
      <c r="S568" s="182"/>
      <c r="T568" s="182"/>
      <c r="U568" s="182"/>
      <c r="V568" s="182"/>
      <c r="W568" s="182"/>
      <c r="X568" s="182"/>
      <c r="Y568" s="182"/>
      <c r="Z568" s="182"/>
      <c r="AA568" s="182"/>
      <c r="AB568" s="182"/>
      <c r="AC568" s="182"/>
      <c r="AD568" s="182"/>
      <c r="AE568" s="182"/>
      <c r="AF568" s="182"/>
      <c r="AG568" s="182"/>
      <c r="AH568" s="182"/>
      <c r="AI568" s="182"/>
      <c r="AJ568" s="182"/>
      <c r="AK568" s="182"/>
      <c r="AL568" s="182"/>
      <c r="AM568" s="182"/>
      <c r="AN568" s="182"/>
      <c r="AO568" s="182"/>
      <c r="AP568" s="182"/>
      <c r="AQ568" s="182"/>
      <c r="AR568" s="182"/>
      <c r="AS568" s="182"/>
      <c r="AT568" s="182"/>
      <c r="AU568" s="182"/>
      <c r="AV568" s="182"/>
      <c r="AW568" s="182"/>
      <c r="AX568" s="182"/>
    </row>
    <row r="569" spans="1:50" ht="15.75" customHeight="1">
      <c r="A569" s="182"/>
      <c r="B569" s="182"/>
      <c r="C569" s="182"/>
      <c r="D569" s="182"/>
      <c r="E569" s="182"/>
      <c r="F569" s="182"/>
      <c r="G569" s="182"/>
      <c r="H569" s="182"/>
      <c r="I569" s="182"/>
      <c r="J569" s="182"/>
      <c r="K569" s="182"/>
      <c r="L569" s="182"/>
      <c r="M569" s="182"/>
      <c r="N569" s="182"/>
      <c r="O569" s="182"/>
      <c r="P569" s="182"/>
      <c r="Q569" s="182"/>
      <c r="R569" s="182"/>
      <c r="S569" s="182"/>
      <c r="T569" s="182"/>
      <c r="U569" s="182"/>
      <c r="V569" s="182"/>
      <c r="W569" s="182"/>
      <c r="X569" s="182"/>
      <c r="Y569" s="182"/>
      <c r="Z569" s="182"/>
      <c r="AA569" s="182"/>
      <c r="AB569" s="182"/>
      <c r="AC569" s="182"/>
      <c r="AD569" s="182"/>
      <c r="AE569" s="182"/>
      <c r="AF569" s="182"/>
      <c r="AG569" s="182"/>
      <c r="AH569" s="182"/>
      <c r="AI569" s="182"/>
      <c r="AJ569" s="182"/>
      <c r="AK569" s="182"/>
      <c r="AL569" s="182"/>
      <c r="AM569" s="182"/>
      <c r="AN569" s="182"/>
      <c r="AO569" s="182"/>
      <c r="AP569" s="182"/>
      <c r="AQ569" s="182"/>
      <c r="AR569" s="182"/>
      <c r="AS569" s="182"/>
      <c r="AT569" s="182"/>
      <c r="AU569" s="182"/>
      <c r="AV569" s="182"/>
      <c r="AW569" s="182"/>
      <c r="AX569" s="182"/>
    </row>
    <row r="570" spans="1:50" ht="15.75" customHeight="1">
      <c r="A570" s="182"/>
      <c r="B570" s="182"/>
      <c r="C570" s="182"/>
      <c r="D570" s="182"/>
      <c r="E570" s="182"/>
      <c r="F570" s="182"/>
      <c r="G570" s="182"/>
      <c r="H570" s="182"/>
      <c r="I570" s="182"/>
      <c r="J570" s="182"/>
      <c r="K570" s="182"/>
      <c r="L570" s="182"/>
      <c r="M570" s="182"/>
      <c r="N570" s="182"/>
      <c r="O570" s="182"/>
      <c r="P570" s="182"/>
      <c r="Q570" s="182"/>
      <c r="R570" s="182"/>
      <c r="S570" s="182"/>
      <c r="T570" s="182"/>
      <c r="U570" s="182"/>
      <c r="V570" s="182"/>
      <c r="W570" s="182"/>
      <c r="X570" s="182"/>
      <c r="Y570" s="182"/>
      <c r="Z570" s="182"/>
      <c r="AA570" s="182"/>
      <c r="AB570" s="182"/>
      <c r="AC570" s="182"/>
      <c r="AD570" s="182"/>
      <c r="AE570" s="182"/>
      <c r="AF570" s="182"/>
      <c r="AG570" s="182"/>
      <c r="AH570" s="182"/>
      <c r="AI570" s="182"/>
      <c r="AJ570" s="182"/>
      <c r="AK570" s="182"/>
      <c r="AL570" s="182"/>
      <c r="AM570" s="182"/>
      <c r="AN570" s="182"/>
      <c r="AO570" s="182"/>
      <c r="AP570" s="182"/>
      <c r="AQ570" s="182"/>
      <c r="AR570" s="182"/>
      <c r="AS570" s="182"/>
      <c r="AT570" s="182"/>
      <c r="AU570" s="182"/>
      <c r="AV570" s="182"/>
      <c r="AW570" s="182"/>
      <c r="AX570" s="182"/>
    </row>
    <row r="571" spans="1:50" ht="15.75" customHeight="1">
      <c r="A571" s="182"/>
      <c r="B571" s="182"/>
      <c r="C571" s="182"/>
      <c r="D571" s="182"/>
      <c r="E571" s="182"/>
      <c r="F571" s="182"/>
      <c r="G571" s="182"/>
      <c r="H571" s="182"/>
      <c r="I571" s="182"/>
      <c r="J571" s="182"/>
      <c r="K571" s="182"/>
      <c r="L571" s="182"/>
      <c r="M571" s="182"/>
      <c r="N571" s="182"/>
      <c r="O571" s="182"/>
      <c r="P571" s="182"/>
      <c r="Q571" s="182"/>
      <c r="R571" s="182"/>
      <c r="S571" s="182"/>
      <c r="T571" s="182"/>
      <c r="U571" s="182"/>
      <c r="V571" s="182"/>
      <c r="W571" s="182"/>
      <c r="X571" s="182"/>
      <c r="Y571" s="182"/>
      <c r="Z571" s="182"/>
      <c r="AA571" s="182"/>
      <c r="AB571" s="182"/>
      <c r="AC571" s="182"/>
      <c r="AD571" s="182"/>
      <c r="AE571" s="182"/>
      <c r="AF571" s="182"/>
      <c r="AG571" s="182"/>
      <c r="AH571" s="182"/>
      <c r="AI571" s="182"/>
      <c r="AJ571" s="182"/>
      <c r="AK571" s="182"/>
      <c r="AL571" s="182"/>
      <c r="AM571" s="182"/>
      <c r="AN571" s="182"/>
      <c r="AO571" s="182"/>
      <c r="AP571" s="182"/>
      <c r="AQ571" s="182"/>
      <c r="AR571" s="182"/>
      <c r="AS571" s="182"/>
      <c r="AT571" s="182"/>
      <c r="AU571" s="182"/>
      <c r="AV571" s="182"/>
      <c r="AW571" s="182"/>
      <c r="AX571" s="182"/>
    </row>
    <row r="572" spans="1:50" ht="15.75" customHeight="1">
      <c r="A572" s="182"/>
      <c r="B572" s="182"/>
      <c r="C572" s="182"/>
      <c r="D572" s="182"/>
      <c r="E572" s="182"/>
      <c r="F572" s="182"/>
      <c r="G572" s="182"/>
      <c r="H572" s="182"/>
      <c r="I572" s="182"/>
      <c r="J572" s="182"/>
      <c r="K572" s="182"/>
      <c r="L572" s="182"/>
      <c r="M572" s="182"/>
      <c r="N572" s="182"/>
      <c r="O572" s="182"/>
      <c r="P572" s="182"/>
      <c r="Q572" s="182"/>
      <c r="R572" s="182"/>
      <c r="S572" s="182"/>
      <c r="T572" s="182"/>
      <c r="U572" s="182"/>
      <c r="V572" s="182"/>
      <c r="W572" s="182"/>
      <c r="X572" s="182"/>
      <c r="Y572" s="182"/>
      <c r="Z572" s="182"/>
      <c r="AA572" s="182"/>
      <c r="AB572" s="182"/>
      <c r="AC572" s="182"/>
      <c r="AD572" s="182"/>
      <c r="AE572" s="182"/>
      <c r="AF572" s="182"/>
      <c r="AG572" s="182"/>
      <c r="AH572" s="182"/>
      <c r="AI572" s="182"/>
      <c r="AJ572" s="182"/>
      <c r="AK572" s="182"/>
      <c r="AL572" s="182"/>
      <c r="AM572" s="182"/>
      <c r="AN572" s="182"/>
      <c r="AO572" s="182"/>
      <c r="AP572" s="182"/>
      <c r="AQ572" s="182"/>
      <c r="AR572" s="182"/>
      <c r="AS572" s="182"/>
      <c r="AT572" s="182"/>
      <c r="AU572" s="182"/>
      <c r="AV572" s="182"/>
      <c r="AW572" s="182"/>
      <c r="AX572" s="182"/>
    </row>
    <row r="573" spans="1:50" ht="15.75" customHeight="1">
      <c r="A573" s="182"/>
      <c r="B573" s="182"/>
      <c r="C573" s="182"/>
      <c r="D573" s="182"/>
      <c r="E573" s="182"/>
      <c r="F573" s="182"/>
      <c r="G573" s="182"/>
      <c r="H573" s="182"/>
      <c r="I573" s="182"/>
      <c r="J573" s="182"/>
      <c r="K573" s="182"/>
      <c r="L573" s="182"/>
      <c r="M573" s="182"/>
      <c r="N573" s="182"/>
      <c r="O573" s="182"/>
      <c r="P573" s="182"/>
      <c r="Q573" s="182"/>
      <c r="R573" s="182"/>
      <c r="S573" s="182"/>
      <c r="T573" s="182"/>
      <c r="U573" s="182"/>
      <c r="V573" s="182"/>
      <c r="W573" s="182"/>
      <c r="X573" s="182"/>
      <c r="Y573" s="182"/>
      <c r="Z573" s="182"/>
      <c r="AA573" s="182"/>
      <c r="AB573" s="182"/>
      <c r="AC573" s="182"/>
      <c r="AD573" s="182"/>
      <c r="AE573" s="182"/>
      <c r="AF573" s="182"/>
      <c r="AG573" s="182"/>
      <c r="AH573" s="182"/>
      <c r="AI573" s="182"/>
      <c r="AJ573" s="182"/>
      <c r="AK573" s="182"/>
      <c r="AL573" s="182"/>
      <c r="AM573" s="182"/>
      <c r="AN573" s="182"/>
      <c r="AO573" s="182"/>
      <c r="AP573" s="182"/>
      <c r="AQ573" s="182"/>
      <c r="AR573" s="182"/>
      <c r="AS573" s="182"/>
      <c r="AT573" s="182"/>
      <c r="AU573" s="182"/>
      <c r="AV573" s="182"/>
      <c r="AW573" s="182"/>
      <c r="AX573" s="182"/>
    </row>
    <row r="574" spans="1:50" ht="15.75" customHeight="1">
      <c r="A574" s="182"/>
      <c r="B574" s="182"/>
      <c r="C574" s="182"/>
      <c r="D574" s="182"/>
      <c r="E574" s="182"/>
      <c r="F574" s="182"/>
      <c r="G574" s="182"/>
      <c r="H574" s="182"/>
      <c r="I574" s="182"/>
      <c r="J574" s="182"/>
      <c r="K574" s="182"/>
      <c r="L574" s="182"/>
      <c r="M574" s="182"/>
      <c r="N574" s="182"/>
      <c r="O574" s="182"/>
      <c r="P574" s="182"/>
      <c r="Q574" s="182"/>
      <c r="R574" s="182"/>
      <c r="S574" s="182"/>
      <c r="T574" s="182"/>
      <c r="U574" s="182"/>
      <c r="V574" s="182"/>
      <c r="W574" s="182"/>
      <c r="X574" s="182"/>
      <c r="Y574" s="182"/>
      <c r="Z574" s="182"/>
      <c r="AA574" s="182"/>
      <c r="AB574" s="182"/>
      <c r="AC574" s="182"/>
      <c r="AD574" s="182"/>
      <c r="AE574" s="182"/>
      <c r="AF574" s="182"/>
      <c r="AG574" s="182"/>
      <c r="AH574" s="182"/>
      <c r="AI574" s="182"/>
      <c r="AJ574" s="182"/>
      <c r="AK574" s="182"/>
      <c r="AL574" s="182"/>
      <c r="AM574" s="182"/>
      <c r="AN574" s="182"/>
      <c r="AO574" s="182"/>
      <c r="AP574" s="182"/>
      <c r="AQ574" s="182"/>
      <c r="AR574" s="182"/>
      <c r="AS574" s="182"/>
      <c r="AT574" s="182"/>
      <c r="AU574" s="182"/>
      <c r="AV574" s="182"/>
      <c r="AW574" s="182"/>
      <c r="AX574" s="182"/>
    </row>
    <row r="575" spans="1:50" ht="15.75" customHeight="1">
      <c r="A575" s="182"/>
      <c r="B575" s="182"/>
      <c r="C575" s="182"/>
      <c r="D575" s="182"/>
      <c r="E575" s="182"/>
      <c r="F575" s="182"/>
      <c r="G575" s="182"/>
      <c r="H575" s="182"/>
      <c r="I575" s="182"/>
      <c r="J575" s="182"/>
      <c r="K575" s="182"/>
      <c r="L575" s="182"/>
      <c r="M575" s="182"/>
      <c r="N575" s="182"/>
      <c r="O575" s="182"/>
      <c r="P575" s="182"/>
      <c r="Q575" s="182"/>
      <c r="R575" s="182"/>
      <c r="S575" s="182"/>
      <c r="T575" s="182"/>
      <c r="U575" s="182"/>
      <c r="V575" s="182"/>
      <c r="W575" s="182"/>
      <c r="X575" s="182"/>
      <c r="Y575" s="182"/>
      <c r="Z575" s="182"/>
      <c r="AA575" s="182"/>
      <c r="AB575" s="182"/>
      <c r="AC575" s="182"/>
      <c r="AD575" s="182"/>
      <c r="AE575" s="182"/>
      <c r="AF575" s="182"/>
      <c r="AG575" s="182"/>
      <c r="AH575" s="182"/>
      <c r="AI575" s="182"/>
      <c r="AJ575" s="182"/>
      <c r="AK575" s="182"/>
      <c r="AL575" s="182"/>
      <c r="AM575" s="182"/>
      <c r="AN575" s="182"/>
      <c r="AO575" s="182"/>
      <c r="AP575" s="182"/>
      <c r="AQ575" s="182"/>
      <c r="AR575" s="182"/>
      <c r="AS575" s="182"/>
      <c r="AT575" s="182"/>
      <c r="AU575" s="182"/>
      <c r="AV575" s="182"/>
      <c r="AW575" s="182"/>
      <c r="AX575" s="182"/>
    </row>
    <row r="576" spans="1:50" ht="15.75" customHeight="1">
      <c r="A576" s="182"/>
      <c r="B576" s="182"/>
      <c r="C576" s="182"/>
      <c r="D576" s="182"/>
      <c r="E576" s="182"/>
      <c r="F576" s="182"/>
      <c r="G576" s="182"/>
      <c r="H576" s="182"/>
      <c r="I576" s="182"/>
      <c r="J576" s="182"/>
      <c r="K576" s="182"/>
      <c r="L576" s="182"/>
      <c r="M576" s="182"/>
      <c r="N576" s="182"/>
      <c r="O576" s="182"/>
      <c r="P576" s="182"/>
      <c r="Q576" s="182"/>
      <c r="R576" s="182"/>
      <c r="S576" s="182"/>
      <c r="T576" s="182"/>
      <c r="U576" s="182"/>
      <c r="V576" s="182"/>
      <c r="W576" s="182"/>
      <c r="X576" s="182"/>
      <c r="Y576" s="182"/>
      <c r="Z576" s="182"/>
      <c r="AA576" s="182"/>
      <c r="AB576" s="182"/>
      <c r="AC576" s="182"/>
      <c r="AD576" s="182"/>
      <c r="AE576" s="182"/>
      <c r="AF576" s="182"/>
      <c r="AG576" s="182"/>
      <c r="AH576" s="182"/>
      <c r="AI576" s="182"/>
      <c r="AJ576" s="182"/>
      <c r="AK576" s="182"/>
      <c r="AL576" s="182"/>
      <c r="AM576" s="182"/>
      <c r="AN576" s="182"/>
      <c r="AO576" s="182"/>
      <c r="AP576" s="182"/>
      <c r="AQ576" s="182"/>
      <c r="AR576" s="182"/>
      <c r="AS576" s="182"/>
      <c r="AT576" s="182"/>
      <c r="AU576" s="182"/>
      <c r="AV576" s="182"/>
      <c r="AW576" s="182"/>
      <c r="AX576" s="182"/>
    </row>
    <row r="577" spans="1:50" ht="15.75" customHeight="1">
      <c r="A577" s="182"/>
      <c r="B577" s="182"/>
      <c r="C577" s="182"/>
      <c r="D577" s="182"/>
      <c r="E577" s="182"/>
      <c r="F577" s="182"/>
      <c r="G577" s="182"/>
      <c r="H577" s="182"/>
      <c r="I577" s="182"/>
      <c r="J577" s="182"/>
      <c r="K577" s="182"/>
      <c r="L577" s="182"/>
      <c r="M577" s="182"/>
      <c r="N577" s="182"/>
      <c r="O577" s="182"/>
      <c r="P577" s="182"/>
      <c r="Q577" s="182"/>
      <c r="R577" s="182"/>
      <c r="S577" s="182"/>
      <c r="T577" s="182"/>
      <c r="U577" s="182"/>
      <c r="V577" s="182"/>
      <c r="W577" s="182"/>
      <c r="X577" s="182"/>
      <c r="Y577" s="182"/>
      <c r="Z577" s="182"/>
      <c r="AA577" s="182"/>
      <c r="AB577" s="182"/>
      <c r="AC577" s="182"/>
      <c r="AD577" s="182"/>
      <c r="AE577" s="182"/>
      <c r="AF577" s="182"/>
      <c r="AG577" s="182"/>
      <c r="AH577" s="182"/>
      <c r="AI577" s="182"/>
      <c r="AJ577" s="182"/>
      <c r="AK577" s="182"/>
      <c r="AL577" s="182"/>
      <c r="AM577" s="182"/>
      <c r="AN577" s="182"/>
      <c r="AO577" s="182"/>
      <c r="AP577" s="182"/>
      <c r="AQ577" s="182"/>
      <c r="AR577" s="182"/>
      <c r="AS577" s="182"/>
      <c r="AT577" s="182"/>
      <c r="AU577" s="182"/>
      <c r="AV577" s="182"/>
      <c r="AW577" s="182"/>
      <c r="AX577" s="182"/>
    </row>
    <row r="578" spans="1:50" ht="15.75" customHeight="1">
      <c r="A578" s="182"/>
      <c r="B578" s="182"/>
      <c r="C578" s="182"/>
      <c r="D578" s="182"/>
      <c r="E578" s="182"/>
      <c r="F578" s="182"/>
      <c r="G578" s="182"/>
      <c r="H578" s="182"/>
      <c r="I578" s="182"/>
      <c r="J578" s="182"/>
      <c r="K578" s="182"/>
      <c r="L578" s="182"/>
      <c r="M578" s="182"/>
      <c r="N578" s="182"/>
      <c r="O578" s="182"/>
      <c r="P578" s="182"/>
      <c r="Q578" s="182"/>
      <c r="R578" s="182"/>
      <c r="S578" s="182"/>
      <c r="T578" s="182"/>
      <c r="U578" s="182"/>
      <c r="V578" s="182"/>
      <c r="W578" s="182"/>
      <c r="X578" s="182"/>
      <c r="Y578" s="182"/>
      <c r="Z578" s="182"/>
      <c r="AA578" s="182"/>
      <c r="AB578" s="182"/>
      <c r="AC578" s="182"/>
      <c r="AD578" s="182"/>
      <c r="AE578" s="182"/>
      <c r="AF578" s="182"/>
      <c r="AG578" s="182"/>
      <c r="AH578" s="182"/>
      <c r="AI578" s="182"/>
      <c r="AJ578" s="182"/>
      <c r="AK578" s="182"/>
      <c r="AL578" s="182"/>
      <c r="AM578" s="182"/>
      <c r="AN578" s="182"/>
      <c r="AO578" s="182"/>
      <c r="AP578" s="182"/>
      <c r="AQ578" s="182"/>
      <c r="AR578" s="182"/>
      <c r="AS578" s="182"/>
      <c r="AT578" s="182"/>
      <c r="AU578" s="182"/>
      <c r="AV578" s="182"/>
      <c r="AW578" s="182"/>
      <c r="AX578" s="182"/>
    </row>
    <row r="579" spans="1:50" ht="15.75" customHeight="1">
      <c r="A579" s="182"/>
      <c r="B579" s="182"/>
      <c r="C579" s="182"/>
      <c r="D579" s="182"/>
      <c r="E579" s="182"/>
      <c r="F579" s="182"/>
      <c r="G579" s="182"/>
      <c r="H579" s="182"/>
      <c r="I579" s="182"/>
      <c r="J579" s="182"/>
      <c r="K579" s="182"/>
      <c r="L579" s="182"/>
      <c r="M579" s="182"/>
      <c r="N579" s="182"/>
      <c r="O579" s="182"/>
      <c r="P579" s="182"/>
      <c r="Q579" s="182"/>
      <c r="R579" s="182"/>
      <c r="S579" s="182"/>
      <c r="T579" s="182"/>
      <c r="U579" s="182"/>
      <c r="V579" s="182"/>
      <c r="W579" s="182"/>
      <c r="X579" s="182"/>
      <c r="Y579" s="182"/>
      <c r="Z579" s="182"/>
      <c r="AA579" s="182"/>
      <c r="AB579" s="182"/>
      <c r="AC579" s="182"/>
      <c r="AD579" s="182"/>
      <c r="AE579" s="182"/>
      <c r="AF579" s="182"/>
      <c r="AG579" s="182"/>
      <c r="AH579" s="182"/>
      <c r="AI579" s="182"/>
      <c r="AJ579" s="182"/>
      <c r="AK579" s="182"/>
      <c r="AL579" s="182"/>
      <c r="AM579" s="182"/>
      <c r="AN579" s="182"/>
      <c r="AO579" s="182"/>
      <c r="AP579" s="182"/>
      <c r="AQ579" s="182"/>
      <c r="AR579" s="182"/>
      <c r="AS579" s="182"/>
      <c r="AT579" s="182"/>
      <c r="AU579" s="182"/>
      <c r="AV579" s="182"/>
      <c r="AW579" s="182"/>
      <c r="AX579" s="182"/>
    </row>
    <row r="580" spans="1:50" ht="15.75" customHeight="1">
      <c r="A580" s="182"/>
      <c r="B580" s="182"/>
      <c r="C580" s="182"/>
      <c r="D580" s="182"/>
      <c r="E580" s="182"/>
      <c r="F580" s="182"/>
      <c r="G580" s="182"/>
      <c r="H580" s="182"/>
      <c r="I580" s="182"/>
      <c r="J580" s="182"/>
      <c r="K580" s="182"/>
      <c r="L580" s="182"/>
      <c r="M580" s="182"/>
      <c r="N580" s="182"/>
      <c r="O580" s="182"/>
      <c r="P580" s="182"/>
      <c r="Q580" s="182"/>
      <c r="R580" s="182"/>
      <c r="S580" s="182"/>
      <c r="T580" s="182"/>
      <c r="U580" s="182"/>
      <c r="V580" s="182"/>
      <c r="W580" s="182"/>
      <c r="X580" s="182"/>
      <c r="Y580" s="182"/>
      <c r="Z580" s="182"/>
      <c r="AA580" s="182"/>
      <c r="AB580" s="182"/>
      <c r="AC580" s="182"/>
      <c r="AD580" s="182"/>
      <c r="AE580" s="182"/>
      <c r="AF580" s="182"/>
      <c r="AG580" s="182"/>
      <c r="AH580" s="182"/>
      <c r="AI580" s="182"/>
      <c r="AJ580" s="182"/>
      <c r="AK580" s="182"/>
      <c r="AL580" s="182"/>
      <c r="AM580" s="182"/>
      <c r="AN580" s="182"/>
      <c r="AO580" s="182"/>
      <c r="AP580" s="182"/>
      <c r="AQ580" s="182"/>
      <c r="AR580" s="182"/>
      <c r="AS580" s="182"/>
      <c r="AT580" s="182"/>
      <c r="AU580" s="182"/>
      <c r="AV580" s="182"/>
      <c r="AW580" s="182"/>
      <c r="AX580" s="182"/>
    </row>
    <row r="581" spans="1:50" ht="15.75" customHeight="1">
      <c r="A581" s="182"/>
      <c r="B581" s="182"/>
      <c r="C581" s="182"/>
      <c r="D581" s="182"/>
      <c r="E581" s="182"/>
      <c r="F581" s="182"/>
      <c r="G581" s="182"/>
      <c r="H581" s="182"/>
      <c r="I581" s="182"/>
      <c r="J581" s="182"/>
      <c r="K581" s="182"/>
      <c r="L581" s="182"/>
      <c r="M581" s="182"/>
      <c r="N581" s="182"/>
      <c r="O581" s="182"/>
      <c r="P581" s="182"/>
      <c r="Q581" s="182"/>
      <c r="R581" s="182"/>
      <c r="S581" s="182"/>
      <c r="T581" s="182"/>
      <c r="U581" s="182"/>
      <c r="V581" s="182"/>
      <c r="W581" s="182"/>
      <c r="X581" s="182"/>
      <c r="Y581" s="182"/>
      <c r="Z581" s="182"/>
      <c r="AA581" s="182"/>
      <c r="AB581" s="182"/>
      <c r="AC581" s="182"/>
      <c r="AD581" s="182"/>
      <c r="AE581" s="182"/>
      <c r="AF581" s="182"/>
      <c r="AG581" s="182"/>
      <c r="AH581" s="182"/>
      <c r="AI581" s="182"/>
      <c r="AJ581" s="182"/>
      <c r="AK581" s="182"/>
      <c r="AL581" s="182"/>
      <c r="AM581" s="182"/>
      <c r="AN581" s="182"/>
      <c r="AO581" s="182"/>
      <c r="AP581" s="182"/>
      <c r="AQ581" s="182"/>
      <c r="AR581" s="182"/>
      <c r="AS581" s="182"/>
      <c r="AT581" s="182"/>
      <c r="AU581" s="182"/>
      <c r="AV581" s="182"/>
      <c r="AW581" s="182"/>
      <c r="AX581" s="182"/>
    </row>
    <row r="582" spans="1:50" ht="15.75" customHeight="1">
      <c r="A582" s="182"/>
      <c r="B582" s="182"/>
      <c r="C582" s="182"/>
      <c r="D582" s="182"/>
      <c r="E582" s="182"/>
      <c r="F582" s="182"/>
      <c r="G582" s="182"/>
      <c r="H582" s="182"/>
      <c r="I582" s="182"/>
      <c r="J582" s="182"/>
      <c r="K582" s="182"/>
      <c r="L582" s="182"/>
      <c r="M582" s="182"/>
      <c r="N582" s="182"/>
      <c r="O582" s="182"/>
      <c r="P582" s="182"/>
      <c r="Q582" s="182"/>
      <c r="R582" s="182"/>
      <c r="S582" s="182"/>
      <c r="T582" s="182"/>
      <c r="U582" s="182"/>
      <c r="V582" s="182"/>
      <c r="W582" s="182"/>
      <c r="X582" s="182"/>
      <c r="Y582" s="182"/>
      <c r="Z582" s="182"/>
      <c r="AA582" s="182"/>
      <c r="AB582" s="182"/>
      <c r="AC582" s="182"/>
      <c r="AD582" s="182"/>
      <c r="AE582" s="182"/>
      <c r="AF582" s="182"/>
      <c r="AG582" s="182"/>
      <c r="AH582" s="182"/>
      <c r="AI582" s="182"/>
      <c r="AJ582" s="182"/>
      <c r="AK582" s="182"/>
      <c r="AL582" s="182"/>
      <c r="AM582" s="182"/>
      <c r="AN582" s="182"/>
      <c r="AO582" s="182"/>
      <c r="AP582" s="182"/>
      <c r="AQ582" s="182"/>
      <c r="AR582" s="182"/>
      <c r="AS582" s="182"/>
      <c r="AT582" s="182"/>
      <c r="AU582" s="182"/>
      <c r="AV582" s="182"/>
      <c r="AW582" s="182"/>
      <c r="AX582" s="182"/>
    </row>
    <row r="583" spans="1:50" ht="15.75" customHeight="1">
      <c r="A583" s="182"/>
      <c r="B583" s="182"/>
      <c r="C583" s="182"/>
      <c r="D583" s="182"/>
      <c r="E583" s="182"/>
      <c r="F583" s="182"/>
      <c r="G583" s="182"/>
      <c r="H583" s="182"/>
      <c r="I583" s="182"/>
      <c r="J583" s="182"/>
      <c r="K583" s="182"/>
      <c r="L583" s="182"/>
      <c r="M583" s="182"/>
      <c r="N583" s="182"/>
      <c r="O583" s="182"/>
      <c r="P583" s="182"/>
      <c r="Q583" s="182"/>
      <c r="R583" s="182"/>
      <c r="S583" s="182"/>
      <c r="T583" s="182"/>
      <c r="U583" s="182"/>
      <c r="V583" s="182"/>
      <c r="W583" s="182"/>
      <c r="X583" s="182"/>
      <c r="Y583" s="182"/>
      <c r="Z583" s="182"/>
      <c r="AA583" s="182"/>
      <c r="AB583" s="182"/>
      <c r="AC583" s="182"/>
      <c r="AD583" s="182"/>
      <c r="AE583" s="182"/>
      <c r="AF583" s="182"/>
      <c r="AG583" s="182"/>
      <c r="AH583" s="182"/>
      <c r="AI583" s="182"/>
      <c r="AJ583" s="182"/>
      <c r="AK583" s="182"/>
      <c r="AL583" s="182"/>
      <c r="AM583" s="182"/>
      <c r="AN583" s="182"/>
      <c r="AO583" s="182"/>
      <c r="AP583" s="182"/>
      <c r="AQ583" s="182"/>
      <c r="AR583" s="182"/>
      <c r="AS583" s="182"/>
      <c r="AT583" s="182"/>
      <c r="AU583" s="182"/>
      <c r="AV583" s="182"/>
      <c r="AW583" s="182"/>
      <c r="AX583" s="182"/>
    </row>
    <row r="584" spans="1:50" ht="15.75" customHeight="1">
      <c r="A584" s="182"/>
      <c r="B584" s="182"/>
      <c r="C584" s="182"/>
      <c r="D584" s="182"/>
      <c r="E584" s="182"/>
      <c r="F584" s="182"/>
      <c r="G584" s="182"/>
      <c r="H584" s="182"/>
      <c r="I584" s="182"/>
      <c r="J584" s="182"/>
      <c r="K584" s="182"/>
      <c r="L584" s="182"/>
      <c r="M584" s="182"/>
      <c r="N584" s="182"/>
      <c r="O584" s="182"/>
      <c r="P584" s="182"/>
      <c r="Q584" s="182"/>
      <c r="R584" s="182"/>
      <c r="S584" s="182"/>
      <c r="T584" s="182"/>
      <c r="U584" s="182"/>
      <c r="V584" s="182"/>
      <c r="W584" s="182"/>
      <c r="X584" s="182"/>
      <c r="Y584" s="182"/>
      <c r="Z584" s="182"/>
      <c r="AA584" s="182"/>
      <c r="AB584" s="182"/>
      <c r="AC584" s="182"/>
      <c r="AD584" s="182"/>
      <c r="AE584" s="182"/>
      <c r="AF584" s="182"/>
      <c r="AG584" s="182"/>
      <c r="AH584" s="182"/>
      <c r="AI584" s="182"/>
      <c r="AJ584" s="182"/>
      <c r="AK584" s="182"/>
      <c r="AL584" s="182"/>
      <c r="AM584" s="182"/>
      <c r="AN584" s="182"/>
      <c r="AO584" s="182"/>
      <c r="AP584" s="182"/>
      <c r="AQ584" s="182"/>
      <c r="AR584" s="182"/>
      <c r="AS584" s="182"/>
      <c r="AT584" s="182"/>
      <c r="AU584" s="182"/>
      <c r="AV584" s="182"/>
      <c r="AW584" s="182"/>
      <c r="AX584" s="182"/>
    </row>
    <row r="585" spans="1:50" ht="15.75" customHeight="1">
      <c r="A585" s="182"/>
      <c r="B585" s="182"/>
      <c r="C585" s="182"/>
      <c r="D585" s="182"/>
      <c r="E585" s="182"/>
      <c r="F585" s="182"/>
      <c r="G585" s="182"/>
      <c r="H585" s="182"/>
      <c r="I585" s="182"/>
      <c r="J585" s="182"/>
      <c r="K585" s="182"/>
      <c r="L585" s="182"/>
      <c r="M585" s="182"/>
      <c r="N585" s="182"/>
      <c r="O585" s="182"/>
      <c r="P585" s="182"/>
      <c r="Q585" s="182"/>
      <c r="R585" s="182"/>
      <c r="S585" s="182"/>
      <c r="T585" s="182"/>
      <c r="U585" s="182"/>
      <c r="V585" s="182"/>
      <c r="W585" s="182"/>
      <c r="X585" s="182"/>
      <c r="Y585" s="182"/>
      <c r="Z585" s="182"/>
      <c r="AA585" s="182"/>
      <c r="AB585" s="182"/>
      <c r="AC585" s="182"/>
      <c r="AD585" s="182"/>
      <c r="AE585" s="182"/>
      <c r="AF585" s="182"/>
      <c r="AG585" s="182"/>
      <c r="AH585" s="182"/>
      <c r="AI585" s="182"/>
      <c r="AJ585" s="182"/>
      <c r="AK585" s="182"/>
      <c r="AL585" s="182"/>
      <c r="AM585" s="182"/>
      <c r="AN585" s="182"/>
      <c r="AO585" s="182"/>
      <c r="AP585" s="182"/>
      <c r="AQ585" s="182"/>
      <c r="AR585" s="182"/>
      <c r="AS585" s="182"/>
      <c r="AT585" s="182"/>
      <c r="AU585" s="182"/>
      <c r="AV585" s="182"/>
      <c r="AW585" s="182"/>
      <c r="AX585" s="182"/>
    </row>
    <row r="586" spans="1:50" ht="15.75" customHeight="1">
      <c r="A586" s="182"/>
      <c r="B586" s="182"/>
      <c r="C586" s="182"/>
      <c r="D586" s="182"/>
      <c r="E586" s="182"/>
      <c r="F586" s="182"/>
      <c r="G586" s="182"/>
      <c r="H586" s="182"/>
      <c r="I586" s="182"/>
      <c r="J586" s="182"/>
      <c r="K586" s="182"/>
      <c r="L586" s="182"/>
      <c r="M586" s="182"/>
      <c r="N586" s="182"/>
      <c r="O586" s="182"/>
      <c r="P586" s="182"/>
      <c r="Q586" s="182"/>
      <c r="R586" s="182"/>
      <c r="S586" s="182"/>
      <c r="T586" s="182"/>
      <c r="U586" s="182"/>
      <c r="V586" s="182"/>
      <c r="W586" s="182"/>
      <c r="X586" s="182"/>
      <c r="Y586" s="182"/>
      <c r="Z586" s="182"/>
      <c r="AA586" s="182"/>
      <c r="AB586" s="182"/>
      <c r="AC586" s="182"/>
      <c r="AD586" s="182"/>
      <c r="AE586" s="182"/>
      <c r="AF586" s="182"/>
      <c r="AG586" s="182"/>
      <c r="AH586" s="182"/>
      <c r="AI586" s="182"/>
      <c r="AJ586" s="182"/>
      <c r="AK586" s="182"/>
      <c r="AL586" s="182"/>
      <c r="AM586" s="182"/>
      <c r="AN586" s="182"/>
      <c r="AO586" s="182"/>
      <c r="AP586" s="182"/>
      <c r="AQ586" s="182"/>
      <c r="AR586" s="182"/>
      <c r="AS586" s="182"/>
      <c r="AT586" s="182"/>
      <c r="AU586" s="182"/>
      <c r="AV586" s="182"/>
      <c r="AW586" s="182"/>
      <c r="AX586" s="182"/>
    </row>
    <row r="587" spans="1:50" ht="15.75" customHeight="1">
      <c r="A587" s="182"/>
      <c r="B587" s="182"/>
      <c r="C587" s="182"/>
      <c r="D587" s="182"/>
      <c r="E587" s="182"/>
      <c r="F587" s="182"/>
      <c r="G587" s="182"/>
      <c r="H587" s="182"/>
      <c r="I587" s="182"/>
      <c r="J587" s="182"/>
      <c r="K587" s="182"/>
      <c r="L587" s="182"/>
      <c r="M587" s="182"/>
      <c r="N587" s="182"/>
      <c r="O587" s="182"/>
      <c r="P587" s="182"/>
      <c r="Q587" s="182"/>
      <c r="R587" s="182"/>
      <c r="S587" s="182"/>
      <c r="T587" s="182"/>
      <c r="U587" s="182"/>
      <c r="V587" s="182"/>
      <c r="W587" s="182"/>
      <c r="X587" s="182"/>
      <c r="Y587" s="182"/>
      <c r="Z587" s="182"/>
      <c r="AA587" s="182"/>
      <c r="AB587" s="182"/>
      <c r="AC587" s="182"/>
      <c r="AD587" s="182"/>
      <c r="AE587" s="182"/>
      <c r="AF587" s="182"/>
      <c r="AG587" s="182"/>
      <c r="AH587" s="182"/>
      <c r="AI587" s="182"/>
      <c r="AJ587" s="182"/>
      <c r="AK587" s="182"/>
      <c r="AL587" s="182"/>
      <c r="AM587" s="182"/>
      <c r="AN587" s="182"/>
      <c r="AO587" s="182"/>
      <c r="AP587" s="182"/>
      <c r="AQ587" s="182"/>
      <c r="AR587" s="182"/>
      <c r="AS587" s="182"/>
      <c r="AT587" s="182"/>
      <c r="AU587" s="182"/>
      <c r="AV587" s="182"/>
      <c r="AW587" s="182"/>
      <c r="AX587" s="182"/>
    </row>
    <row r="588" spans="1:50" ht="15.75" customHeight="1">
      <c r="A588" s="182"/>
      <c r="B588" s="182"/>
      <c r="C588" s="182"/>
      <c r="D588" s="182"/>
      <c r="E588" s="182"/>
      <c r="F588" s="182"/>
      <c r="G588" s="182"/>
      <c r="H588" s="182"/>
      <c r="I588" s="182"/>
      <c r="J588" s="182"/>
      <c r="K588" s="182"/>
      <c r="L588" s="182"/>
      <c r="M588" s="182"/>
      <c r="N588" s="182"/>
      <c r="O588" s="182"/>
      <c r="P588" s="182"/>
      <c r="Q588" s="182"/>
      <c r="R588" s="182"/>
      <c r="S588" s="182"/>
      <c r="T588" s="182"/>
      <c r="U588" s="182"/>
      <c r="V588" s="182"/>
      <c r="W588" s="182"/>
      <c r="X588" s="182"/>
      <c r="Y588" s="182"/>
      <c r="Z588" s="182"/>
      <c r="AA588" s="182"/>
      <c r="AB588" s="182"/>
      <c r="AC588" s="182"/>
      <c r="AD588" s="182"/>
      <c r="AE588" s="182"/>
      <c r="AF588" s="182"/>
      <c r="AG588" s="182"/>
      <c r="AH588" s="182"/>
      <c r="AI588" s="182"/>
      <c r="AJ588" s="182"/>
      <c r="AK588" s="182"/>
      <c r="AL588" s="182"/>
      <c r="AM588" s="182"/>
      <c r="AN588" s="182"/>
      <c r="AO588" s="182"/>
      <c r="AP588" s="182"/>
      <c r="AQ588" s="182"/>
      <c r="AR588" s="182"/>
      <c r="AS588" s="182"/>
      <c r="AT588" s="182"/>
      <c r="AU588" s="182"/>
      <c r="AV588" s="182"/>
      <c r="AW588" s="182"/>
      <c r="AX588" s="182"/>
    </row>
    <row r="589" spans="1:50" ht="15.75" customHeight="1">
      <c r="A589" s="182"/>
      <c r="B589" s="182"/>
      <c r="C589" s="182"/>
      <c r="D589" s="182"/>
      <c r="E589" s="182"/>
      <c r="F589" s="182"/>
      <c r="G589" s="182"/>
      <c r="H589" s="182"/>
      <c r="I589" s="182"/>
      <c r="J589" s="182"/>
      <c r="K589" s="182"/>
      <c r="L589" s="182"/>
      <c r="M589" s="182"/>
      <c r="N589" s="182"/>
      <c r="O589" s="182"/>
      <c r="P589" s="182"/>
      <c r="Q589" s="182"/>
      <c r="R589" s="182"/>
      <c r="S589" s="182"/>
      <c r="T589" s="182"/>
      <c r="U589" s="182"/>
      <c r="V589" s="182"/>
      <c r="W589" s="182"/>
      <c r="X589" s="182"/>
      <c r="Y589" s="182"/>
      <c r="Z589" s="182"/>
      <c r="AA589" s="182"/>
      <c r="AB589" s="182"/>
      <c r="AC589" s="182"/>
      <c r="AD589" s="182"/>
      <c r="AE589" s="182"/>
      <c r="AF589" s="182"/>
      <c r="AG589" s="182"/>
      <c r="AH589" s="182"/>
      <c r="AI589" s="182"/>
      <c r="AJ589" s="182"/>
      <c r="AK589" s="182"/>
      <c r="AL589" s="182"/>
      <c r="AM589" s="182"/>
      <c r="AN589" s="182"/>
      <c r="AO589" s="182"/>
      <c r="AP589" s="182"/>
      <c r="AQ589" s="182"/>
      <c r="AR589" s="182"/>
      <c r="AS589" s="182"/>
      <c r="AT589" s="182"/>
      <c r="AU589" s="182"/>
      <c r="AV589" s="182"/>
      <c r="AW589" s="182"/>
      <c r="AX589" s="182"/>
    </row>
    <row r="590" spans="1:50" ht="15.75" customHeight="1">
      <c r="A590" s="182"/>
      <c r="B590" s="182"/>
      <c r="C590" s="182"/>
      <c r="D590" s="182"/>
      <c r="E590" s="182"/>
      <c r="F590" s="182"/>
      <c r="G590" s="182"/>
      <c r="H590" s="182"/>
      <c r="I590" s="182"/>
      <c r="J590" s="182"/>
      <c r="K590" s="182"/>
      <c r="L590" s="182"/>
      <c r="M590" s="182"/>
      <c r="N590" s="182"/>
      <c r="O590" s="182"/>
      <c r="P590" s="182"/>
      <c r="Q590" s="182"/>
      <c r="R590" s="182"/>
      <c r="S590" s="182"/>
      <c r="T590" s="182"/>
      <c r="U590" s="182"/>
      <c r="V590" s="182"/>
      <c r="W590" s="182"/>
      <c r="X590" s="182"/>
      <c r="Y590" s="182"/>
      <c r="Z590" s="182"/>
      <c r="AA590" s="182"/>
      <c r="AB590" s="182"/>
      <c r="AC590" s="182"/>
      <c r="AD590" s="182"/>
      <c r="AE590" s="182"/>
      <c r="AF590" s="182"/>
      <c r="AG590" s="182"/>
      <c r="AH590" s="182"/>
      <c r="AI590" s="182"/>
      <c r="AJ590" s="182"/>
      <c r="AK590" s="182"/>
      <c r="AL590" s="182"/>
      <c r="AM590" s="182"/>
      <c r="AN590" s="182"/>
      <c r="AO590" s="182"/>
      <c r="AP590" s="182"/>
      <c r="AQ590" s="182"/>
      <c r="AR590" s="182"/>
      <c r="AS590" s="182"/>
      <c r="AT590" s="182"/>
      <c r="AU590" s="182"/>
      <c r="AV590" s="182"/>
      <c r="AW590" s="182"/>
      <c r="AX590" s="182"/>
    </row>
    <row r="591" spans="1:50" ht="15.75" customHeight="1">
      <c r="A591" s="182"/>
      <c r="B591" s="182"/>
      <c r="C591" s="182"/>
      <c r="D591" s="182"/>
      <c r="E591" s="182"/>
      <c r="F591" s="182"/>
      <c r="G591" s="182"/>
      <c r="H591" s="182"/>
      <c r="I591" s="182"/>
      <c r="J591" s="182"/>
      <c r="K591" s="182"/>
      <c r="L591" s="182"/>
      <c r="M591" s="182"/>
      <c r="N591" s="182"/>
      <c r="O591" s="182"/>
      <c r="P591" s="182"/>
      <c r="Q591" s="182"/>
      <c r="R591" s="182"/>
      <c r="S591" s="182"/>
      <c r="T591" s="182"/>
      <c r="U591" s="182"/>
      <c r="V591" s="182"/>
      <c r="W591" s="182"/>
      <c r="X591" s="182"/>
      <c r="Y591" s="182"/>
      <c r="Z591" s="182"/>
      <c r="AA591" s="182"/>
      <c r="AB591" s="182"/>
      <c r="AC591" s="182"/>
      <c r="AD591" s="182"/>
      <c r="AE591" s="182"/>
      <c r="AF591" s="182"/>
      <c r="AG591" s="182"/>
      <c r="AH591" s="182"/>
      <c r="AI591" s="182"/>
      <c r="AJ591" s="182"/>
      <c r="AK591" s="182"/>
      <c r="AL591" s="182"/>
      <c r="AM591" s="182"/>
      <c r="AN591" s="182"/>
      <c r="AO591" s="182"/>
      <c r="AP591" s="182"/>
      <c r="AQ591" s="182"/>
      <c r="AR591" s="182"/>
      <c r="AS591" s="182"/>
      <c r="AT591" s="182"/>
      <c r="AU591" s="182"/>
      <c r="AV591" s="182"/>
      <c r="AW591" s="182"/>
      <c r="AX591" s="182"/>
    </row>
    <row r="592" spans="1:50" ht="15.75" customHeight="1">
      <c r="A592" s="182"/>
      <c r="B592" s="182"/>
      <c r="C592" s="182"/>
      <c r="D592" s="182"/>
      <c r="E592" s="182"/>
      <c r="F592" s="182"/>
      <c r="G592" s="182"/>
      <c r="H592" s="182"/>
      <c r="I592" s="182"/>
      <c r="J592" s="182"/>
      <c r="K592" s="182"/>
      <c r="L592" s="182"/>
      <c r="M592" s="182"/>
      <c r="N592" s="182"/>
      <c r="O592" s="182"/>
      <c r="P592" s="182"/>
      <c r="Q592" s="182"/>
      <c r="R592" s="182"/>
      <c r="S592" s="182"/>
      <c r="T592" s="182"/>
      <c r="U592" s="182"/>
      <c r="V592" s="182"/>
      <c r="W592" s="182"/>
      <c r="X592" s="182"/>
      <c r="Y592" s="182"/>
      <c r="Z592" s="182"/>
      <c r="AA592" s="182"/>
      <c r="AB592" s="182"/>
      <c r="AC592" s="182"/>
      <c r="AD592" s="182"/>
      <c r="AE592" s="182"/>
      <c r="AF592" s="182"/>
      <c r="AG592" s="182"/>
      <c r="AH592" s="182"/>
      <c r="AI592" s="182"/>
      <c r="AJ592" s="182"/>
      <c r="AK592" s="182"/>
      <c r="AL592" s="182"/>
      <c r="AM592" s="182"/>
      <c r="AN592" s="182"/>
      <c r="AO592" s="182"/>
      <c r="AP592" s="182"/>
      <c r="AQ592" s="182"/>
      <c r="AR592" s="182"/>
      <c r="AS592" s="182"/>
      <c r="AT592" s="182"/>
      <c r="AU592" s="182"/>
      <c r="AV592" s="182"/>
      <c r="AW592" s="182"/>
      <c r="AX592" s="182"/>
    </row>
    <row r="593" spans="1:50" ht="15.75" customHeight="1">
      <c r="A593" s="182"/>
      <c r="B593" s="182"/>
      <c r="C593" s="182"/>
      <c r="D593" s="182"/>
      <c r="E593" s="182"/>
      <c r="F593" s="182"/>
      <c r="G593" s="182"/>
      <c r="H593" s="182"/>
      <c r="I593" s="182"/>
      <c r="J593" s="182"/>
      <c r="K593" s="182"/>
      <c r="L593" s="182"/>
      <c r="M593" s="182"/>
      <c r="N593" s="182"/>
      <c r="O593" s="182"/>
      <c r="P593" s="182"/>
      <c r="Q593" s="182"/>
      <c r="R593" s="182"/>
      <c r="S593" s="182"/>
      <c r="T593" s="182"/>
      <c r="U593" s="182"/>
      <c r="V593" s="182"/>
      <c r="W593" s="182"/>
      <c r="X593" s="182"/>
      <c r="Y593" s="182"/>
      <c r="Z593" s="182"/>
      <c r="AA593" s="182"/>
      <c r="AB593" s="182"/>
      <c r="AC593" s="182"/>
      <c r="AD593" s="182"/>
      <c r="AE593" s="182"/>
      <c r="AF593" s="182"/>
      <c r="AG593" s="182"/>
      <c r="AH593" s="182"/>
      <c r="AI593" s="182"/>
      <c r="AJ593" s="182"/>
      <c r="AK593" s="182"/>
      <c r="AL593" s="182"/>
      <c r="AM593" s="182"/>
      <c r="AN593" s="182"/>
      <c r="AO593" s="182"/>
      <c r="AP593" s="182"/>
      <c r="AQ593" s="182"/>
      <c r="AR593" s="182"/>
      <c r="AS593" s="182"/>
      <c r="AT593" s="182"/>
      <c r="AU593" s="182"/>
      <c r="AV593" s="182"/>
      <c r="AW593" s="182"/>
      <c r="AX593" s="182"/>
    </row>
    <row r="594" spans="1:50" ht="15.75" customHeight="1">
      <c r="A594" s="182"/>
      <c r="B594" s="182"/>
      <c r="C594" s="182"/>
      <c r="D594" s="182"/>
      <c r="E594" s="182"/>
      <c r="F594" s="182"/>
      <c r="G594" s="182"/>
      <c r="H594" s="182"/>
      <c r="I594" s="182"/>
      <c r="J594" s="182"/>
      <c r="K594" s="182"/>
      <c r="L594" s="182"/>
      <c r="M594" s="182"/>
      <c r="N594" s="182"/>
      <c r="O594" s="182"/>
      <c r="P594" s="182"/>
      <c r="Q594" s="182"/>
      <c r="R594" s="182"/>
      <c r="S594" s="182"/>
      <c r="T594" s="182"/>
      <c r="U594" s="182"/>
      <c r="V594" s="182"/>
      <c r="W594" s="182"/>
      <c r="X594" s="182"/>
      <c r="Y594" s="182"/>
      <c r="Z594" s="182"/>
      <c r="AA594" s="182"/>
      <c r="AB594" s="182"/>
      <c r="AC594" s="182"/>
      <c r="AD594" s="182"/>
      <c r="AE594" s="182"/>
      <c r="AF594" s="182"/>
      <c r="AG594" s="182"/>
      <c r="AH594" s="182"/>
      <c r="AI594" s="182"/>
      <c r="AJ594" s="182"/>
      <c r="AK594" s="182"/>
      <c r="AL594" s="182"/>
      <c r="AM594" s="182"/>
      <c r="AN594" s="182"/>
      <c r="AO594" s="182"/>
      <c r="AP594" s="182"/>
      <c r="AQ594" s="182"/>
      <c r="AR594" s="182"/>
      <c r="AS594" s="182"/>
      <c r="AT594" s="182"/>
      <c r="AU594" s="182"/>
      <c r="AV594" s="182"/>
      <c r="AW594" s="182"/>
      <c r="AX594" s="182"/>
    </row>
    <row r="595" spans="1:50" ht="15.75" customHeight="1">
      <c r="A595" s="182"/>
      <c r="B595" s="182"/>
      <c r="C595" s="182"/>
      <c r="D595" s="182"/>
      <c r="E595" s="182"/>
      <c r="F595" s="182"/>
      <c r="G595" s="182"/>
      <c r="H595" s="182"/>
      <c r="I595" s="182"/>
      <c r="J595" s="182"/>
      <c r="K595" s="182"/>
      <c r="L595" s="182"/>
      <c r="M595" s="182"/>
      <c r="N595" s="182"/>
      <c r="O595" s="182"/>
      <c r="P595" s="182"/>
      <c r="Q595" s="182"/>
      <c r="R595" s="182"/>
      <c r="S595" s="182"/>
      <c r="T595" s="182"/>
      <c r="U595" s="182"/>
      <c r="V595" s="182"/>
      <c r="W595" s="182"/>
      <c r="X595" s="182"/>
      <c r="Y595" s="182"/>
      <c r="Z595" s="182"/>
      <c r="AA595" s="182"/>
      <c r="AB595" s="182"/>
      <c r="AC595" s="182"/>
      <c r="AD595" s="182"/>
      <c r="AE595" s="182"/>
      <c r="AF595" s="182"/>
      <c r="AG595" s="182"/>
      <c r="AH595" s="182"/>
      <c r="AI595" s="182"/>
      <c r="AJ595" s="182"/>
      <c r="AK595" s="182"/>
      <c r="AL595" s="182"/>
      <c r="AM595" s="182"/>
      <c r="AN595" s="182"/>
      <c r="AO595" s="182"/>
      <c r="AP595" s="182"/>
      <c r="AQ595" s="182"/>
      <c r="AR595" s="182"/>
      <c r="AS595" s="182"/>
      <c r="AT595" s="182"/>
      <c r="AU595" s="182"/>
      <c r="AV595" s="182"/>
      <c r="AW595" s="182"/>
      <c r="AX595" s="182"/>
    </row>
    <row r="596" spans="1:50" ht="15.75" customHeight="1">
      <c r="A596" s="182"/>
      <c r="B596" s="182"/>
      <c r="C596" s="182"/>
      <c r="D596" s="182"/>
      <c r="E596" s="182"/>
      <c r="F596" s="182"/>
      <c r="G596" s="182"/>
      <c r="H596" s="182"/>
      <c r="I596" s="182"/>
      <c r="J596" s="182"/>
      <c r="K596" s="182"/>
      <c r="L596" s="182"/>
      <c r="M596" s="182"/>
      <c r="N596" s="182"/>
      <c r="O596" s="182"/>
      <c r="P596" s="182"/>
      <c r="Q596" s="182"/>
      <c r="R596" s="182"/>
      <c r="S596" s="182"/>
      <c r="T596" s="182"/>
      <c r="U596" s="182"/>
      <c r="V596" s="182"/>
      <c r="W596" s="182"/>
      <c r="X596" s="182"/>
      <c r="Y596" s="182"/>
      <c r="Z596" s="182"/>
      <c r="AA596" s="182"/>
      <c r="AB596" s="182"/>
      <c r="AC596" s="182"/>
      <c r="AD596" s="182"/>
      <c r="AE596" s="182"/>
      <c r="AF596" s="182"/>
      <c r="AG596" s="182"/>
      <c r="AH596" s="182"/>
      <c r="AI596" s="182"/>
      <c r="AJ596" s="182"/>
      <c r="AK596" s="182"/>
      <c r="AL596" s="182"/>
      <c r="AM596" s="182"/>
      <c r="AN596" s="182"/>
      <c r="AO596" s="182"/>
      <c r="AP596" s="182"/>
      <c r="AQ596" s="182"/>
      <c r="AR596" s="182"/>
      <c r="AS596" s="182"/>
      <c r="AT596" s="182"/>
      <c r="AU596" s="182"/>
      <c r="AV596" s="182"/>
      <c r="AW596" s="182"/>
      <c r="AX596" s="182"/>
    </row>
    <row r="597" spans="1:50" ht="15.75" customHeight="1">
      <c r="A597" s="182"/>
      <c r="B597" s="182"/>
      <c r="C597" s="182"/>
      <c r="D597" s="182"/>
      <c r="E597" s="182"/>
      <c r="F597" s="182"/>
      <c r="G597" s="182"/>
      <c r="H597" s="182"/>
      <c r="I597" s="182"/>
      <c r="J597" s="182"/>
      <c r="K597" s="182"/>
      <c r="L597" s="182"/>
      <c r="M597" s="182"/>
      <c r="N597" s="182"/>
      <c r="O597" s="182"/>
      <c r="P597" s="182"/>
      <c r="Q597" s="182"/>
      <c r="R597" s="182"/>
      <c r="S597" s="182"/>
      <c r="T597" s="182"/>
      <c r="U597" s="182"/>
      <c r="V597" s="182"/>
      <c r="W597" s="182"/>
      <c r="X597" s="182"/>
      <c r="Y597" s="182"/>
      <c r="Z597" s="182"/>
      <c r="AA597" s="182"/>
      <c r="AB597" s="182"/>
      <c r="AC597" s="182"/>
      <c r="AD597" s="182"/>
      <c r="AE597" s="182"/>
      <c r="AF597" s="182"/>
      <c r="AG597" s="182"/>
      <c r="AH597" s="182"/>
      <c r="AI597" s="182"/>
      <c r="AJ597" s="182"/>
      <c r="AK597" s="182"/>
      <c r="AL597" s="182"/>
      <c r="AM597" s="182"/>
      <c r="AN597" s="182"/>
      <c r="AO597" s="182"/>
      <c r="AP597" s="182"/>
      <c r="AQ597" s="182"/>
      <c r="AR597" s="182"/>
      <c r="AS597" s="182"/>
      <c r="AT597" s="182"/>
      <c r="AU597" s="182"/>
      <c r="AV597" s="182"/>
      <c r="AW597" s="182"/>
      <c r="AX597" s="182"/>
    </row>
    <row r="598" spans="1:50" ht="15.75" customHeight="1">
      <c r="A598" s="182"/>
      <c r="B598" s="182"/>
      <c r="C598" s="182"/>
      <c r="D598" s="182"/>
      <c r="E598" s="182"/>
      <c r="F598" s="182"/>
      <c r="G598" s="182"/>
      <c r="H598" s="182"/>
      <c r="I598" s="182"/>
      <c r="J598" s="182"/>
      <c r="K598" s="182"/>
      <c r="L598" s="182"/>
      <c r="M598" s="182"/>
      <c r="N598" s="182"/>
      <c r="O598" s="182"/>
      <c r="P598" s="182"/>
      <c r="Q598" s="182"/>
      <c r="R598" s="182"/>
      <c r="S598" s="182"/>
      <c r="T598" s="182"/>
      <c r="U598" s="182"/>
      <c r="V598" s="182"/>
      <c r="W598" s="182"/>
      <c r="X598" s="182"/>
      <c r="Y598" s="182"/>
      <c r="Z598" s="182"/>
      <c r="AA598" s="182"/>
      <c r="AB598" s="182"/>
      <c r="AC598" s="182"/>
      <c r="AD598" s="182"/>
      <c r="AE598" s="182"/>
      <c r="AF598" s="182"/>
      <c r="AG598" s="182"/>
      <c r="AH598" s="182"/>
      <c r="AI598" s="182"/>
      <c r="AJ598" s="182"/>
      <c r="AK598" s="182"/>
      <c r="AL598" s="182"/>
      <c r="AM598" s="182"/>
      <c r="AN598" s="182"/>
      <c r="AO598" s="182"/>
      <c r="AP598" s="182"/>
      <c r="AQ598" s="182"/>
      <c r="AR598" s="182"/>
      <c r="AS598" s="182"/>
      <c r="AT598" s="182"/>
      <c r="AU598" s="182"/>
      <c r="AV598" s="182"/>
      <c r="AW598" s="182"/>
      <c r="AX598" s="182"/>
    </row>
    <row r="599" spans="1:50" ht="15.75" customHeight="1">
      <c r="A599" s="182"/>
      <c r="B599" s="182"/>
      <c r="C599" s="182"/>
      <c r="D599" s="182"/>
      <c r="E599" s="182"/>
      <c r="F599" s="182"/>
      <c r="G599" s="182"/>
      <c r="H599" s="182"/>
      <c r="I599" s="182"/>
      <c r="J599" s="182"/>
      <c r="K599" s="182"/>
      <c r="L599" s="182"/>
      <c r="M599" s="182"/>
      <c r="N599" s="182"/>
      <c r="O599" s="182"/>
      <c r="P599" s="182"/>
      <c r="Q599" s="182"/>
      <c r="R599" s="182"/>
      <c r="S599" s="182"/>
      <c r="T599" s="182"/>
      <c r="U599" s="182"/>
      <c r="V599" s="182"/>
      <c r="W599" s="182"/>
      <c r="X599" s="182"/>
      <c r="Y599" s="182"/>
      <c r="Z599" s="182"/>
      <c r="AA599" s="182"/>
      <c r="AB599" s="182"/>
      <c r="AC599" s="182"/>
      <c r="AD599" s="182"/>
      <c r="AE599" s="182"/>
      <c r="AF599" s="182"/>
      <c r="AG599" s="182"/>
      <c r="AH599" s="182"/>
      <c r="AI599" s="182"/>
      <c r="AJ599" s="182"/>
      <c r="AK599" s="182"/>
      <c r="AL599" s="182"/>
      <c r="AM599" s="182"/>
      <c r="AN599" s="182"/>
      <c r="AO599" s="182"/>
      <c r="AP599" s="182"/>
      <c r="AQ599" s="182"/>
      <c r="AR599" s="182"/>
      <c r="AS599" s="182"/>
      <c r="AT599" s="182"/>
      <c r="AU599" s="182"/>
      <c r="AV599" s="182"/>
      <c r="AW599" s="182"/>
      <c r="AX599" s="182"/>
    </row>
    <row r="600" spans="1:50" ht="15.75" customHeight="1">
      <c r="A600" s="182"/>
      <c r="B600" s="182"/>
      <c r="C600" s="182"/>
      <c r="D600" s="182"/>
      <c r="E600" s="182"/>
      <c r="F600" s="182"/>
      <c r="G600" s="182"/>
      <c r="H600" s="182"/>
      <c r="I600" s="182"/>
      <c r="J600" s="182"/>
      <c r="K600" s="182"/>
      <c r="L600" s="182"/>
      <c r="M600" s="182"/>
      <c r="N600" s="182"/>
      <c r="O600" s="182"/>
      <c r="P600" s="182"/>
      <c r="Q600" s="182"/>
      <c r="R600" s="182"/>
      <c r="S600" s="182"/>
      <c r="T600" s="182"/>
      <c r="U600" s="182"/>
      <c r="V600" s="182"/>
      <c r="W600" s="182"/>
      <c r="X600" s="182"/>
      <c r="Y600" s="182"/>
      <c r="Z600" s="182"/>
      <c r="AA600" s="182"/>
      <c r="AB600" s="182"/>
      <c r="AC600" s="182"/>
      <c r="AD600" s="182"/>
      <c r="AE600" s="182"/>
      <c r="AF600" s="182"/>
      <c r="AG600" s="182"/>
      <c r="AH600" s="182"/>
      <c r="AI600" s="182"/>
      <c r="AJ600" s="182"/>
      <c r="AK600" s="182"/>
      <c r="AL600" s="182"/>
      <c r="AM600" s="182"/>
      <c r="AN600" s="182"/>
      <c r="AO600" s="182"/>
      <c r="AP600" s="182"/>
      <c r="AQ600" s="182"/>
      <c r="AR600" s="182"/>
      <c r="AS600" s="182"/>
      <c r="AT600" s="182"/>
      <c r="AU600" s="182"/>
      <c r="AV600" s="182"/>
      <c r="AW600" s="182"/>
      <c r="AX600" s="182"/>
    </row>
    <row r="601" spans="1:50" ht="15.75" customHeight="1">
      <c r="A601" s="182"/>
      <c r="B601" s="182"/>
      <c r="C601" s="182"/>
      <c r="D601" s="182"/>
      <c r="E601" s="182"/>
      <c r="F601" s="182"/>
      <c r="G601" s="182"/>
      <c r="H601" s="182"/>
      <c r="I601" s="182"/>
      <c r="J601" s="182"/>
      <c r="K601" s="182"/>
      <c r="L601" s="182"/>
      <c r="M601" s="182"/>
      <c r="N601" s="182"/>
      <c r="O601" s="182"/>
      <c r="P601" s="182"/>
      <c r="Q601" s="182"/>
      <c r="R601" s="182"/>
      <c r="S601" s="182"/>
      <c r="T601" s="182"/>
      <c r="U601" s="182"/>
      <c r="V601" s="182"/>
      <c r="W601" s="182"/>
      <c r="X601" s="182"/>
      <c r="Y601" s="182"/>
      <c r="Z601" s="182"/>
      <c r="AA601" s="182"/>
      <c r="AB601" s="182"/>
      <c r="AC601" s="182"/>
      <c r="AD601" s="182"/>
      <c r="AE601" s="182"/>
      <c r="AF601" s="182"/>
      <c r="AG601" s="182"/>
      <c r="AH601" s="182"/>
      <c r="AI601" s="182"/>
      <c r="AJ601" s="182"/>
      <c r="AK601" s="182"/>
      <c r="AL601" s="182"/>
      <c r="AM601" s="182"/>
      <c r="AN601" s="182"/>
      <c r="AO601" s="182"/>
      <c r="AP601" s="182"/>
      <c r="AQ601" s="182"/>
      <c r="AR601" s="182"/>
      <c r="AS601" s="182"/>
      <c r="AT601" s="182"/>
      <c r="AU601" s="182"/>
      <c r="AV601" s="182"/>
      <c r="AW601" s="182"/>
      <c r="AX601" s="182"/>
    </row>
    <row r="602" spans="1:50" ht="15.75" customHeight="1">
      <c r="A602" s="182"/>
      <c r="B602" s="182"/>
      <c r="C602" s="182"/>
      <c r="D602" s="182"/>
      <c r="E602" s="182"/>
      <c r="F602" s="182"/>
      <c r="G602" s="182"/>
      <c r="H602" s="182"/>
      <c r="I602" s="182"/>
      <c r="J602" s="182"/>
      <c r="K602" s="182"/>
      <c r="L602" s="182"/>
      <c r="M602" s="182"/>
      <c r="N602" s="182"/>
      <c r="O602" s="182"/>
      <c r="P602" s="182"/>
      <c r="Q602" s="182"/>
      <c r="R602" s="182"/>
      <c r="S602" s="182"/>
      <c r="T602" s="182"/>
      <c r="U602" s="182"/>
      <c r="V602" s="182"/>
      <c r="W602" s="182"/>
      <c r="X602" s="182"/>
      <c r="Y602" s="182"/>
      <c r="Z602" s="182"/>
      <c r="AA602" s="182"/>
      <c r="AB602" s="182"/>
      <c r="AC602" s="182"/>
      <c r="AD602" s="182"/>
      <c r="AE602" s="182"/>
      <c r="AF602" s="182"/>
      <c r="AG602" s="182"/>
      <c r="AH602" s="182"/>
      <c r="AI602" s="182"/>
      <c r="AJ602" s="182"/>
      <c r="AK602" s="182"/>
      <c r="AL602" s="182"/>
      <c r="AM602" s="182"/>
      <c r="AN602" s="182"/>
      <c r="AO602" s="182"/>
      <c r="AP602" s="182"/>
      <c r="AQ602" s="182"/>
      <c r="AR602" s="182"/>
      <c r="AS602" s="182"/>
      <c r="AT602" s="182"/>
      <c r="AU602" s="182"/>
      <c r="AV602" s="182"/>
      <c r="AW602" s="182"/>
      <c r="AX602" s="182"/>
    </row>
    <row r="603" spans="1:50" ht="15.75" customHeight="1">
      <c r="A603" s="182"/>
      <c r="B603" s="182"/>
      <c r="C603" s="182"/>
      <c r="D603" s="182"/>
      <c r="E603" s="182"/>
      <c r="F603" s="182"/>
      <c r="G603" s="182"/>
      <c r="H603" s="182"/>
      <c r="I603" s="182"/>
      <c r="J603" s="182"/>
      <c r="K603" s="182"/>
      <c r="L603" s="182"/>
      <c r="M603" s="182"/>
      <c r="N603" s="182"/>
      <c r="O603" s="182"/>
      <c r="P603" s="182"/>
      <c r="Q603" s="182"/>
      <c r="R603" s="182"/>
      <c r="S603" s="182"/>
      <c r="T603" s="182"/>
      <c r="U603" s="182"/>
      <c r="V603" s="182"/>
      <c r="W603" s="182"/>
      <c r="X603" s="182"/>
      <c r="Y603" s="182"/>
      <c r="Z603" s="182"/>
      <c r="AA603" s="182"/>
      <c r="AB603" s="182"/>
      <c r="AC603" s="182"/>
      <c r="AD603" s="182"/>
      <c r="AE603" s="182"/>
      <c r="AF603" s="182"/>
      <c r="AG603" s="182"/>
      <c r="AH603" s="182"/>
      <c r="AI603" s="182"/>
      <c r="AJ603" s="182"/>
      <c r="AK603" s="182"/>
      <c r="AL603" s="182"/>
      <c r="AM603" s="182"/>
      <c r="AN603" s="182"/>
      <c r="AO603" s="182"/>
      <c r="AP603" s="182"/>
      <c r="AQ603" s="182"/>
      <c r="AR603" s="182"/>
      <c r="AS603" s="182"/>
      <c r="AT603" s="182"/>
      <c r="AU603" s="182"/>
      <c r="AV603" s="182"/>
      <c r="AW603" s="182"/>
      <c r="AX603" s="182"/>
    </row>
    <row r="604" spans="1:50" ht="15.75" customHeight="1">
      <c r="A604" s="182"/>
      <c r="B604" s="182"/>
      <c r="C604" s="182"/>
      <c r="D604" s="182"/>
      <c r="E604" s="182"/>
      <c r="F604" s="182"/>
      <c r="G604" s="182"/>
      <c r="H604" s="182"/>
      <c r="I604" s="182"/>
      <c r="J604" s="182"/>
      <c r="K604" s="182"/>
      <c r="L604" s="182"/>
      <c r="M604" s="182"/>
      <c r="N604" s="182"/>
      <c r="O604" s="182"/>
      <c r="P604" s="182"/>
      <c r="Q604" s="182"/>
      <c r="R604" s="182"/>
      <c r="S604" s="182"/>
      <c r="T604" s="182"/>
      <c r="U604" s="182"/>
      <c r="V604" s="182"/>
      <c r="W604" s="182"/>
      <c r="X604" s="182"/>
      <c r="Y604" s="182"/>
      <c r="Z604" s="182"/>
      <c r="AA604" s="182"/>
      <c r="AB604" s="182"/>
      <c r="AC604" s="182"/>
      <c r="AD604" s="182"/>
      <c r="AE604" s="182"/>
      <c r="AF604" s="182"/>
      <c r="AG604" s="182"/>
      <c r="AH604" s="182"/>
      <c r="AI604" s="182"/>
      <c r="AJ604" s="182"/>
      <c r="AK604" s="182"/>
      <c r="AL604" s="182"/>
      <c r="AM604" s="182"/>
      <c r="AN604" s="182"/>
      <c r="AO604" s="182"/>
      <c r="AP604" s="182"/>
      <c r="AQ604" s="182"/>
      <c r="AR604" s="182"/>
      <c r="AS604" s="182"/>
      <c r="AT604" s="182"/>
      <c r="AU604" s="182"/>
      <c r="AV604" s="182"/>
      <c r="AW604" s="182"/>
      <c r="AX604" s="182"/>
    </row>
    <row r="605" spans="1:50" ht="15.75" customHeight="1">
      <c r="A605" s="182"/>
      <c r="B605" s="182"/>
      <c r="C605" s="182"/>
      <c r="D605" s="182"/>
      <c r="E605" s="182"/>
      <c r="F605" s="182"/>
      <c r="G605" s="182"/>
      <c r="H605" s="182"/>
      <c r="I605" s="182"/>
      <c r="J605" s="182"/>
      <c r="K605" s="182"/>
      <c r="L605" s="182"/>
      <c r="M605" s="182"/>
      <c r="N605" s="182"/>
      <c r="O605" s="182"/>
      <c r="P605" s="182"/>
      <c r="Q605" s="182"/>
      <c r="R605" s="182"/>
      <c r="S605" s="182"/>
      <c r="T605" s="182"/>
      <c r="U605" s="182"/>
      <c r="V605" s="182"/>
      <c r="W605" s="182"/>
      <c r="X605" s="182"/>
      <c r="Y605" s="182"/>
      <c r="Z605" s="182"/>
      <c r="AA605" s="182"/>
      <c r="AB605" s="182"/>
      <c r="AC605" s="182"/>
      <c r="AD605" s="182"/>
      <c r="AE605" s="182"/>
      <c r="AF605" s="182"/>
      <c r="AG605" s="182"/>
      <c r="AH605" s="182"/>
      <c r="AI605" s="182"/>
      <c r="AJ605" s="182"/>
      <c r="AK605" s="182"/>
      <c r="AL605" s="182"/>
      <c r="AM605" s="182"/>
      <c r="AN605" s="182"/>
      <c r="AO605" s="182"/>
      <c r="AP605" s="182"/>
      <c r="AQ605" s="182"/>
      <c r="AR605" s="182"/>
      <c r="AS605" s="182"/>
      <c r="AT605" s="182"/>
      <c r="AU605" s="182"/>
      <c r="AV605" s="182"/>
      <c r="AW605" s="182"/>
      <c r="AX605" s="182"/>
    </row>
    <row r="606" spans="1:50" ht="15.75" customHeight="1">
      <c r="A606" s="182"/>
      <c r="B606" s="182"/>
      <c r="C606" s="182"/>
      <c r="D606" s="182"/>
      <c r="E606" s="182"/>
      <c r="F606" s="182"/>
      <c r="G606" s="182"/>
      <c r="H606" s="182"/>
      <c r="I606" s="182"/>
      <c r="J606" s="182"/>
      <c r="K606" s="182"/>
      <c r="L606" s="182"/>
      <c r="M606" s="182"/>
      <c r="N606" s="182"/>
      <c r="O606" s="182"/>
      <c r="P606" s="182"/>
      <c r="Q606" s="182"/>
      <c r="R606" s="182"/>
      <c r="S606" s="182"/>
      <c r="T606" s="182"/>
      <c r="U606" s="182"/>
      <c r="V606" s="182"/>
      <c r="W606" s="182"/>
      <c r="X606" s="182"/>
      <c r="Y606" s="182"/>
      <c r="Z606" s="182"/>
      <c r="AA606" s="182"/>
      <c r="AB606" s="182"/>
      <c r="AC606" s="182"/>
      <c r="AD606" s="182"/>
      <c r="AE606" s="182"/>
      <c r="AF606" s="182"/>
      <c r="AG606" s="182"/>
      <c r="AH606" s="182"/>
      <c r="AI606" s="182"/>
      <c r="AJ606" s="182"/>
      <c r="AK606" s="182"/>
      <c r="AL606" s="182"/>
      <c r="AM606" s="182"/>
      <c r="AN606" s="182"/>
      <c r="AO606" s="182"/>
      <c r="AP606" s="182"/>
      <c r="AQ606" s="182"/>
      <c r="AR606" s="182"/>
      <c r="AS606" s="182"/>
      <c r="AT606" s="182"/>
      <c r="AU606" s="182"/>
      <c r="AV606" s="182"/>
      <c r="AW606" s="182"/>
      <c r="AX606" s="182"/>
    </row>
    <row r="607" spans="1:50" ht="15.75" customHeight="1">
      <c r="A607" s="182"/>
      <c r="B607" s="182"/>
      <c r="C607" s="182"/>
      <c r="D607" s="182"/>
      <c r="E607" s="182"/>
      <c r="F607" s="182"/>
      <c r="G607" s="182"/>
      <c r="H607" s="182"/>
      <c r="I607" s="182"/>
      <c r="J607" s="182"/>
      <c r="K607" s="182"/>
      <c r="L607" s="182"/>
      <c r="M607" s="182"/>
      <c r="N607" s="182"/>
      <c r="O607" s="182"/>
      <c r="P607" s="182"/>
      <c r="Q607" s="182"/>
      <c r="R607" s="182"/>
      <c r="S607" s="182"/>
      <c r="T607" s="182"/>
      <c r="U607" s="182"/>
      <c r="V607" s="182"/>
      <c r="W607" s="182"/>
      <c r="X607" s="182"/>
      <c r="Y607" s="182"/>
      <c r="Z607" s="182"/>
      <c r="AA607" s="182"/>
      <c r="AB607" s="182"/>
      <c r="AC607" s="182"/>
      <c r="AD607" s="182"/>
      <c r="AE607" s="182"/>
      <c r="AF607" s="182"/>
      <c r="AG607" s="182"/>
      <c r="AH607" s="182"/>
      <c r="AI607" s="182"/>
      <c r="AJ607" s="182"/>
      <c r="AK607" s="182"/>
      <c r="AL607" s="182"/>
      <c r="AM607" s="182"/>
      <c r="AN607" s="182"/>
      <c r="AO607" s="182"/>
      <c r="AP607" s="182"/>
      <c r="AQ607" s="182"/>
      <c r="AR607" s="182"/>
      <c r="AS607" s="182"/>
      <c r="AT607" s="182"/>
      <c r="AU607" s="182"/>
      <c r="AV607" s="182"/>
      <c r="AW607" s="182"/>
      <c r="AX607" s="182"/>
    </row>
    <row r="608" spans="1:50" ht="15.75" customHeight="1">
      <c r="A608" s="182"/>
      <c r="B608" s="182"/>
      <c r="C608" s="182"/>
      <c r="D608" s="182"/>
      <c r="E608" s="182"/>
      <c r="F608" s="182"/>
      <c r="G608" s="182"/>
      <c r="H608" s="182"/>
      <c r="I608" s="182"/>
      <c r="J608" s="182"/>
      <c r="K608" s="182"/>
      <c r="L608" s="182"/>
      <c r="M608" s="182"/>
      <c r="N608" s="182"/>
      <c r="O608" s="182"/>
      <c r="P608" s="182"/>
      <c r="Q608" s="182"/>
      <c r="R608" s="182"/>
      <c r="S608" s="182"/>
      <c r="T608" s="182"/>
      <c r="U608" s="182"/>
      <c r="V608" s="182"/>
      <c r="W608" s="182"/>
      <c r="X608" s="182"/>
      <c r="Y608" s="182"/>
      <c r="Z608" s="182"/>
      <c r="AA608" s="182"/>
      <c r="AB608" s="182"/>
      <c r="AC608" s="182"/>
      <c r="AD608" s="182"/>
      <c r="AE608" s="182"/>
      <c r="AF608" s="182"/>
      <c r="AG608" s="182"/>
      <c r="AH608" s="182"/>
      <c r="AI608" s="182"/>
      <c r="AJ608" s="182"/>
      <c r="AK608" s="182"/>
      <c r="AL608" s="182"/>
      <c r="AM608" s="182"/>
      <c r="AN608" s="182"/>
      <c r="AO608" s="182"/>
      <c r="AP608" s="182"/>
      <c r="AQ608" s="182"/>
      <c r="AR608" s="182"/>
      <c r="AS608" s="182"/>
      <c r="AT608" s="182"/>
      <c r="AU608" s="182"/>
      <c r="AV608" s="182"/>
      <c r="AW608" s="182"/>
      <c r="AX608" s="182"/>
    </row>
    <row r="609" spans="1:50" ht="15.75" customHeight="1">
      <c r="A609" s="182"/>
      <c r="B609" s="182"/>
      <c r="C609" s="182"/>
      <c r="D609" s="182"/>
      <c r="E609" s="182"/>
      <c r="F609" s="182"/>
      <c r="G609" s="182"/>
      <c r="H609" s="182"/>
      <c r="I609" s="182"/>
      <c r="J609" s="182"/>
      <c r="K609" s="182"/>
      <c r="L609" s="182"/>
      <c r="M609" s="182"/>
      <c r="N609" s="182"/>
      <c r="O609" s="182"/>
      <c r="P609" s="182"/>
      <c r="Q609" s="182"/>
      <c r="R609" s="182"/>
      <c r="S609" s="182"/>
      <c r="T609" s="182"/>
      <c r="U609" s="182"/>
      <c r="V609" s="182"/>
      <c r="W609" s="182"/>
      <c r="X609" s="182"/>
      <c r="Y609" s="182"/>
      <c r="Z609" s="182"/>
      <c r="AA609" s="182"/>
      <c r="AB609" s="182"/>
      <c r="AC609" s="182"/>
      <c r="AD609" s="182"/>
      <c r="AE609" s="182"/>
      <c r="AF609" s="182"/>
      <c r="AG609" s="182"/>
      <c r="AH609" s="182"/>
      <c r="AI609" s="182"/>
      <c r="AJ609" s="182"/>
      <c r="AK609" s="182"/>
      <c r="AL609" s="182"/>
      <c r="AM609" s="182"/>
      <c r="AN609" s="182"/>
      <c r="AO609" s="182"/>
      <c r="AP609" s="182"/>
      <c r="AQ609" s="182"/>
      <c r="AR609" s="182"/>
      <c r="AS609" s="182"/>
      <c r="AT609" s="182"/>
      <c r="AU609" s="182"/>
      <c r="AV609" s="182"/>
      <c r="AW609" s="182"/>
      <c r="AX609" s="182"/>
    </row>
    <row r="610" spans="1:50" ht="15.75" customHeight="1">
      <c r="A610" s="182"/>
      <c r="B610" s="182"/>
      <c r="C610" s="182"/>
      <c r="D610" s="182"/>
      <c r="E610" s="182"/>
      <c r="F610" s="182"/>
      <c r="G610" s="182"/>
      <c r="H610" s="182"/>
      <c r="I610" s="182"/>
      <c r="J610" s="182"/>
      <c r="K610" s="182"/>
      <c r="L610" s="182"/>
      <c r="M610" s="182"/>
      <c r="N610" s="182"/>
      <c r="O610" s="182"/>
      <c r="P610" s="182"/>
      <c r="Q610" s="182"/>
      <c r="R610" s="182"/>
      <c r="S610" s="182"/>
      <c r="T610" s="182"/>
      <c r="U610" s="182"/>
      <c r="V610" s="182"/>
      <c r="W610" s="182"/>
      <c r="X610" s="182"/>
      <c r="Y610" s="182"/>
      <c r="Z610" s="182"/>
      <c r="AA610" s="182"/>
      <c r="AB610" s="182"/>
      <c r="AC610" s="182"/>
      <c r="AD610" s="182"/>
      <c r="AE610" s="182"/>
      <c r="AF610" s="182"/>
      <c r="AG610" s="182"/>
      <c r="AH610" s="182"/>
      <c r="AI610" s="182"/>
      <c r="AJ610" s="182"/>
      <c r="AK610" s="182"/>
      <c r="AL610" s="182"/>
      <c r="AM610" s="182"/>
      <c r="AN610" s="182"/>
      <c r="AO610" s="182"/>
      <c r="AP610" s="182"/>
      <c r="AQ610" s="182"/>
      <c r="AR610" s="182"/>
      <c r="AS610" s="182"/>
      <c r="AT610" s="182"/>
      <c r="AU610" s="182"/>
      <c r="AV610" s="182"/>
      <c r="AW610" s="182"/>
      <c r="AX610" s="182"/>
    </row>
    <row r="611" spans="1:50" ht="15.75" customHeight="1">
      <c r="A611" s="182"/>
      <c r="B611" s="182"/>
      <c r="C611" s="182"/>
      <c r="D611" s="182"/>
      <c r="E611" s="182"/>
      <c r="F611" s="182"/>
      <c r="G611" s="182"/>
      <c r="H611" s="182"/>
      <c r="I611" s="182"/>
      <c r="J611" s="182"/>
      <c r="K611" s="182"/>
      <c r="L611" s="182"/>
      <c r="M611" s="182"/>
      <c r="N611" s="182"/>
      <c r="O611" s="182"/>
      <c r="P611" s="182"/>
      <c r="Q611" s="182"/>
      <c r="R611" s="182"/>
      <c r="S611" s="182"/>
      <c r="T611" s="182"/>
      <c r="U611" s="182"/>
      <c r="V611" s="182"/>
      <c r="W611" s="182"/>
      <c r="X611" s="182"/>
      <c r="Y611" s="182"/>
      <c r="Z611" s="182"/>
      <c r="AA611" s="182"/>
      <c r="AB611" s="182"/>
      <c r="AC611" s="182"/>
      <c r="AD611" s="182"/>
      <c r="AE611" s="182"/>
      <c r="AF611" s="182"/>
      <c r="AG611" s="182"/>
      <c r="AH611" s="182"/>
      <c r="AI611" s="182"/>
      <c r="AJ611" s="182"/>
      <c r="AK611" s="182"/>
      <c r="AL611" s="182"/>
      <c r="AM611" s="182"/>
      <c r="AN611" s="182"/>
      <c r="AO611" s="182"/>
      <c r="AP611" s="182"/>
      <c r="AQ611" s="182"/>
      <c r="AR611" s="182"/>
      <c r="AS611" s="182"/>
      <c r="AT611" s="182"/>
      <c r="AU611" s="182"/>
      <c r="AV611" s="182"/>
      <c r="AW611" s="182"/>
      <c r="AX611" s="182"/>
    </row>
    <row r="612" spans="1:50" ht="15.75" customHeight="1">
      <c r="A612" s="182"/>
      <c r="B612" s="182"/>
      <c r="C612" s="182"/>
      <c r="D612" s="182"/>
      <c r="E612" s="182"/>
      <c r="F612" s="182"/>
      <c r="G612" s="182"/>
      <c r="H612" s="182"/>
      <c r="I612" s="182"/>
      <c r="J612" s="182"/>
      <c r="K612" s="182"/>
      <c r="L612" s="182"/>
      <c r="M612" s="182"/>
      <c r="N612" s="182"/>
      <c r="O612" s="182"/>
      <c r="P612" s="182"/>
      <c r="Q612" s="182"/>
      <c r="R612" s="182"/>
      <c r="S612" s="182"/>
      <c r="T612" s="182"/>
      <c r="U612" s="182"/>
      <c r="V612" s="182"/>
      <c r="W612" s="182"/>
      <c r="X612" s="182"/>
      <c r="Y612" s="182"/>
      <c r="Z612" s="182"/>
      <c r="AA612" s="182"/>
      <c r="AB612" s="182"/>
      <c r="AC612" s="182"/>
      <c r="AD612" s="182"/>
      <c r="AE612" s="182"/>
      <c r="AF612" s="182"/>
      <c r="AG612" s="182"/>
      <c r="AH612" s="182"/>
      <c r="AI612" s="182"/>
      <c r="AJ612" s="182"/>
      <c r="AK612" s="182"/>
      <c r="AL612" s="182"/>
      <c r="AM612" s="182"/>
      <c r="AN612" s="182"/>
      <c r="AO612" s="182"/>
      <c r="AP612" s="182"/>
      <c r="AQ612" s="182"/>
      <c r="AR612" s="182"/>
      <c r="AS612" s="182"/>
      <c r="AT612" s="182"/>
      <c r="AU612" s="182"/>
      <c r="AV612" s="182"/>
      <c r="AW612" s="182"/>
      <c r="AX612" s="182"/>
    </row>
    <row r="613" spans="1:50" ht="15.75" customHeight="1">
      <c r="A613" s="182"/>
      <c r="B613" s="182"/>
      <c r="C613" s="182"/>
      <c r="D613" s="182"/>
      <c r="E613" s="182"/>
      <c r="F613" s="182"/>
      <c r="G613" s="182"/>
      <c r="H613" s="182"/>
      <c r="I613" s="182"/>
      <c r="J613" s="182"/>
      <c r="K613" s="182"/>
      <c r="L613" s="182"/>
      <c r="M613" s="182"/>
      <c r="N613" s="182"/>
      <c r="O613" s="182"/>
      <c r="P613" s="182"/>
      <c r="Q613" s="182"/>
      <c r="R613" s="182"/>
      <c r="S613" s="182"/>
      <c r="T613" s="182"/>
      <c r="U613" s="182"/>
      <c r="V613" s="182"/>
      <c r="W613" s="182"/>
      <c r="X613" s="182"/>
      <c r="Y613" s="182"/>
      <c r="Z613" s="182"/>
      <c r="AA613" s="182"/>
      <c r="AB613" s="182"/>
      <c r="AC613" s="182"/>
      <c r="AD613" s="182"/>
      <c r="AE613" s="182"/>
      <c r="AF613" s="182"/>
      <c r="AG613" s="182"/>
      <c r="AH613" s="182"/>
      <c r="AI613" s="182"/>
      <c r="AJ613" s="182"/>
      <c r="AK613" s="182"/>
      <c r="AL613" s="182"/>
      <c r="AM613" s="182"/>
      <c r="AN613" s="182"/>
      <c r="AO613" s="182"/>
      <c r="AP613" s="182"/>
      <c r="AQ613" s="182"/>
      <c r="AR613" s="182"/>
      <c r="AS613" s="182"/>
      <c r="AT613" s="182"/>
      <c r="AU613" s="182"/>
      <c r="AV613" s="182"/>
      <c r="AW613" s="182"/>
      <c r="AX613" s="182"/>
    </row>
    <row r="614" spans="1:50" ht="15.75" customHeight="1">
      <c r="A614" s="182"/>
      <c r="B614" s="182"/>
      <c r="C614" s="182"/>
      <c r="D614" s="182"/>
      <c r="E614" s="182"/>
      <c r="F614" s="182"/>
      <c r="G614" s="182"/>
      <c r="H614" s="182"/>
      <c r="I614" s="182"/>
      <c r="J614" s="182"/>
      <c r="K614" s="182"/>
      <c r="L614" s="182"/>
      <c r="M614" s="182"/>
      <c r="N614" s="182"/>
      <c r="O614" s="182"/>
      <c r="P614" s="182"/>
      <c r="Q614" s="182"/>
      <c r="R614" s="182"/>
      <c r="S614" s="182"/>
      <c r="T614" s="182"/>
      <c r="U614" s="182"/>
      <c r="V614" s="182"/>
      <c r="W614" s="182"/>
      <c r="X614" s="182"/>
      <c r="Y614" s="182"/>
      <c r="Z614" s="182"/>
      <c r="AA614" s="182"/>
      <c r="AB614" s="182"/>
      <c r="AC614" s="182"/>
      <c r="AD614" s="182"/>
      <c r="AE614" s="182"/>
      <c r="AF614" s="182"/>
      <c r="AG614" s="182"/>
      <c r="AH614" s="182"/>
      <c r="AI614" s="182"/>
      <c r="AJ614" s="182"/>
      <c r="AK614" s="182"/>
      <c r="AL614" s="182"/>
      <c r="AM614" s="182"/>
      <c r="AN614" s="182"/>
      <c r="AO614" s="182"/>
      <c r="AP614" s="182"/>
      <c r="AQ614" s="182"/>
      <c r="AR614" s="182"/>
      <c r="AS614" s="182"/>
      <c r="AT614" s="182"/>
      <c r="AU614" s="182"/>
      <c r="AV614" s="182"/>
      <c r="AW614" s="182"/>
      <c r="AX614" s="182"/>
    </row>
    <row r="615" spans="1:50" ht="15.75" customHeight="1">
      <c r="A615" s="182"/>
      <c r="B615" s="182"/>
      <c r="C615" s="182"/>
      <c r="D615" s="182"/>
      <c r="E615" s="182"/>
      <c r="F615" s="182"/>
      <c r="G615" s="182"/>
      <c r="H615" s="182"/>
      <c r="I615" s="182"/>
      <c r="J615" s="182"/>
      <c r="K615" s="182"/>
      <c r="L615" s="182"/>
      <c r="M615" s="182"/>
      <c r="N615" s="182"/>
      <c r="O615" s="182"/>
      <c r="P615" s="182"/>
      <c r="Q615" s="182"/>
      <c r="R615" s="182"/>
      <c r="S615" s="182"/>
      <c r="T615" s="182"/>
      <c r="U615" s="182"/>
      <c r="V615" s="182"/>
      <c r="W615" s="182"/>
      <c r="X615" s="182"/>
      <c r="Y615" s="182"/>
      <c r="Z615" s="182"/>
      <c r="AA615" s="182"/>
      <c r="AB615" s="182"/>
      <c r="AC615" s="182"/>
      <c r="AD615" s="182"/>
      <c r="AE615" s="182"/>
      <c r="AF615" s="182"/>
      <c r="AG615" s="182"/>
      <c r="AH615" s="182"/>
      <c r="AI615" s="182"/>
      <c r="AJ615" s="182"/>
      <c r="AK615" s="182"/>
      <c r="AL615" s="182"/>
      <c r="AM615" s="182"/>
      <c r="AN615" s="182"/>
      <c r="AO615" s="182"/>
      <c r="AP615" s="182"/>
      <c r="AQ615" s="182"/>
      <c r="AR615" s="182"/>
      <c r="AS615" s="182"/>
      <c r="AT615" s="182"/>
      <c r="AU615" s="182"/>
      <c r="AV615" s="182"/>
      <c r="AW615" s="182"/>
      <c r="AX615" s="182"/>
    </row>
    <row r="616" spans="1:50" ht="15.75" customHeight="1">
      <c r="A616" s="182"/>
      <c r="B616" s="182"/>
      <c r="C616" s="182"/>
      <c r="D616" s="182"/>
      <c r="E616" s="182"/>
      <c r="F616" s="182"/>
      <c r="G616" s="182"/>
      <c r="H616" s="182"/>
      <c r="I616" s="182"/>
      <c r="J616" s="182"/>
      <c r="K616" s="182"/>
      <c r="L616" s="182"/>
      <c r="M616" s="182"/>
      <c r="N616" s="182"/>
      <c r="O616" s="182"/>
      <c r="P616" s="182"/>
      <c r="Q616" s="182"/>
      <c r="R616" s="182"/>
      <c r="S616" s="182"/>
      <c r="T616" s="182"/>
      <c r="U616" s="182"/>
      <c r="V616" s="182"/>
      <c r="W616" s="182"/>
      <c r="X616" s="182"/>
      <c r="Y616" s="182"/>
      <c r="Z616" s="182"/>
      <c r="AA616" s="182"/>
      <c r="AB616" s="182"/>
      <c r="AC616" s="182"/>
      <c r="AD616" s="182"/>
      <c r="AE616" s="182"/>
      <c r="AF616" s="182"/>
      <c r="AG616" s="182"/>
      <c r="AH616" s="182"/>
      <c r="AI616" s="182"/>
      <c r="AJ616" s="182"/>
      <c r="AK616" s="182"/>
      <c r="AL616" s="182"/>
      <c r="AM616" s="182"/>
      <c r="AN616" s="182"/>
      <c r="AO616" s="182"/>
      <c r="AP616" s="182"/>
      <c r="AQ616" s="182"/>
      <c r="AR616" s="182"/>
      <c r="AS616" s="182"/>
      <c r="AT616" s="182"/>
      <c r="AU616" s="182"/>
      <c r="AV616" s="182"/>
      <c r="AW616" s="182"/>
      <c r="AX616" s="182"/>
    </row>
    <row r="617" spans="1:50" ht="15.75" customHeight="1">
      <c r="A617" s="182"/>
      <c r="B617" s="182"/>
      <c r="C617" s="182"/>
      <c r="D617" s="182"/>
      <c r="E617" s="182"/>
      <c r="F617" s="182"/>
      <c r="G617" s="182"/>
      <c r="H617" s="182"/>
      <c r="I617" s="182"/>
      <c r="J617" s="182"/>
      <c r="K617" s="182"/>
      <c r="L617" s="182"/>
      <c r="M617" s="182"/>
      <c r="N617" s="182"/>
      <c r="O617" s="182"/>
      <c r="P617" s="182"/>
      <c r="Q617" s="182"/>
      <c r="R617" s="182"/>
      <c r="S617" s="182"/>
      <c r="T617" s="182"/>
      <c r="U617" s="182"/>
      <c r="V617" s="182"/>
      <c r="W617" s="182"/>
      <c r="X617" s="182"/>
      <c r="Y617" s="182"/>
      <c r="Z617" s="182"/>
      <c r="AA617" s="182"/>
      <c r="AB617" s="182"/>
      <c r="AC617" s="182"/>
      <c r="AD617" s="182"/>
      <c r="AE617" s="182"/>
      <c r="AF617" s="182"/>
      <c r="AG617" s="182"/>
      <c r="AH617" s="182"/>
      <c r="AI617" s="182"/>
      <c r="AJ617" s="182"/>
      <c r="AK617" s="182"/>
      <c r="AL617" s="182"/>
      <c r="AM617" s="182"/>
      <c r="AN617" s="182"/>
      <c r="AO617" s="182"/>
      <c r="AP617" s="182"/>
      <c r="AQ617" s="182"/>
      <c r="AR617" s="182"/>
      <c r="AS617" s="182"/>
      <c r="AT617" s="182"/>
      <c r="AU617" s="182"/>
      <c r="AV617" s="182"/>
      <c r="AW617" s="182"/>
      <c r="AX617" s="182"/>
    </row>
    <row r="618" spans="1:50" ht="15.75" customHeight="1">
      <c r="A618" s="182"/>
      <c r="B618" s="182"/>
      <c r="C618" s="182"/>
      <c r="D618" s="182"/>
      <c r="E618" s="182"/>
      <c r="F618" s="182"/>
      <c r="G618" s="182"/>
      <c r="H618" s="182"/>
      <c r="I618" s="182"/>
      <c r="J618" s="182"/>
      <c r="K618" s="182"/>
      <c r="L618" s="182"/>
      <c r="M618" s="182"/>
      <c r="N618" s="182"/>
      <c r="O618" s="182"/>
      <c r="P618" s="182"/>
      <c r="Q618" s="182"/>
      <c r="R618" s="182"/>
      <c r="S618" s="182"/>
      <c r="T618" s="182"/>
      <c r="U618" s="182"/>
      <c r="V618" s="182"/>
      <c r="W618" s="182"/>
      <c r="X618" s="182"/>
      <c r="Y618" s="182"/>
      <c r="Z618" s="182"/>
      <c r="AA618" s="182"/>
      <c r="AB618" s="182"/>
      <c r="AC618" s="182"/>
      <c r="AD618" s="182"/>
      <c r="AE618" s="182"/>
      <c r="AF618" s="182"/>
      <c r="AG618" s="182"/>
      <c r="AH618" s="182"/>
      <c r="AI618" s="182"/>
      <c r="AJ618" s="182"/>
      <c r="AK618" s="182"/>
      <c r="AL618" s="182"/>
      <c r="AM618" s="182"/>
      <c r="AN618" s="182"/>
      <c r="AO618" s="182"/>
      <c r="AP618" s="182"/>
      <c r="AQ618" s="182"/>
      <c r="AR618" s="182"/>
      <c r="AS618" s="182"/>
      <c r="AT618" s="182"/>
      <c r="AU618" s="182"/>
      <c r="AV618" s="182"/>
      <c r="AW618" s="182"/>
      <c r="AX618" s="182"/>
    </row>
    <row r="619" spans="1:50" ht="15.75" customHeight="1">
      <c r="A619" s="182"/>
      <c r="B619" s="182"/>
      <c r="C619" s="182"/>
      <c r="D619" s="182"/>
      <c r="E619" s="182"/>
      <c r="F619" s="182"/>
      <c r="G619" s="182"/>
      <c r="H619" s="182"/>
      <c r="I619" s="182"/>
      <c r="J619" s="182"/>
      <c r="K619" s="182"/>
      <c r="L619" s="182"/>
      <c r="M619" s="182"/>
      <c r="N619" s="182"/>
      <c r="O619" s="182"/>
      <c r="P619" s="182"/>
      <c r="Q619" s="182"/>
      <c r="R619" s="182"/>
      <c r="S619" s="182"/>
      <c r="T619" s="182"/>
      <c r="U619" s="182"/>
      <c r="V619" s="182"/>
      <c r="W619" s="182"/>
      <c r="X619" s="182"/>
      <c r="Y619" s="182"/>
      <c r="Z619" s="182"/>
      <c r="AA619" s="182"/>
      <c r="AB619" s="182"/>
      <c r="AC619" s="182"/>
      <c r="AD619" s="182"/>
      <c r="AE619" s="182"/>
      <c r="AF619" s="182"/>
      <c r="AG619" s="182"/>
      <c r="AH619" s="182"/>
      <c r="AI619" s="182"/>
      <c r="AJ619" s="182"/>
      <c r="AK619" s="182"/>
      <c r="AL619" s="182"/>
      <c r="AM619" s="182"/>
      <c r="AN619" s="182"/>
      <c r="AO619" s="182"/>
      <c r="AP619" s="182"/>
      <c r="AQ619" s="182"/>
      <c r="AR619" s="182"/>
      <c r="AS619" s="182"/>
      <c r="AT619" s="182"/>
      <c r="AU619" s="182"/>
      <c r="AV619" s="182"/>
      <c r="AW619" s="182"/>
      <c r="AX619" s="182"/>
    </row>
    <row r="620" spans="1:50" ht="15.75" customHeight="1">
      <c r="A620" s="182"/>
      <c r="B620" s="182"/>
      <c r="C620" s="182"/>
      <c r="D620" s="182"/>
      <c r="E620" s="182"/>
      <c r="F620" s="182"/>
      <c r="G620" s="182"/>
      <c r="H620" s="182"/>
      <c r="I620" s="182"/>
      <c r="J620" s="182"/>
      <c r="K620" s="182"/>
      <c r="L620" s="182"/>
      <c r="M620" s="182"/>
      <c r="N620" s="182"/>
      <c r="O620" s="182"/>
      <c r="P620" s="182"/>
      <c r="Q620" s="182"/>
      <c r="R620" s="182"/>
      <c r="S620" s="182"/>
      <c r="T620" s="182"/>
      <c r="U620" s="182"/>
      <c r="V620" s="182"/>
      <c r="W620" s="182"/>
      <c r="X620" s="182"/>
      <c r="Y620" s="182"/>
      <c r="Z620" s="182"/>
      <c r="AA620" s="182"/>
      <c r="AB620" s="182"/>
      <c r="AC620" s="182"/>
      <c r="AD620" s="182"/>
      <c r="AE620" s="182"/>
      <c r="AF620" s="182"/>
      <c r="AG620" s="182"/>
      <c r="AH620" s="182"/>
      <c r="AI620" s="182"/>
      <c r="AJ620" s="182"/>
      <c r="AK620" s="182"/>
      <c r="AL620" s="182"/>
      <c r="AM620" s="182"/>
      <c r="AN620" s="182"/>
      <c r="AO620" s="182"/>
      <c r="AP620" s="182"/>
      <c r="AQ620" s="182"/>
      <c r="AR620" s="182"/>
      <c r="AS620" s="182"/>
      <c r="AT620" s="182"/>
      <c r="AU620" s="182"/>
      <c r="AV620" s="182"/>
      <c r="AW620" s="182"/>
      <c r="AX620" s="182"/>
    </row>
    <row r="621" spans="1:50" ht="15.75" customHeight="1">
      <c r="A621" s="182"/>
      <c r="B621" s="182"/>
      <c r="C621" s="182"/>
      <c r="D621" s="182"/>
      <c r="E621" s="182"/>
      <c r="F621" s="182"/>
      <c r="G621" s="182"/>
      <c r="H621" s="182"/>
      <c r="I621" s="182"/>
      <c r="J621" s="182"/>
      <c r="K621" s="182"/>
      <c r="L621" s="182"/>
      <c r="M621" s="182"/>
      <c r="N621" s="182"/>
      <c r="O621" s="182"/>
      <c r="P621" s="182"/>
      <c r="Q621" s="182"/>
      <c r="R621" s="182"/>
      <c r="S621" s="182"/>
      <c r="T621" s="182"/>
      <c r="U621" s="182"/>
      <c r="V621" s="182"/>
      <c r="W621" s="182"/>
      <c r="X621" s="182"/>
      <c r="Y621" s="182"/>
      <c r="Z621" s="182"/>
      <c r="AA621" s="182"/>
      <c r="AB621" s="182"/>
      <c r="AC621" s="182"/>
      <c r="AD621" s="182"/>
      <c r="AE621" s="182"/>
      <c r="AF621" s="182"/>
      <c r="AG621" s="182"/>
      <c r="AH621" s="182"/>
      <c r="AI621" s="182"/>
      <c r="AJ621" s="182"/>
      <c r="AK621" s="182"/>
      <c r="AL621" s="182"/>
      <c r="AM621" s="182"/>
      <c r="AN621" s="182"/>
      <c r="AO621" s="182"/>
      <c r="AP621" s="182"/>
      <c r="AQ621" s="182"/>
      <c r="AR621" s="182"/>
      <c r="AS621" s="182"/>
      <c r="AT621" s="182"/>
      <c r="AU621" s="182"/>
      <c r="AV621" s="182"/>
      <c r="AW621" s="182"/>
      <c r="AX621" s="182"/>
    </row>
    <row r="622" spans="1:50" ht="15.75" customHeight="1">
      <c r="A622" s="182"/>
      <c r="B622" s="182"/>
      <c r="C622" s="182"/>
      <c r="D622" s="182"/>
      <c r="E622" s="182"/>
      <c r="F622" s="182"/>
      <c r="G622" s="182"/>
      <c r="H622" s="182"/>
      <c r="I622" s="182"/>
      <c r="J622" s="182"/>
      <c r="K622" s="182"/>
      <c r="L622" s="182"/>
      <c r="M622" s="182"/>
      <c r="N622" s="182"/>
      <c r="O622" s="182"/>
      <c r="P622" s="182"/>
      <c r="Q622" s="182"/>
      <c r="R622" s="182"/>
      <c r="S622" s="182"/>
      <c r="T622" s="182"/>
      <c r="U622" s="182"/>
      <c r="V622" s="182"/>
      <c r="W622" s="182"/>
      <c r="X622" s="182"/>
      <c r="Y622" s="182"/>
      <c r="Z622" s="182"/>
      <c r="AA622" s="182"/>
      <c r="AB622" s="182"/>
      <c r="AC622" s="182"/>
      <c r="AD622" s="182"/>
      <c r="AE622" s="182"/>
      <c r="AF622" s="182"/>
      <c r="AG622" s="182"/>
      <c r="AH622" s="182"/>
      <c r="AI622" s="182"/>
      <c r="AJ622" s="182"/>
      <c r="AK622" s="182"/>
      <c r="AL622" s="182"/>
      <c r="AM622" s="182"/>
      <c r="AN622" s="182"/>
      <c r="AO622" s="182"/>
      <c r="AP622" s="182"/>
      <c r="AQ622" s="182"/>
      <c r="AR622" s="182"/>
      <c r="AS622" s="182"/>
      <c r="AT622" s="182"/>
      <c r="AU622" s="182"/>
      <c r="AV622" s="182"/>
      <c r="AW622" s="182"/>
      <c r="AX622" s="182"/>
    </row>
    <row r="623" spans="1:50" ht="15.75" customHeight="1">
      <c r="A623" s="182"/>
      <c r="B623" s="182"/>
      <c r="C623" s="182"/>
      <c r="D623" s="182"/>
      <c r="E623" s="182"/>
      <c r="F623" s="182"/>
      <c r="G623" s="182"/>
      <c r="H623" s="182"/>
      <c r="I623" s="182"/>
      <c r="J623" s="182"/>
      <c r="K623" s="182"/>
      <c r="L623" s="182"/>
      <c r="M623" s="182"/>
      <c r="N623" s="182"/>
      <c r="O623" s="182"/>
      <c r="P623" s="182"/>
      <c r="Q623" s="182"/>
      <c r="R623" s="182"/>
      <c r="S623" s="182"/>
      <c r="T623" s="182"/>
      <c r="U623" s="182"/>
      <c r="V623" s="182"/>
      <c r="W623" s="182"/>
      <c r="X623" s="182"/>
      <c r="Y623" s="182"/>
      <c r="Z623" s="182"/>
      <c r="AA623" s="182"/>
      <c r="AB623" s="182"/>
      <c r="AC623" s="182"/>
      <c r="AD623" s="182"/>
      <c r="AE623" s="182"/>
      <c r="AF623" s="182"/>
      <c r="AG623" s="182"/>
      <c r="AH623" s="182"/>
      <c r="AI623" s="182"/>
      <c r="AJ623" s="182"/>
      <c r="AK623" s="182"/>
      <c r="AL623" s="182"/>
      <c r="AM623" s="182"/>
      <c r="AN623" s="182"/>
      <c r="AO623" s="182"/>
      <c r="AP623" s="182"/>
      <c r="AQ623" s="182"/>
      <c r="AR623" s="182"/>
      <c r="AS623" s="182"/>
      <c r="AT623" s="182"/>
      <c r="AU623" s="182"/>
      <c r="AV623" s="182"/>
      <c r="AW623" s="182"/>
      <c r="AX623" s="182"/>
    </row>
    <row r="624" spans="1:50" ht="15.75" customHeight="1">
      <c r="A624" s="182"/>
      <c r="B624" s="182"/>
      <c r="C624" s="182"/>
      <c r="D624" s="182"/>
      <c r="E624" s="182"/>
      <c r="F624" s="182"/>
      <c r="G624" s="182"/>
      <c r="H624" s="182"/>
      <c r="I624" s="182"/>
      <c r="J624" s="182"/>
      <c r="K624" s="182"/>
      <c r="L624" s="182"/>
      <c r="M624" s="182"/>
      <c r="N624" s="182"/>
      <c r="O624" s="182"/>
      <c r="P624" s="182"/>
      <c r="Q624" s="182"/>
      <c r="R624" s="182"/>
      <c r="S624" s="182"/>
      <c r="T624" s="182"/>
      <c r="U624" s="182"/>
      <c r="V624" s="182"/>
      <c r="W624" s="182"/>
      <c r="X624" s="182"/>
      <c r="Y624" s="182"/>
      <c r="Z624" s="182"/>
      <c r="AA624" s="182"/>
      <c r="AB624" s="182"/>
      <c r="AC624" s="182"/>
      <c r="AD624" s="182"/>
      <c r="AE624" s="182"/>
      <c r="AF624" s="182"/>
      <c r="AG624" s="182"/>
      <c r="AH624" s="182"/>
      <c r="AI624" s="182"/>
      <c r="AJ624" s="182"/>
      <c r="AK624" s="182"/>
      <c r="AL624" s="182"/>
      <c r="AM624" s="182"/>
      <c r="AN624" s="182"/>
      <c r="AO624" s="182"/>
      <c r="AP624" s="182"/>
      <c r="AQ624" s="182"/>
      <c r="AR624" s="182"/>
      <c r="AS624" s="182"/>
      <c r="AT624" s="182"/>
      <c r="AU624" s="182"/>
      <c r="AV624" s="182"/>
      <c r="AW624" s="182"/>
      <c r="AX624" s="182"/>
    </row>
    <row r="625" spans="1:50" ht="15.75" customHeight="1">
      <c r="A625" s="182"/>
      <c r="B625" s="182"/>
      <c r="C625" s="182"/>
      <c r="D625" s="182"/>
      <c r="E625" s="182"/>
      <c r="F625" s="182"/>
      <c r="G625" s="182"/>
      <c r="H625" s="182"/>
      <c r="I625" s="182"/>
      <c r="J625" s="182"/>
      <c r="K625" s="182"/>
      <c r="L625" s="182"/>
      <c r="M625" s="182"/>
      <c r="N625" s="182"/>
      <c r="O625" s="182"/>
      <c r="P625" s="182"/>
      <c r="Q625" s="182"/>
      <c r="R625" s="182"/>
      <c r="S625" s="182"/>
      <c r="T625" s="182"/>
      <c r="U625" s="182"/>
      <c r="V625" s="182"/>
      <c r="W625" s="182"/>
      <c r="X625" s="182"/>
      <c r="Y625" s="182"/>
      <c r="Z625" s="182"/>
      <c r="AA625" s="182"/>
      <c r="AB625" s="182"/>
      <c r="AC625" s="182"/>
      <c r="AD625" s="182"/>
      <c r="AE625" s="182"/>
      <c r="AF625" s="182"/>
      <c r="AG625" s="182"/>
      <c r="AH625" s="182"/>
      <c r="AI625" s="182"/>
      <c r="AJ625" s="182"/>
      <c r="AK625" s="182"/>
      <c r="AL625" s="182"/>
      <c r="AM625" s="182"/>
      <c r="AN625" s="182"/>
      <c r="AO625" s="182"/>
      <c r="AP625" s="182"/>
      <c r="AQ625" s="182"/>
      <c r="AR625" s="182"/>
      <c r="AS625" s="182"/>
      <c r="AT625" s="182"/>
      <c r="AU625" s="182"/>
      <c r="AV625" s="182"/>
      <c r="AW625" s="182"/>
      <c r="AX625" s="182"/>
    </row>
    <row r="626" spans="1:50" ht="15.75" customHeight="1">
      <c r="A626" s="182"/>
      <c r="B626" s="182"/>
      <c r="C626" s="182"/>
      <c r="D626" s="182"/>
      <c r="E626" s="182"/>
      <c r="F626" s="182"/>
      <c r="G626" s="182"/>
      <c r="H626" s="182"/>
      <c r="I626" s="182"/>
      <c r="J626" s="182"/>
      <c r="K626" s="182"/>
      <c r="L626" s="182"/>
      <c r="M626" s="182"/>
      <c r="N626" s="182"/>
      <c r="O626" s="182"/>
      <c r="P626" s="182"/>
      <c r="Q626" s="182"/>
      <c r="R626" s="182"/>
      <c r="S626" s="182"/>
      <c r="T626" s="182"/>
      <c r="U626" s="182"/>
      <c r="V626" s="182"/>
      <c r="W626" s="182"/>
      <c r="X626" s="182"/>
      <c r="Y626" s="182"/>
      <c r="Z626" s="182"/>
      <c r="AA626" s="182"/>
      <c r="AB626" s="182"/>
      <c r="AC626" s="182"/>
      <c r="AD626" s="182"/>
      <c r="AE626" s="182"/>
      <c r="AF626" s="182"/>
      <c r="AG626" s="182"/>
      <c r="AH626" s="182"/>
      <c r="AI626" s="182"/>
      <c r="AJ626" s="182"/>
      <c r="AK626" s="182"/>
      <c r="AL626" s="182"/>
      <c r="AM626" s="182"/>
      <c r="AN626" s="182"/>
      <c r="AO626" s="182"/>
      <c r="AP626" s="182"/>
      <c r="AQ626" s="182"/>
      <c r="AR626" s="182"/>
      <c r="AS626" s="182"/>
      <c r="AT626" s="182"/>
      <c r="AU626" s="182"/>
      <c r="AV626" s="182"/>
      <c r="AW626" s="182"/>
      <c r="AX626" s="182"/>
    </row>
    <row r="627" spans="1:50" ht="15.75" customHeight="1">
      <c r="A627" s="182"/>
      <c r="B627" s="182"/>
      <c r="C627" s="182"/>
      <c r="D627" s="182"/>
      <c r="E627" s="182"/>
      <c r="F627" s="182"/>
      <c r="G627" s="182"/>
      <c r="H627" s="182"/>
      <c r="I627" s="182"/>
      <c r="J627" s="182"/>
      <c r="K627" s="182"/>
      <c r="L627" s="182"/>
      <c r="M627" s="182"/>
      <c r="N627" s="182"/>
      <c r="O627" s="182"/>
      <c r="P627" s="182"/>
      <c r="Q627" s="182"/>
      <c r="R627" s="182"/>
      <c r="S627" s="182"/>
      <c r="T627" s="182"/>
      <c r="U627" s="182"/>
      <c r="V627" s="182"/>
      <c r="W627" s="182"/>
      <c r="X627" s="182"/>
      <c r="Y627" s="182"/>
      <c r="Z627" s="182"/>
      <c r="AA627" s="182"/>
      <c r="AB627" s="182"/>
      <c r="AC627" s="182"/>
      <c r="AD627" s="182"/>
      <c r="AE627" s="182"/>
      <c r="AF627" s="182"/>
      <c r="AG627" s="182"/>
      <c r="AH627" s="182"/>
      <c r="AI627" s="182"/>
      <c r="AJ627" s="182"/>
      <c r="AK627" s="182"/>
      <c r="AL627" s="182"/>
      <c r="AM627" s="182"/>
      <c r="AN627" s="182"/>
      <c r="AO627" s="182"/>
      <c r="AP627" s="182"/>
      <c r="AQ627" s="182"/>
      <c r="AR627" s="182"/>
      <c r="AS627" s="182"/>
      <c r="AT627" s="182"/>
      <c r="AU627" s="182"/>
      <c r="AV627" s="182"/>
      <c r="AW627" s="182"/>
      <c r="AX627" s="182"/>
    </row>
    <row r="628" spans="1:50" ht="15.75" customHeight="1">
      <c r="A628" s="182"/>
      <c r="B628" s="182"/>
      <c r="C628" s="182"/>
      <c r="D628" s="182"/>
      <c r="E628" s="182"/>
      <c r="F628" s="182"/>
      <c r="G628" s="182"/>
      <c r="H628" s="182"/>
      <c r="I628" s="182"/>
      <c r="J628" s="182"/>
      <c r="K628" s="182"/>
      <c r="L628" s="182"/>
      <c r="M628" s="182"/>
      <c r="N628" s="182"/>
      <c r="O628" s="182"/>
      <c r="P628" s="182"/>
      <c r="Q628" s="182"/>
      <c r="R628" s="182"/>
      <c r="S628" s="182"/>
      <c r="T628" s="182"/>
      <c r="U628" s="182"/>
      <c r="V628" s="182"/>
      <c r="W628" s="182"/>
      <c r="X628" s="182"/>
      <c r="Y628" s="182"/>
      <c r="Z628" s="182"/>
      <c r="AA628" s="182"/>
      <c r="AB628" s="182"/>
      <c r="AC628" s="182"/>
      <c r="AD628" s="182"/>
      <c r="AE628" s="182"/>
      <c r="AF628" s="182"/>
      <c r="AG628" s="182"/>
      <c r="AH628" s="182"/>
      <c r="AI628" s="182"/>
      <c r="AJ628" s="182"/>
      <c r="AK628" s="182"/>
      <c r="AL628" s="182"/>
      <c r="AM628" s="182"/>
      <c r="AN628" s="182"/>
      <c r="AO628" s="182"/>
      <c r="AP628" s="182"/>
      <c r="AQ628" s="182"/>
      <c r="AR628" s="182"/>
      <c r="AS628" s="182"/>
      <c r="AT628" s="182"/>
      <c r="AU628" s="182"/>
      <c r="AV628" s="182"/>
      <c r="AW628" s="182"/>
      <c r="AX628" s="182"/>
    </row>
    <row r="629" spans="1:50" ht="15.75" customHeight="1">
      <c r="A629" s="182"/>
      <c r="B629" s="182"/>
      <c r="C629" s="182"/>
      <c r="D629" s="182"/>
      <c r="E629" s="182"/>
      <c r="F629" s="182"/>
      <c r="G629" s="182"/>
      <c r="H629" s="182"/>
      <c r="I629" s="182"/>
      <c r="J629" s="182"/>
      <c r="K629" s="182"/>
      <c r="L629" s="182"/>
      <c r="M629" s="182"/>
      <c r="N629" s="182"/>
      <c r="O629" s="182"/>
      <c r="P629" s="182"/>
      <c r="Q629" s="182"/>
      <c r="R629" s="182"/>
      <c r="S629" s="182"/>
      <c r="T629" s="182"/>
      <c r="U629" s="182"/>
      <c r="V629" s="182"/>
      <c r="W629" s="182"/>
      <c r="X629" s="182"/>
      <c r="Y629" s="182"/>
      <c r="Z629" s="182"/>
      <c r="AA629" s="182"/>
      <c r="AB629" s="182"/>
      <c r="AC629" s="182"/>
      <c r="AD629" s="182"/>
      <c r="AE629" s="182"/>
      <c r="AF629" s="182"/>
      <c r="AG629" s="182"/>
      <c r="AH629" s="182"/>
      <c r="AI629" s="182"/>
      <c r="AJ629" s="182"/>
      <c r="AK629" s="182"/>
      <c r="AL629" s="182"/>
      <c r="AM629" s="182"/>
      <c r="AN629" s="182"/>
      <c r="AO629" s="182"/>
      <c r="AP629" s="182"/>
      <c r="AQ629" s="182"/>
      <c r="AR629" s="182"/>
      <c r="AS629" s="182"/>
      <c r="AT629" s="182"/>
      <c r="AU629" s="182"/>
      <c r="AV629" s="182"/>
      <c r="AW629" s="182"/>
      <c r="AX629" s="182"/>
    </row>
    <row r="630" spans="1:50" ht="15.75" customHeight="1">
      <c r="A630" s="182"/>
      <c r="B630" s="182"/>
      <c r="C630" s="182"/>
      <c r="D630" s="182"/>
      <c r="E630" s="182"/>
      <c r="F630" s="182"/>
      <c r="G630" s="182"/>
      <c r="H630" s="182"/>
      <c r="I630" s="182"/>
      <c r="J630" s="182"/>
      <c r="K630" s="182"/>
      <c r="L630" s="182"/>
      <c r="M630" s="182"/>
      <c r="N630" s="182"/>
      <c r="O630" s="182"/>
      <c r="P630" s="182"/>
      <c r="Q630" s="182"/>
      <c r="R630" s="182"/>
      <c r="S630" s="182"/>
      <c r="T630" s="182"/>
      <c r="U630" s="182"/>
      <c r="V630" s="182"/>
      <c r="W630" s="182"/>
      <c r="X630" s="182"/>
      <c r="Y630" s="182"/>
      <c r="Z630" s="182"/>
      <c r="AA630" s="182"/>
      <c r="AB630" s="182"/>
      <c r="AC630" s="182"/>
      <c r="AD630" s="182"/>
      <c r="AE630" s="182"/>
      <c r="AF630" s="182"/>
      <c r="AG630" s="182"/>
      <c r="AH630" s="182"/>
      <c r="AI630" s="182"/>
      <c r="AJ630" s="182"/>
      <c r="AK630" s="182"/>
      <c r="AL630" s="182"/>
      <c r="AM630" s="182"/>
      <c r="AN630" s="182"/>
      <c r="AO630" s="182"/>
      <c r="AP630" s="182"/>
      <c r="AQ630" s="182"/>
      <c r="AR630" s="182"/>
      <c r="AS630" s="182"/>
      <c r="AT630" s="182"/>
      <c r="AU630" s="182"/>
      <c r="AV630" s="182"/>
      <c r="AW630" s="182"/>
      <c r="AX630" s="182"/>
    </row>
    <row r="631" spans="1:50" ht="15.75" customHeight="1">
      <c r="A631" s="182"/>
      <c r="B631" s="182"/>
      <c r="C631" s="182"/>
      <c r="D631" s="182"/>
      <c r="E631" s="182"/>
      <c r="F631" s="182"/>
      <c r="G631" s="182"/>
      <c r="H631" s="182"/>
      <c r="I631" s="182"/>
      <c r="J631" s="182"/>
      <c r="K631" s="182"/>
      <c r="L631" s="182"/>
      <c r="M631" s="182"/>
      <c r="N631" s="182"/>
      <c r="O631" s="182"/>
      <c r="P631" s="182"/>
      <c r="Q631" s="182"/>
      <c r="R631" s="182"/>
      <c r="S631" s="182"/>
      <c r="T631" s="182"/>
      <c r="U631" s="182"/>
      <c r="V631" s="182"/>
      <c r="W631" s="182"/>
      <c r="X631" s="182"/>
      <c r="Y631" s="182"/>
      <c r="Z631" s="182"/>
      <c r="AA631" s="182"/>
      <c r="AB631" s="182"/>
      <c r="AC631" s="182"/>
      <c r="AD631" s="182"/>
      <c r="AE631" s="182"/>
      <c r="AF631" s="182"/>
      <c r="AG631" s="182"/>
      <c r="AH631" s="182"/>
      <c r="AI631" s="182"/>
      <c r="AJ631" s="182"/>
      <c r="AK631" s="182"/>
      <c r="AL631" s="182"/>
      <c r="AM631" s="182"/>
      <c r="AN631" s="182"/>
      <c r="AO631" s="182"/>
      <c r="AP631" s="182"/>
      <c r="AQ631" s="182"/>
      <c r="AR631" s="182"/>
      <c r="AS631" s="182"/>
      <c r="AT631" s="182"/>
      <c r="AU631" s="182"/>
      <c r="AV631" s="182"/>
      <c r="AW631" s="182"/>
      <c r="AX631" s="182"/>
    </row>
    <row r="632" spans="1:50" ht="15.75" customHeight="1">
      <c r="A632" s="182"/>
      <c r="B632" s="182"/>
      <c r="C632" s="182"/>
      <c r="D632" s="182"/>
      <c r="E632" s="182"/>
      <c r="F632" s="182"/>
      <c r="G632" s="182"/>
      <c r="H632" s="182"/>
      <c r="I632" s="182"/>
      <c r="J632" s="182"/>
      <c r="K632" s="182"/>
      <c r="L632" s="182"/>
      <c r="M632" s="182"/>
      <c r="N632" s="182"/>
      <c r="O632" s="182"/>
      <c r="P632" s="182"/>
      <c r="Q632" s="182"/>
      <c r="R632" s="182"/>
      <c r="S632" s="182"/>
      <c r="T632" s="182"/>
      <c r="U632" s="182"/>
      <c r="V632" s="182"/>
      <c r="W632" s="182"/>
      <c r="X632" s="182"/>
      <c r="Y632" s="182"/>
      <c r="Z632" s="182"/>
      <c r="AA632" s="182"/>
      <c r="AB632" s="182"/>
      <c r="AC632" s="182"/>
      <c r="AD632" s="182"/>
      <c r="AE632" s="182"/>
      <c r="AF632" s="182"/>
      <c r="AG632" s="182"/>
      <c r="AH632" s="182"/>
      <c r="AI632" s="182"/>
      <c r="AJ632" s="182"/>
      <c r="AK632" s="182"/>
      <c r="AL632" s="182"/>
      <c r="AM632" s="182"/>
      <c r="AN632" s="182"/>
      <c r="AO632" s="182"/>
      <c r="AP632" s="182"/>
      <c r="AQ632" s="182"/>
      <c r="AR632" s="182"/>
      <c r="AS632" s="182"/>
      <c r="AT632" s="182"/>
      <c r="AU632" s="182"/>
      <c r="AV632" s="182"/>
      <c r="AW632" s="182"/>
      <c r="AX632" s="182"/>
    </row>
    <row r="633" spans="1:50" ht="15.75" customHeight="1">
      <c r="A633" s="182"/>
      <c r="B633" s="182"/>
      <c r="C633" s="182"/>
      <c r="D633" s="182"/>
      <c r="E633" s="182"/>
      <c r="F633" s="182"/>
      <c r="G633" s="182"/>
      <c r="H633" s="182"/>
      <c r="I633" s="182"/>
      <c r="J633" s="182"/>
      <c r="K633" s="182"/>
      <c r="L633" s="182"/>
      <c r="M633" s="182"/>
      <c r="N633" s="182"/>
      <c r="O633" s="182"/>
      <c r="P633" s="182"/>
      <c r="Q633" s="182"/>
      <c r="R633" s="182"/>
      <c r="S633" s="182"/>
      <c r="T633" s="182"/>
      <c r="U633" s="182"/>
      <c r="V633" s="182"/>
      <c r="W633" s="182"/>
      <c r="X633" s="182"/>
      <c r="Y633" s="182"/>
      <c r="Z633" s="182"/>
      <c r="AA633" s="182"/>
      <c r="AB633" s="182"/>
      <c r="AC633" s="182"/>
      <c r="AD633" s="182"/>
      <c r="AE633" s="182"/>
      <c r="AF633" s="182"/>
      <c r="AG633" s="182"/>
      <c r="AH633" s="182"/>
      <c r="AI633" s="182"/>
      <c r="AJ633" s="182"/>
      <c r="AK633" s="182"/>
      <c r="AL633" s="182"/>
      <c r="AM633" s="182"/>
      <c r="AN633" s="182"/>
      <c r="AO633" s="182"/>
      <c r="AP633" s="182"/>
      <c r="AQ633" s="182"/>
      <c r="AR633" s="182"/>
      <c r="AS633" s="182"/>
      <c r="AT633" s="182"/>
      <c r="AU633" s="182"/>
      <c r="AV633" s="182"/>
      <c r="AW633" s="182"/>
      <c r="AX633" s="182"/>
    </row>
    <row r="634" spans="1:50" ht="15.75" customHeight="1">
      <c r="A634" s="182"/>
      <c r="B634" s="182"/>
      <c r="C634" s="182"/>
      <c r="D634" s="182"/>
      <c r="E634" s="182"/>
      <c r="F634" s="182"/>
      <c r="G634" s="182"/>
      <c r="H634" s="182"/>
      <c r="I634" s="182"/>
      <c r="J634" s="182"/>
      <c r="K634" s="182"/>
      <c r="L634" s="182"/>
      <c r="M634" s="182"/>
      <c r="N634" s="182"/>
      <c r="O634" s="182"/>
      <c r="P634" s="182"/>
      <c r="Q634" s="182"/>
      <c r="R634" s="182"/>
      <c r="S634" s="182"/>
      <c r="T634" s="182"/>
      <c r="U634" s="182"/>
      <c r="V634" s="182"/>
      <c r="W634" s="182"/>
      <c r="X634" s="182"/>
      <c r="Y634" s="182"/>
      <c r="Z634" s="182"/>
      <c r="AA634" s="182"/>
      <c r="AB634" s="182"/>
      <c r="AC634" s="182"/>
      <c r="AD634" s="182"/>
      <c r="AE634" s="182"/>
      <c r="AF634" s="182"/>
      <c r="AG634" s="182"/>
      <c r="AH634" s="182"/>
      <c r="AI634" s="182"/>
      <c r="AJ634" s="182"/>
      <c r="AK634" s="182"/>
      <c r="AL634" s="182"/>
      <c r="AM634" s="182"/>
      <c r="AN634" s="182"/>
      <c r="AO634" s="182"/>
      <c r="AP634" s="182"/>
      <c r="AQ634" s="182"/>
      <c r="AR634" s="182"/>
      <c r="AS634" s="182"/>
      <c r="AT634" s="182"/>
      <c r="AU634" s="182"/>
      <c r="AV634" s="182"/>
      <c r="AW634" s="182"/>
      <c r="AX634" s="182"/>
    </row>
    <row r="635" spans="1:50" ht="15.75" customHeight="1">
      <c r="A635" s="182"/>
      <c r="B635" s="182"/>
      <c r="C635" s="182"/>
      <c r="D635" s="182"/>
      <c r="E635" s="182"/>
      <c r="F635" s="182"/>
      <c r="G635" s="182"/>
      <c r="H635" s="182"/>
      <c r="I635" s="182"/>
      <c r="J635" s="182"/>
      <c r="K635" s="182"/>
      <c r="L635" s="182"/>
      <c r="M635" s="182"/>
      <c r="N635" s="182"/>
      <c r="O635" s="182"/>
      <c r="P635" s="182"/>
      <c r="Q635" s="182"/>
      <c r="R635" s="182"/>
      <c r="S635" s="182"/>
      <c r="T635" s="182"/>
      <c r="U635" s="182"/>
      <c r="V635" s="182"/>
      <c r="W635" s="182"/>
      <c r="X635" s="182"/>
      <c r="Y635" s="182"/>
      <c r="Z635" s="182"/>
      <c r="AA635" s="182"/>
      <c r="AB635" s="182"/>
      <c r="AC635" s="182"/>
      <c r="AD635" s="182"/>
      <c r="AE635" s="182"/>
      <c r="AF635" s="182"/>
      <c r="AG635" s="182"/>
      <c r="AH635" s="182"/>
      <c r="AI635" s="182"/>
      <c r="AJ635" s="182"/>
      <c r="AK635" s="182"/>
      <c r="AL635" s="182"/>
      <c r="AM635" s="182"/>
      <c r="AN635" s="182"/>
      <c r="AO635" s="182"/>
      <c r="AP635" s="182"/>
      <c r="AQ635" s="182"/>
      <c r="AR635" s="182"/>
      <c r="AS635" s="182"/>
      <c r="AT635" s="182"/>
      <c r="AU635" s="182"/>
      <c r="AV635" s="182"/>
      <c r="AW635" s="182"/>
      <c r="AX635" s="182"/>
    </row>
    <row r="636" spans="1:50" ht="15.75" customHeight="1">
      <c r="A636" s="182"/>
      <c r="B636" s="182"/>
      <c r="C636" s="182"/>
      <c r="D636" s="182"/>
      <c r="E636" s="182"/>
      <c r="F636" s="182"/>
      <c r="G636" s="182"/>
      <c r="H636" s="182"/>
      <c r="I636" s="182"/>
      <c r="J636" s="182"/>
      <c r="K636" s="182"/>
      <c r="L636" s="182"/>
      <c r="M636" s="182"/>
      <c r="N636" s="182"/>
      <c r="O636" s="182"/>
      <c r="P636" s="182"/>
      <c r="Q636" s="182"/>
      <c r="R636" s="182"/>
      <c r="S636" s="182"/>
      <c r="T636" s="182"/>
      <c r="U636" s="182"/>
      <c r="V636" s="182"/>
      <c r="W636" s="182"/>
      <c r="X636" s="182"/>
      <c r="Y636" s="182"/>
      <c r="Z636" s="182"/>
      <c r="AA636" s="182"/>
      <c r="AB636" s="182"/>
      <c r="AC636" s="182"/>
      <c r="AD636" s="182"/>
      <c r="AE636" s="182"/>
      <c r="AF636" s="182"/>
      <c r="AG636" s="182"/>
      <c r="AH636" s="182"/>
      <c r="AI636" s="182"/>
      <c r="AJ636" s="182"/>
      <c r="AK636" s="182"/>
      <c r="AL636" s="182"/>
      <c r="AM636" s="182"/>
      <c r="AN636" s="182"/>
      <c r="AO636" s="182"/>
      <c r="AP636" s="182"/>
      <c r="AQ636" s="182"/>
      <c r="AR636" s="182"/>
      <c r="AS636" s="182"/>
      <c r="AT636" s="182"/>
      <c r="AU636" s="182"/>
      <c r="AV636" s="182"/>
      <c r="AW636" s="182"/>
      <c r="AX636" s="182"/>
    </row>
    <row r="637" spans="1:50" ht="15.75" customHeight="1">
      <c r="A637" s="182"/>
      <c r="B637" s="182"/>
      <c r="C637" s="182"/>
      <c r="D637" s="182"/>
      <c r="E637" s="182"/>
      <c r="F637" s="182"/>
      <c r="G637" s="182"/>
      <c r="H637" s="182"/>
      <c r="I637" s="182"/>
      <c r="J637" s="182"/>
      <c r="K637" s="182"/>
      <c r="L637" s="182"/>
      <c r="M637" s="182"/>
      <c r="N637" s="182"/>
      <c r="O637" s="182"/>
      <c r="P637" s="182"/>
      <c r="Q637" s="182"/>
      <c r="R637" s="182"/>
      <c r="S637" s="182"/>
      <c r="T637" s="182"/>
      <c r="U637" s="182"/>
      <c r="V637" s="182"/>
      <c r="W637" s="182"/>
      <c r="X637" s="182"/>
      <c r="Y637" s="182"/>
      <c r="Z637" s="182"/>
      <c r="AA637" s="182"/>
      <c r="AB637" s="182"/>
      <c r="AC637" s="182"/>
      <c r="AD637" s="182"/>
      <c r="AE637" s="182"/>
      <c r="AF637" s="182"/>
      <c r="AG637" s="182"/>
      <c r="AH637" s="182"/>
      <c r="AI637" s="182"/>
      <c r="AJ637" s="182"/>
      <c r="AK637" s="182"/>
      <c r="AL637" s="182"/>
      <c r="AM637" s="182"/>
      <c r="AN637" s="182"/>
      <c r="AO637" s="182"/>
      <c r="AP637" s="182"/>
      <c r="AQ637" s="182"/>
      <c r="AR637" s="182"/>
      <c r="AS637" s="182"/>
      <c r="AT637" s="182"/>
      <c r="AU637" s="182"/>
      <c r="AV637" s="182"/>
      <c r="AW637" s="182"/>
      <c r="AX637" s="182"/>
    </row>
    <row r="638" spans="1:50" ht="15.75" customHeight="1">
      <c r="A638" s="182"/>
      <c r="B638" s="182"/>
      <c r="C638" s="182"/>
      <c r="D638" s="182"/>
      <c r="E638" s="182"/>
      <c r="F638" s="182"/>
      <c r="G638" s="182"/>
      <c r="H638" s="182"/>
      <c r="I638" s="182"/>
      <c r="J638" s="182"/>
      <c r="K638" s="182"/>
      <c r="L638" s="182"/>
      <c r="M638" s="182"/>
      <c r="N638" s="182"/>
      <c r="O638" s="182"/>
      <c r="P638" s="182"/>
      <c r="Q638" s="182"/>
      <c r="R638" s="182"/>
      <c r="S638" s="182"/>
      <c r="T638" s="182"/>
      <c r="U638" s="182"/>
      <c r="V638" s="182"/>
      <c r="W638" s="182"/>
      <c r="X638" s="182"/>
      <c r="Y638" s="182"/>
      <c r="Z638" s="182"/>
      <c r="AA638" s="182"/>
      <c r="AB638" s="182"/>
      <c r="AC638" s="182"/>
      <c r="AD638" s="182"/>
      <c r="AE638" s="182"/>
      <c r="AF638" s="182"/>
      <c r="AG638" s="182"/>
      <c r="AH638" s="182"/>
      <c r="AI638" s="182"/>
      <c r="AJ638" s="182"/>
      <c r="AK638" s="182"/>
      <c r="AL638" s="182"/>
      <c r="AM638" s="182"/>
      <c r="AN638" s="182"/>
      <c r="AO638" s="182"/>
      <c r="AP638" s="182"/>
      <c r="AQ638" s="182"/>
      <c r="AR638" s="182"/>
      <c r="AS638" s="182"/>
      <c r="AT638" s="182"/>
      <c r="AU638" s="182"/>
      <c r="AV638" s="182"/>
      <c r="AW638" s="182"/>
      <c r="AX638" s="182"/>
    </row>
    <row r="639" spans="1:50" ht="15.75" customHeight="1">
      <c r="A639" s="182"/>
      <c r="B639" s="182"/>
      <c r="C639" s="182"/>
      <c r="D639" s="182"/>
      <c r="E639" s="182"/>
      <c r="F639" s="182"/>
      <c r="G639" s="182"/>
      <c r="H639" s="182"/>
      <c r="I639" s="182"/>
      <c r="J639" s="182"/>
      <c r="K639" s="182"/>
      <c r="L639" s="182"/>
      <c r="M639" s="182"/>
      <c r="N639" s="182"/>
      <c r="O639" s="182"/>
      <c r="P639" s="182"/>
      <c r="Q639" s="182"/>
      <c r="R639" s="182"/>
      <c r="S639" s="182"/>
      <c r="T639" s="182"/>
      <c r="U639" s="182"/>
      <c r="V639" s="182"/>
      <c r="W639" s="182"/>
      <c r="X639" s="182"/>
      <c r="Y639" s="182"/>
      <c r="Z639" s="182"/>
      <c r="AA639" s="182"/>
      <c r="AB639" s="182"/>
      <c r="AC639" s="182"/>
      <c r="AD639" s="182"/>
      <c r="AE639" s="182"/>
      <c r="AF639" s="182"/>
      <c r="AG639" s="182"/>
      <c r="AH639" s="182"/>
      <c r="AI639" s="182"/>
      <c r="AJ639" s="182"/>
      <c r="AK639" s="182"/>
      <c r="AL639" s="182"/>
      <c r="AM639" s="182"/>
      <c r="AN639" s="182"/>
      <c r="AO639" s="182"/>
      <c r="AP639" s="182"/>
      <c r="AQ639" s="182"/>
      <c r="AR639" s="182"/>
      <c r="AS639" s="182"/>
      <c r="AT639" s="182"/>
      <c r="AU639" s="182"/>
      <c r="AV639" s="182"/>
      <c r="AW639" s="182"/>
      <c r="AX639" s="182"/>
    </row>
    <row r="640" spans="1:50" ht="15.75" customHeight="1">
      <c r="A640" s="182"/>
      <c r="B640" s="182"/>
      <c r="C640" s="182"/>
      <c r="D640" s="182"/>
      <c r="E640" s="182"/>
      <c r="F640" s="182"/>
      <c r="G640" s="182"/>
      <c r="H640" s="182"/>
      <c r="I640" s="182"/>
      <c r="J640" s="182"/>
      <c r="K640" s="182"/>
      <c r="L640" s="182"/>
      <c r="M640" s="182"/>
      <c r="N640" s="182"/>
      <c r="O640" s="182"/>
      <c r="P640" s="182"/>
      <c r="Q640" s="182"/>
      <c r="R640" s="182"/>
      <c r="S640" s="182"/>
      <c r="T640" s="182"/>
      <c r="U640" s="182"/>
      <c r="V640" s="182"/>
      <c r="W640" s="182"/>
      <c r="X640" s="182"/>
      <c r="Y640" s="182"/>
      <c r="Z640" s="182"/>
      <c r="AA640" s="182"/>
      <c r="AB640" s="182"/>
      <c r="AC640" s="182"/>
      <c r="AD640" s="182"/>
      <c r="AE640" s="182"/>
      <c r="AF640" s="182"/>
      <c r="AG640" s="182"/>
      <c r="AH640" s="182"/>
      <c r="AI640" s="182"/>
      <c r="AJ640" s="182"/>
      <c r="AK640" s="182"/>
      <c r="AL640" s="182"/>
      <c r="AM640" s="182"/>
      <c r="AN640" s="182"/>
      <c r="AO640" s="182"/>
      <c r="AP640" s="182"/>
      <c r="AQ640" s="182"/>
      <c r="AR640" s="182"/>
      <c r="AS640" s="182"/>
      <c r="AT640" s="182"/>
      <c r="AU640" s="182"/>
      <c r="AV640" s="182"/>
      <c r="AW640" s="182"/>
      <c r="AX640" s="182"/>
    </row>
    <row r="641" spans="1:50" ht="15.75" customHeight="1">
      <c r="A641" s="182"/>
      <c r="B641" s="182"/>
      <c r="C641" s="182"/>
      <c r="D641" s="182"/>
      <c r="E641" s="182"/>
      <c r="F641" s="182"/>
      <c r="G641" s="182"/>
      <c r="H641" s="182"/>
      <c r="I641" s="182"/>
      <c r="J641" s="182"/>
      <c r="K641" s="182"/>
      <c r="L641" s="182"/>
      <c r="M641" s="182"/>
      <c r="N641" s="182"/>
      <c r="O641" s="182"/>
      <c r="P641" s="182"/>
      <c r="Q641" s="182"/>
      <c r="R641" s="182"/>
      <c r="S641" s="182"/>
      <c r="T641" s="182"/>
      <c r="U641" s="182"/>
      <c r="V641" s="182"/>
      <c r="W641" s="182"/>
      <c r="X641" s="182"/>
      <c r="Y641" s="182"/>
      <c r="Z641" s="182"/>
      <c r="AA641" s="182"/>
      <c r="AB641" s="182"/>
      <c r="AC641" s="182"/>
      <c r="AD641" s="182"/>
      <c r="AE641" s="182"/>
      <c r="AF641" s="182"/>
      <c r="AG641" s="182"/>
      <c r="AH641" s="182"/>
      <c r="AI641" s="182"/>
      <c r="AJ641" s="182"/>
      <c r="AK641" s="182"/>
      <c r="AL641" s="182"/>
      <c r="AM641" s="182"/>
      <c r="AN641" s="182"/>
      <c r="AO641" s="182"/>
      <c r="AP641" s="182"/>
      <c r="AQ641" s="182"/>
      <c r="AR641" s="182"/>
      <c r="AS641" s="182"/>
      <c r="AT641" s="182"/>
      <c r="AU641" s="182"/>
      <c r="AV641" s="182"/>
      <c r="AW641" s="182"/>
      <c r="AX641" s="182"/>
    </row>
    <row r="642" spans="1:50" ht="15.75" customHeight="1">
      <c r="A642" s="182"/>
      <c r="B642" s="182"/>
      <c r="C642" s="182"/>
      <c r="D642" s="182"/>
      <c r="E642" s="182"/>
      <c r="F642" s="182"/>
      <c r="G642" s="182"/>
      <c r="H642" s="182"/>
      <c r="I642" s="182"/>
      <c r="J642" s="182"/>
      <c r="K642" s="182"/>
      <c r="L642" s="182"/>
      <c r="M642" s="182"/>
      <c r="N642" s="182"/>
      <c r="O642" s="182"/>
      <c r="P642" s="182"/>
      <c r="Q642" s="182"/>
      <c r="R642" s="182"/>
      <c r="S642" s="182"/>
      <c r="T642" s="182"/>
      <c r="U642" s="182"/>
      <c r="V642" s="182"/>
      <c r="W642" s="182"/>
      <c r="X642" s="182"/>
      <c r="Y642" s="182"/>
      <c r="Z642" s="182"/>
      <c r="AA642" s="182"/>
      <c r="AB642" s="182"/>
      <c r="AC642" s="182"/>
      <c r="AD642" s="182"/>
      <c r="AE642" s="182"/>
      <c r="AF642" s="182"/>
      <c r="AG642" s="182"/>
      <c r="AH642" s="182"/>
      <c r="AI642" s="182"/>
      <c r="AJ642" s="182"/>
      <c r="AK642" s="182"/>
      <c r="AL642" s="182"/>
      <c r="AM642" s="182"/>
      <c r="AN642" s="182"/>
      <c r="AO642" s="182"/>
      <c r="AP642" s="182"/>
      <c r="AQ642" s="182"/>
      <c r="AR642" s="182"/>
      <c r="AS642" s="182"/>
      <c r="AT642" s="182"/>
      <c r="AU642" s="182"/>
      <c r="AV642" s="182"/>
      <c r="AW642" s="182"/>
      <c r="AX642" s="182"/>
    </row>
    <row r="643" spans="1:50" ht="15.75" customHeight="1">
      <c r="A643" s="182"/>
      <c r="B643" s="182"/>
      <c r="C643" s="182"/>
      <c r="D643" s="182"/>
      <c r="E643" s="182"/>
      <c r="F643" s="182"/>
      <c r="G643" s="182"/>
      <c r="H643" s="182"/>
      <c r="I643" s="182"/>
      <c r="J643" s="182"/>
      <c r="K643" s="182"/>
      <c r="L643" s="182"/>
      <c r="M643" s="182"/>
      <c r="N643" s="182"/>
      <c r="O643" s="182"/>
      <c r="P643" s="182"/>
      <c r="Q643" s="182"/>
      <c r="R643" s="182"/>
      <c r="S643" s="182"/>
      <c r="T643" s="182"/>
      <c r="U643" s="182"/>
      <c r="V643" s="182"/>
      <c r="W643" s="182"/>
      <c r="X643" s="182"/>
      <c r="Y643" s="182"/>
      <c r="Z643" s="182"/>
      <c r="AA643" s="182"/>
      <c r="AB643" s="182"/>
      <c r="AC643" s="182"/>
      <c r="AD643" s="182"/>
      <c r="AE643" s="182"/>
      <c r="AF643" s="182"/>
      <c r="AG643" s="182"/>
      <c r="AH643" s="182"/>
      <c r="AI643" s="182"/>
      <c r="AJ643" s="182"/>
      <c r="AK643" s="182"/>
      <c r="AL643" s="182"/>
      <c r="AM643" s="182"/>
      <c r="AN643" s="182"/>
      <c r="AO643" s="182"/>
      <c r="AP643" s="182"/>
      <c r="AQ643" s="182"/>
      <c r="AR643" s="182"/>
      <c r="AS643" s="182"/>
      <c r="AT643" s="182"/>
      <c r="AU643" s="182"/>
      <c r="AV643" s="182"/>
      <c r="AW643" s="182"/>
      <c r="AX643" s="182"/>
    </row>
    <row r="644" spans="1:50" ht="15.75" customHeight="1">
      <c r="A644" s="182"/>
      <c r="B644" s="182"/>
      <c r="C644" s="182"/>
      <c r="D644" s="182"/>
      <c r="E644" s="182"/>
      <c r="F644" s="182"/>
      <c r="G644" s="182"/>
      <c r="H644" s="182"/>
      <c r="I644" s="182"/>
      <c r="J644" s="182"/>
      <c r="K644" s="182"/>
      <c r="L644" s="182"/>
      <c r="M644" s="182"/>
      <c r="N644" s="182"/>
      <c r="O644" s="182"/>
      <c r="P644" s="182"/>
      <c r="Q644" s="182"/>
      <c r="R644" s="182"/>
      <c r="S644" s="182"/>
      <c r="T644" s="182"/>
      <c r="U644" s="182"/>
      <c r="V644" s="182"/>
      <c r="W644" s="182"/>
      <c r="X644" s="182"/>
      <c r="Y644" s="182"/>
      <c r="Z644" s="182"/>
      <c r="AA644" s="182"/>
      <c r="AB644" s="182"/>
      <c r="AC644" s="182"/>
      <c r="AD644" s="182"/>
      <c r="AE644" s="182"/>
      <c r="AF644" s="182"/>
      <c r="AG644" s="182"/>
      <c r="AH644" s="182"/>
      <c r="AI644" s="182"/>
      <c r="AJ644" s="182"/>
      <c r="AK644" s="182"/>
      <c r="AL644" s="182"/>
      <c r="AM644" s="182"/>
      <c r="AN644" s="182"/>
      <c r="AO644" s="182"/>
      <c r="AP644" s="182"/>
      <c r="AQ644" s="182"/>
      <c r="AR644" s="182"/>
      <c r="AS644" s="182"/>
      <c r="AT644" s="182"/>
      <c r="AU644" s="182"/>
      <c r="AV644" s="182"/>
      <c r="AW644" s="182"/>
      <c r="AX644" s="182"/>
    </row>
    <row r="645" spans="1:50" ht="15.75" customHeight="1">
      <c r="A645" s="182"/>
      <c r="B645" s="182"/>
      <c r="C645" s="182"/>
      <c r="D645" s="182"/>
      <c r="E645" s="182"/>
      <c r="F645" s="182"/>
      <c r="G645" s="182"/>
      <c r="H645" s="182"/>
      <c r="I645" s="182"/>
      <c r="J645" s="182"/>
      <c r="K645" s="182"/>
      <c r="L645" s="182"/>
      <c r="M645" s="182"/>
      <c r="N645" s="182"/>
      <c r="O645" s="182"/>
      <c r="P645" s="182"/>
      <c r="Q645" s="182"/>
      <c r="R645" s="182"/>
      <c r="S645" s="182"/>
      <c r="T645" s="182"/>
      <c r="U645" s="182"/>
      <c r="V645" s="182"/>
      <c r="W645" s="182"/>
      <c r="X645" s="182"/>
      <c r="Y645" s="182"/>
      <c r="Z645" s="182"/>
      <c r="AA645" s="182"/>
      <c r="AB645" s="182"/>
      <c r="AC645" s="182"/>
      <c r="AD645" s="182"/>
      <c r="AE645" s="182"/>
      <c r="AF645" s="182"/>
      <c r="AG645" s="182"/>
      <c r="AH645" s="182"/>
      <c r="AI645" s="182"/>
      <c r="AJ645" s="182"/>
      <c r="AK645" s="182"/>
      <c r="AL645" s="182"/>
      <c r="AM645" s="182"/>
      <c r="AN645" s="182"/>
      <c r="AO645" s="182"/>
      <c r="AP645" s="182"/>
      <c r="AQ645" s="182"/>
      <c r="AR645" s="182"/>
      <c r="AS645" s="182"/>
      <c r="AT645" s="182"/>
      <c r="AU645" s="182"/>
      <c r="AV645" s="182"/>
      <c r="AW645" s="182"/>
      <c r="AX645" s="182"/>
    </row>
    <row r="646" spans="1:50" ht="15.75" customHeight="1">
      <c r="A646" s="182"/>
      <c r="B646" s="182"/>
      <c r="C646" s="182"/>
      <c r="D646" s="182"/>
      <c r="E646" s="182"/>
      <c r="F646" s="182"/>
      <c r="G646" s="182"/>
      <c r="H646" s="182"/>
      <c r="I646" s="182"/>
      <c r="J646" s="182"/>
      <c r="K646" s="182"/>
      <c r="L646" s="182"/>
      <c r="M646" s="182"/>
      <c r="N646" s="182"/>
      <c r="O646" s="182"/>
      <c r="P646" s="182"/>
      <c r="Q646" s="182"/>
      <c r="R646" s="182"/>
      <c r="S646" s="182"/>
      <c r="T646" s="182"/>
      <c r="U646" s="182"/>
      <c r="V646" s="182"/>
      <c r="W646" s="182"/>
      <c r="X646" s="182"/>
      <c r="Y646" s="182"/>
      <c r="Z646" s="182"/>
      <c r="AA646" s="182"/>
      <c r="AB646" s="182"/>
      <c r="AC646" s="182"/>
      <c r="AD646" s="182"/>
      <c r="AE646" s="182"/>
      <c r="AF646" s="182"/>
      <c r="AG646" s="182"/>
      <c r="AH646" s="182"/>
      <c r="AI646" s="182"/>
      <c r="AJ646" s="182"/>
      <c r="AK646" s="182"/>
      <c r="AL646" s="182"/>
      <c r="AM646" s="182"/>
      <c r="AN646" s="182"/>
      <c r="AO646" s="182"/>
      <c r="AP646" s="182"/>
      <c r="AQ646" s="182"/>
      <c r="AR646" s="182"/>
      <c r="AS646" s="182"/>
      <c r="AT646" s="182"/>
      <c r="AU646" s="182"/>
      <c r="AV646" s="182"/>
      <c r="AW646" s="182"/>
      <c r="AX646" s="182"/>
    </row>
    <row r="647" spans="1:50" ht="15.75" customHeight="1">
      <c r="A647" s="182"/>
      <c r="B647" s="182"/>
      <c r="C647" s="182"/>
      <c r="D647" s="182"/>
      <c r="E647" s="182"/>
      <c r="F647" s="182"/>
      <c r="G647" s="182"/>
      <c r="H647" s="182"/>
      <c r="I647" s="182"/>
      <c r="J647" s="182"/>
      <c r="K647" s="182"/>
      <c r="L647" s="182"/>
      <c r="M647" s="182"/>
      <c r="N647" s="182"/>
      <c r="O647" s="182"/>
      <c r="P647" s="182"/>
      <c r="Q647" s="182"/>
      <c r="R647" s="182"/>
      <c r="S647" s="182"/>
      <c r="T647" s="182"/>
      <c r="U647" s="182"/>
      <c r="V647" s="182"/>
      <c r="W647" s="182"/>
      <c r="X647" s="182"/>
      <c r="Y647" s="182"/>
      <c r="Z647" s="182"/>
      <c r="AA647" s="182"/>
      <c r="AB647" s="182"/>
      <c r="AC647" s="182"/>
      <c r="AD647" s="182"/>
      <c r="AE647" s="182"/>
      <c r="AF647" s="182"/>
      <c r="AG647" s="182"/>
      <c r="AH647" s="182"/>
      <c r="AI647" s="182"/>
      <c r="AJ647" s="182"/>
      <c r="AK647" s="182"/>
      <c r="AL647" s="182"/>
      <c r="AM647" s="182"/>
      <c r="AN647" s="182"/>
      <c r="AO647" s="182"/>
      <c r="AP647" s="182"/>
      <c r="AQ647" s="182"/>
      <c r="AR647" s="182"/>
      <c r="AS647" s="182"/>
      <c r="AT647" s="182"/>
      <c r="AU647" s="182"/>
      <c r="AV647" s="182"/>
      <c r="AW647" s="182"/>
      <c r="AX647" s="182"/>
    </row>
    <row r="648" spans="1:50" ht="15.75" customHeight="1">
      <c r="A648" s="182"/>
      <c r="B648" s="182"/>
      <c r="C648" s="182"/>
      <c r="D648" s="182"/>
      <c r="E648" s="182"/>
      <c r="F648" s="182"/>
      <c r="G648" s="182"/>
      <c r="H648" s="182"/>
      <c r="I648" s="182"/>
      <c r="J648" s="182"/>
      <c r="K648" s="182"/>
      <c r="L648" s="182"/>
      <c r="M648" s="182"/>
      <c r="N648" s="182"/>
      <c r="O648" s="182"/>
      <c r="P648" s="182"/>
      <c r="Q648" s="182"/>
      <c r="R648" s="182"/>
      <c r="S648" s="182"/>
      <c r="T648" s="182"/>
      <c r="U648" s="182"/>
      <c r="V648" s="182"/>
      <c r="W648" s="182"/>
      <c r="X648" s="182"/>
      <c r="Y648" s="182"/>
      <c r="Z648" s="182"/>
      <c r="AA648" s="182"/>
      <c r="AB648" s="182"/>
      <c r="AC648" s="182"/>
      <c r="AD648" s="182"/>
      <c r="AE648" s="182"/>
      <c r="AF648" s="182"/>
      <c r="AG648" s="182"/>
      <c r="AH648" s="182"/>
      <c r="AI648" s="182"/>
      <c r="AJ648" s="182"/>
      <c r="AK648" s="182"/>
      <c r="AL648" s="182"/>
      <c r="AM648" s="182"/>
      <c r="AN648" s="182"/>
      <c r="AO648" s="182"/>
      <c r="AP648" s="182"/>
      <c r="AQ648" s="182"/>
      <c r="AR648" s="182"/>
      <c r="AS648" s="182"/>
      <c r="AT648" s="182"/>
      <c r="AU648" s="182"/>
      <c r="AV648" s="182"/>
      <c r="AW648" s="182"/>
      <c r="AX648" s="182"/>
    </row>
    <row r="649" spans="1:50" ht="15.75" customHeight="1">
      <c r="A649" s="182"/>
      <c r="B649" s="182"/>
      <c r="C649" s="182"/>
      <c r="D649" s="182"/>
      <c r="E649" s="182"/>
      <c r="F649" s="182"/>
      <c r="G649" s="182"/>
      <c r="H649" s="182"/>
      <c r="I649" s="182"/>
      <c r="J649" s="182"/>
      <c r="K649" s="182"/>
      <c r="L649" s="182"/>
      <c r="M649" s="182"/>
      <c r="N649" s="182"/>
      <c r="O649" s="182"/>
      <c r="P649" s="182"/>
      <c r="Q649" s="182"/>
      <c r="R649" s="182"/>
      <c r="S649" s="182"/>
      <c r="T649" s="182"/>
      <c r="U649" s="182"/>
      <c r="V649" s="182"/>
      <c r="W649" s="182"/>
      <c r="X649" s="182"/>
      <c r="Y649" s="182"/>
      <c r="Z649" s="182"/>
      <c r="AA649" s="182"/>
      <c r="AB649" s="182"/>
      <c r="AC649" s="182"/>
      <c r="AD649" s="182"/>
      <c r="AE649" s="182"/>
      <c r="AF649" s="182"/>
      <c r="AG649" s="182"/>
      <c r="AH649" s="182"/>
      <c r="AI649" s="182"/>
      <c r="AJ649" s="182"/>
      <c r="AK649" s="182"/>
      <c r="AL649" s="182"/>
      <c r="AM649" s="182"/>
      <c r="AN649" s="182"/>
      <c r="AO649" s="182"/>
      <c r="AP649" s="182"/>
      <c r="AQ649" s="182"/>
      <c r="AR649" s="182"/>
      <c r="AS649" s="182"/>
      <c r="AT649" s="182"/>
      <c r="AU649" s="182"/>
      <c r="AV649" s="182"/>
      <c r="AW649" s="182"/>
      <c r="AX649" s="182"/>
    </row>
    <row r="650" spans="1:50" ht="15.75" customHeight="1">
      <c r="A650" s="182"/>
      <c r="B650" s="182"/>
      <c r="C650" s="182"/>
      <c r="D650" s="182"/>
      <c r="E650" s="182"/>
      <c r="F650" s="182"/>
      <c r="G650" s="182"/>
      <c r="H650" s="182"/>
      <c r="I650" s="182"/>
      <c r="J650" s="182"/>
      <c r="K650" s="182"/>
      <c r="L650" s="182"/>
      <c r="M650" s="182"/>
      <c r="N650" s="182"/>
      <c r="O650" s="182"/>
      <c r="P650" s="182"/>
      <c r="Q650" s="182"/>
      <c r="R650" s="182"/>
      <c r="S650" s="182"/>
      <c r="T650" s="182"/>
      <c r="U650" s="182"/>
      <c r="V650" s="182"/>
      <c r="W650" s="182"/>
      <c r="X650" s="182"/>
      <c r="Y650" s="182"/>
      <c r="Z650" s="182"/>
      <c r="AA650" s="182"/>
      <c r="AB650" s="182"/>
      <c r="AC650" s="182"/>
      <c r="AD650" s="182"/>
      <c r="AE650" s="182"/>
      <c r="AF650" s="182"/>
      <c r="AG650" s="182"/>
      <c r="AH650" s="182"/>
      <c r="AI650" s="182"/>
      <c r="AJ650" s="182"/>
      <c r="AK650" s="182"/>
      <c r="AL650" s="182"/>
      <c r="AM650" s="182"/>
      <c r="AN650" s="182"/>
      <c r="AO650" s="182"/>
      <c r="AP650" s="182"/>
      <c r="AQ650" s="182"/>
      <c r="AR650" s="182"/>
      <c r="AS650" s="182"/>
      <c r="AT650" s="182"/>
      <c r="AU650" s="182"/>
      <c r="AV650" s="182"/>
      <c r="AW650" s="182"/>
      <c r="AX650" s="182"/>
    </row>
    <row r="651" spans="1:50" ht="15.75" customHeight="1">
      <c r="A651" s="182"/>
      <c r="B651" s="182"/>
      <c r="C651" s="182"/>
      <c r="D651" s="182"/>
      <c r="E651" s="182"/>
      <c r="F651" s="182"/>
      <c r="G651" s="182"/>
      <c r="H651" s="182"/>
      <c r="I651" s="182"/>
      <c r="J651" s="182"/>
      <c r="K651" s="182"/>
      <c r="L651" s="182"/>
      <c r="M651" s="182"/>
      <c r="N651" s="182"/>
      <c r="O651" s="182"/>
      <c r="P651" s="182"/>
      <c r="Q651" s="182"/>
      <c r="R651" s="182"/>
      <c r="S651" s="182"/>
      <c r="T651" s="182"/>
      <c r="U651" s="182"/>
      <c r="V651" s="182"/>
      <c r="W651" s="182"/>
      <c r="X651" s="182"/>
      <c r="Y651" s="182"/>
      <c r="Z651" s="182"/>
      <c r="AA651" s="182"/>
      <c r="AB651" s="182"/>
      <c r="AC651" s="182"/>
      <c r="AD651" s="182"/>
      <c r="AE651" s="182"/>
      <c r="AF651" s="182"/>
      <c r="AG651" s="182"/>
      <c r="AH651" s="182"/>
      <c r="AI651" s="182"/>
      <c r="AJ651" s="182"/>
      <c r="AK651" s="182"/>
      <c r="AL651" s="182"/>
      <c r="AM651" s="182"/>
      <c r="AN651" s="182"/>
      <c r="AO651" s="182"/>
      <c r="AP651" s="182"/>
      <c r="AQ651" s="182"/>
      <c r="AR651" s="182"/>
      <c r="AS651" s="182"/>
      <c r="AT651" s="182"/>
      <c r="AU651" s="182"/>
      <c r="AV651" s="182"/>
      <c r="AW651" s="182"/>
      <c r="AX651" s="182"/>
    </row>
    <row r="652" spans="1:50" ht="15.75" customHeight="1">
      <c r="A652" s="182"/>
      <c r="B652" s="182"/>
      <c r="C652" s="182"/>
      <c r="D652" s="182"/>
      <c r="E652" s="182"/>
      <c r="F652" s="182"/>
      <c r="G652" s="182"/>
      <c r="H652" s="182"/>
      <c r="I652" s="182"/>
      <c r="J652" s="182"/>
      <c r="K652" s="182"/>
      <c r="L652" s="182"/>
      <c r="M652" s="182"/>
      <c r="N652" s="182"/>
      <c r="O652" s="182"/>
      <c r="P652" s="182"/>
      <c r="Q652" s="182"/>
      <c r="R652" s="182"/>
      <c r="S652" s="182"/>
      <c r="T652" s="182"/>
      <c r="U652" s="182"/>
      <c r="V652" s="182"/>
      <c r="W652" s="182"/>
      <c r="X652" s="182"/>
      <c r="Y652" s="182"/>
      <c r="Z652" s="182"/>
      <c r="AA652" s="182"/>
      <c r="AB652" s="182"/>
      <c r="AC652" s="182"/>
      <c r="AD652" s="182"/>
      <c r="AE652" s="182"/>
      <c r="AF652" s="182"/>
      <c r="AG652" s="182"/>
      <c r="AH652" s="182"/>
      <c r="AI652" s="182"/>
      <c r="AJ652" s="182"/>
      <c r="AK652" s="182"/>
      <c r="AL652" s="182"/>
      <c r="AM652" s="182"/>
      <c r="AN652" s="182"/>
      <c r="AO652" s="182"/>
      <c r="AP652" s="182"/>
      <c r="AQ652" s="182"/>
      <c r="AR652" s="182"/>
      <c r="AS652" s="182"/>
      <c r="AT652" s="182"/>
      <c r="AU652" s="182"/>
      <c r="AV652" s="182"/>
      <c r="AW652" s="182"/>
      <c r="AX652" s="182"/>
    </row>
    <row r="653" spans="1:50" ht="15.75" customHeight="1">
      <c r="A653" s="182"/>
      <c r="B653" s="182"/>
      <c r="C653" s="182"/>
      <c r="D653" s="182"/>
      <c r="E653" s="182"/>
      <c r="F653" s="182"/>
      <c r="G653" s="182"/>
      <c r="H653" s="182"/>
      <c r="I653" s="182"/>
      <c r="J653" s="182"/>
      <c r="K653" s="182"/>
      <c r="L653" s="182"/>
      <c r="M653" s="182"/>
      <c r="N653" s="182"/>
      <c r="O653" s="182"/>
      <c r="P653" s="182"/>
      <c r="Q653" s="182"/>
      <c r="R653" s="182"/>
      <c r="S653" s="182"/>
      <c r="T653" s="182"/>
      <c r="U653" s="182"/>
      <c r="V653" s="182"/>
      <c r="W653" s="182"/>
      <c r="X653" s="182"/>
      <c r="Y653" s="182"/>
      <c r="Z653" s="182"/>
      <c r="AA653" s="182"/>
      <c r="AB653" s="182"/>
      <c r="AC653" s="182"/>
      <c r="AD653" s="182"/>
      <c r="AE653" s="182"/>
      <c r="AF653" s="182"/>
      <c r="AG653" s="182"/>
      <c r="AH653" s="182"/>
      <c r="AI653" s="182"/>
      <c r="AJ653" s="182"/>
      <c r="AK653" s="182"/>
      <c r="AL653" s="182"/>
      <c r="AM653" s="182"/>
      <c r="AN653" s="182"/>
      <c r="AO653" s="182"/>
      <c r="AP653" s="182"/>
      <c r="AQ653" s="182"/>
      <c r="AR653" s="182"/>
      <c r="AS653" s="182"/>
      <c r="AT653" s="182"/>
      <c r="AU653" s="182"/>
      <c r="AV653" s="182"/>
      <c r="AW653" s="182"/>
      <c r="AX653" s="182"/>
    </row>
    <row r="654" spans="1:50" ht="15.75" customHeight="1">
      <c r="A654" s="182"/>
      <c r="B654" s="182"/>
      <c r="C654" s="182"/>
      <c r="D654" s="182"/>
      <c r="E654" s="182"/>
      <c r="F654" s="182"/>
      <c r="G654" s="182"/>
      <c r="H654" s="182"/>
      <c r="I654" s="182"/>
      <c r="J654" s="182"/>
      <c r="K654" s="182"/>
      <c r="L654" s="182"/>
      <c r="M654" s="182"/>
      <c r="N654" s="182"/>
      <c r="O654" s="182"/>
      <c r="P654" s="182"/>
      <c r="Q654" s="182"/>
      <c r="R654" s="182"/>
      <c r="S654" s="182"/>
      <c r="T654" s="182"/>
      <c r="U654" s="182"/>
      <c r="V654" s="182"/>
      <c r="W654" s="182"/>
      <c r="X654" s="182"/>
      <c r="Y654" s="182"/>
      <c r="Z654" s="182"/>
      <c r="AA654" s="182"/>
      <c r="AB654" s="182"/>
      <c r="AC654" s="182"/>
      <c r="AD654" s="182"/>
      <c r="AE654" s="182"/>
      <c r="AF654" s="182"/>
      <c r="AG654" s="182"/>
      <c r="AH654" s="182"/>
      <c r="AI654" s="182"/>
      <c r="AJ654" s="182"/>
      <c r="AK654" s="182"/>
      <c r="AL654" s="182"/>
      <c r="AM654" s="182"/>
      <c r="AN654" s="182"/>
      <c r="AO654" s="182"/>
      <c r="AP654" s="182"/>
      <c r="AQ654" s="182"/>
      <c r="AR654" s="182"/>
      <c r="AS654" s="182"/>
      <c r="AT654" s="182"/>
      <c r="AU654" s="182"/>
      <c r="AV654" s="182"/>
      <c r="AW654" s="182"/>
      <c r="AX654" s="182"/>
    </row>
    <row r="655" spans="1:50" ht="15.75" customHeight="1">
      <c r="A655" s="182"/>
      <c r="B655" s="182"/>
      <c r="C655" s="182"/>
      <c r="D655" s="182"/>
      <c r="E655" s="182"/>
      <c r="F655" s="182"/>
      <c r="G655" s="182"/>
      <c r="H655" s="182"/>
      <c r="I655" s="182"/>
      <c r="J655" s="182"/>
      <c r="K655" s="182"/>
      <c r="L655" s="182"/>
      <c r="M655" s="182"/>
      <c r="N655" s="182"/>
      <c r="O655" s="182"/>
      <c r="P655" s="182"/>
      <c r="Q655" s="182"/>
      <c r="R655" s="182"/>
      <c r="S655" s="182"/>
      <c r="T655" s="182"/>
      <c r="U655" s="182"/>
      <c r="V655" s="182"/>
      <c r="W655" s="182"/>
      <c r="X655" s="182"/>
      <c r="Y655" s="182"/>
      <c r="Z655" s="182"/>
      <c r="AA655" s="182"/>
      <c r="AB655" s="182"/>
      <c r="AC655" s="182"/>
      <c r="AD655" s="182"/>
      <c r="AE655" s="182"/>
      <c r="AF655" s="182"/>
      <c r="AG655" s="182"/>
      <c r="AH655" s="182"/>
      <c r="AI655" s="182"/>
      <c r="AJ655" s="182"/>
      <c r="AK655" s="182"/>
      <c r="AL655" s="182"/>
      <c r="AM655" s="182"/>
      <c r="AN655" s="182"/>
      <c r="AO655" s="182"/>
      <c r="AP655" s="182"/>
      <c r="AQ655" s="182"/>
      <c r="AR655" s="182"/>
      <c r="AS655" s="182"/>
      <c r="AT655" s="182"/>
      <c r="AU655" s="182"/>
      <c r="AV655" s="182"/>
      <c r="AW655" s="182"/>
      <c r="AX655" s="182"/>
    </row>
    <row r="656" spans="1:50" ht="15.75" customHeight="1">
      <c r="A656" s="182"/>
      <c r="B656" s="182"/>
      <c r="C656" s="182"/>
      <c r="D656" s="182"/>
      <c r="E656" s="182"/>
      <c r="F656" s="182"/>
      <c r="G656" s="182"/>
      <c r="H656" s="182"/>
      <c r="I656" s="182"/>
      <c r="J656" s="182"/>
      <c r="K656" s="182"/>
      <c r="L656" s="182"/>
      <c r="M656" s="182"/>
      <c r="N656" s="182"/>
      <c r="O656" s="182"/>
      <c r="P656" s="182"/>
      <c r="Q656" s="182"/>
      <c r="R656" s="182"/>
      <c r="S656" s="182"/>
      <c r="T656" s="182"/>
      <c r="U656" s="182"/>
      <c r="V656" s="182"/>
      <c r="W656" s="182"/>
      <c r="X656" s="182"/>
      <c r="Y656" s="182"/>
      <c r="Z656" s="182"/>
      <c r="AA656" s="182"/>
      <c r="AB656" s="182"/>
      <c r="AC656" s="182"/>
      <c r="AD656" s="182"/>
      <c r="AE656" s="182"/>
      <c r="AF656" s="182"/>
      <c r="AG656" s="182"/>
      <c r="AH656" s="182"/>
      <c r="AI656" s="182"/>
      <c r="AJ656" s="182"/>
      <c r="AK656" s="182"/>
      <c r="AL656" s="182"/>
      <c r="AM656" s="182"/>
      <c r="AN656" s="182"/>
      <c r="AO656" s="182"/>
      <c r="AP656" s="182"/>
      <c r="AQ656" s="182"/>
      <c r="AR656" s="182"/>
      <c r="AS656" s="182"/>
      <c r="AT656" s="182"/>
      <c r="AU656" s="182"/>
      <c r="AV656" s="182"/>
      <c r="AW656" s="182"/>
      <c r="AX656" s="182"/>
    </row>
    <row r="657" spans="1:50" ht="15.75" customHeight="1">
      <c r="A657" s="182"/>
      <c r="B657" s="182"/>
      <c r="C657" s="182"/>
      <c r="D657" s="182"/>
      <c r="E657" s="182"/>
      <c r="F657" s="182"/>
      <c r="G657" s="182"/>
      <c r="H657" s="182"/>
      <c r="I657" s="182"/>
      <c r="J657" s="182"/>
      <c r="K657" s="182"/>
      <c r="L657" s="182"/>
      <c r="M657" s="182"/>
      <c r="N657" s="182"/>
      <c r="O657" s="182"/>
      <c r="P657" s="182"/>
      <c r="Q657" s="182"/>
      <c r="R657" s="182"/>
      <c r="S657" s="182"/>
      <c r="T657" s="182"/>
      <c r="U657" s="182"/>
      <c r="V657" s="182"/>
      <c r="W657" s="182"/>
      <c r="X657" s="182"/>
      <c r="Y657" s="182"/>
      <c r="Z657" s="182"/>
      <c r="AA657" s="182"/>
      <c r="AB657" s="182"/>
      <c r="AC657" s="182"/>
      <c r="AD657" s="182"/>
      <c r="AE657" s="182"/>
      <c r="AF657" s="182"/>
      <c r="AG657" s="182"/>
      <c r="AH657" s="182"/>
      <c r="AI657" s="182"/>
      <c r="AJ657" s="182"/>
      <c r="AK657" s="182"/>
      <c r="AL657" s="182"/>
      <c r="AM657" s="182"/>
      <c r="AN657" s="182"/>
      <c r="AO657" s="182"/>
      <c r="AP657" s="182"/>
      <c r="AQ657" s="182"/>
      <c r="AR657" s="182"/>
      <c r="AS657" s="182"/>
      <c r="AT657" s="182"/>
      <c r="AU657" s="182"/>
      <c r="AV657" s="182"/>
      <c r="AW657" s="182"/>
      <c r="AX657" s="182"/>
    </row>
    <row r="658" spans="1:50" ht="15.75" customHeight="1">
      <c r="A658" s="182"/>
      <c r="B658" s="182"/>
      <c r="C658" s="182"/>
      <c r="D658" s="182"/>
      <c r="E658" s="182"/>
      <c r="F658" s="182"/>
      <c r="G658" s="182"/>
      <c r="H658" s="182"/>
      <c r="I658" s="182"/>
      <c r="J658" s="182"/>
      <c r="K658" s="182"/>
      <c r="L658" s="182"/>
      <c r="M658" s="182"/>
      <c r="N658" s="182"/>
      <c r="O658" s="182"/>
      <c r="P658" s="182"/>
      <c r="Q658" s="182"/>
      <c r="R658" s="182"/>
      <c r="S658" s="182"/>
      <c r="T658" s="182"/>
      <c r="U658" s="182"/>
      <c r="V658" s="182"/>
      <c r="W658" s="182"/>
      <c r="X658" s="182"/>
      <c r="Y658" s="182"/>
      <c r="Z658" s="182"/>
      <c r="AA658" s="182"/>
      <c r="AB658" s="182"/>
      <c r="AC658" s="182"/>
      <c r="AD658" s="182"/>
      <c r="AE658" s="182"/>
      <c r="AF658" s="182"/>
      <c r="AG658" s="182"/>
      <c r="AH658" s="182"/>
      <c r="AI658" s="182"/>
      <c r="AJ658" s="182"/>
      <c r="AK658" s="182"/>
      <c r="AL658" s="182"/>
      <c r="AM658" s="182"/>
      <c r="AN658" s="182"/>
      <c r="AO658" s="182"/>
      <c r="AP658" s="182"/>
      <c r="AQ658" s="182"/>
      <c r="AR658" s="182"/>
      <c r="AS658" s="182"/>
      <c r="AT658" s="182"/>
      <c r="AU658" s="182"/>
      <c r="AV658" s="182"/>
      <c r="AW658" s="182"/>
      <c r="AX658" s="182"/>
    </row>
    <row r="659" spans="1:50" ht="15.75" customHeight="1">
      <c r="A659" s="182"/>
      <c r="B659" s="182"/>
      <c r="C659" s="182"/>
      <c r="D659" s="182"/>
      <c r="E659" s="182"/>
      <c r="F659" s="182"/>
      <c r="G659" s="182"/>
      <c r="H659" s="182"/>
      <c r="I659" s="182"/>
      <c r="J659" s="182"/>
      <c r="K659" s="182"/>
      <c r="L659" s="182"/>
      <c r="M659" s="182"/>
      <c r="N659" s="182"/>
      <c r="O659" s="182"/>
      <c r="P659" s="182"/>
      <c r="Q659" s="182"/>
      <c r="R659" s="182"/>
      <c r="S659" s="182"/>
      <c r="T659" s="182"/>
      <c r="U659" s="182"/>
      <c r="V659" s="182"/>
      <c r="W659" s="182"/>
      <c r="X659" s="182"/>
      <c r="Y659" s="182"/>
      <c r="Z659" s="182"/>
      <c r="AA659" s="182"/>
      <c r="AB659" s="182"/>
      <c r="AC659" s="182"/>
      <c r="AD659" s="182"/>
      <c r="AE659" s="182"/>
      <c r="AF659" s="182"/>
      <c r="AG659" s="182"/>
      <c r="AH659" s="182"/>
      <c r="AI659" s="182"/>
      <c r="AJ659" s="182"/>
      <c r="AK659" s="182"/>
      <c r="AL659" s="182"/>
      <c r="AM659" s="182"/>
      <c r="AN659" s="182"/>
      <c r="AO659" s="182"/>
      <c r="AP659" s="182"/>
      <c r="AQ659" s="182"/>
      <c r="AR659" s="182"/>
      <c r="AS659" s="182"/>
      <c r="AT659" s="182"/>
      <c r="AU659" s="182"/>
      <c r="AV659" s="182"/>
      <c r="AW659" s="182"/>
      <c r="AX659" s="182"/>
    </row>
    <row r="660" spans="1:50" ht="15.75" customHeight="1">
      <c r="A660" s="182"/>
      <c r="B660" s="182"/>
      <c r="C660" s="182"/>
      <c r="D660" s="182"/>
      <c r="E660" s="182"/>
      <c r="F660" s="182"/>
      <c r="G660" s="182"/>
      <c r="H660" s="182"/>
      <c r="I660" s="182"/>
      <c r="J660" s="182"/>
      <c r="K660" s="182"/>
      <c r="L660" s="182"/>
      <c r="M660" s="182"/>
      <c r="N660" s="182"/>
      <c r="O660" s="182"/>
      <c r="P660" s="182"/>
      <c r="Q660" s="182"/>
      <c r="R660" s="182"/>
      <c r="S660" s="182"/>
      <c r="T660" s="182"/>
      <c r="U660" s="182"/>
      <c r="V660" s="182"/>
      <c r="W660" s="182"/>
      <c r="X660" s="182"/>
      <c r="Y660" s="182"/>
      <c r="Z660" s="182"/>
      <c r="AA660" s="182"/>
      <c r="AB660" s="182"/>
      <c r="AC660" s="182"/>
      <c r="AD660" s="182"/>
      <c r="AE660" s="182"/>
      <c r="AF660" s="182"/>
      <c r="AG660" s="182"/>
      <c r="AH660" s="182"/>
      <c r="AI660" s="182"/>
      <c r="AJ660" s="182"/>
      <c r="AK660" s="182"/>
      <c r="AL660" s="182"/>
      <c r="AM660" s="182"/>
      <c r="AN660" s="182"/>
      <c r="AO660" s="182"/>
      <c r="AP660" s="182"/>
      <c r="AQ660" s="182"/>
      <c r="AR660" s="182"/>
      <c r="AS660" s="182"/>
      <c r="AT660" s="182"/>
      <c r="AU660" s="182"/>
      <c r="AV660" s="182"/>
      <c r="AW660" s="182"/>
      <c r="AX660" s="182"/>
    </row>
    <row r="661" spans="1:50" ht="15.75" customHeight="1">
      <c r="A661" s="182"/>
      <c r="B661" s="182"/>
      <c r="C661" s="182"/>
      <c r="D661" s="182"/>
      <c r="E661" s="182"/>
      <c r="F661" s="182"/>
      <c r="G661" s="182"/>
      <c r="H661" s="182"/>
      <c r="I661" s="182"/>
      <c r="J661" s="182"/>
      <c r="K661" s="182"/>
      <c r="L661" s="182"/>
      <c r="M661" s="182"/>
      <c r="N661" s="182"/>
      <c r="O661" s="182"/>
      <c r="P661" s="182"/>
      <c r="Q661" s="182"/>
      <c r="R661" s="182"/>
      <c r="S661" s="182"/>
      <c r="T661" s="182"/>
      <c r="U661" s="182"/>
      <c r="V661" s="182"/>
      <c r="W661" s="182"/>
      <c r="X661" s="182"/>
      <c r="Y661" s="182"/>
      <c r="Z661" s="182"/>
      <c r="AA661" s="182"/>
      <c r="AB661" s="182"/>
      <c r="AC661" s="182"/>
      <c r="AD661" s="182"/>
      <c r="AE661" s="182"/>
      <c r="AF661" s="182"/>
      <c r="AG661" s="182"/>
      <c r="AH661" s="182"/>
      <c r="AI661" s="182"/>
      <c r="AJ661" s="182"/>
      <c r="AK661" s="182"/>
      <c r="AL661" s="182"/>
      <c r="AM661" s="182"/>
      <c r="AN661" s="182"/>
      <c r="AO661" s="182"/>
      <c r="AP661" s="182"/>
      <c r="AQ661" s="182"/>
      <c r="AR661" s="182"/>
      <c r="AS661" s="182"/>
      <c r="AT661" s="182"/>
      <c r="AU661" s="182"/>
      <c r="AV661" s="182"/>
      <c r="AW661" s="182"/>
      <c r="AX661" s="182"/>
    </row>
    <row r="662" spans="1:50" ht="15.75" customHeight="1">
      <c r="A662" s="182"/>
      <c r="B662" s="182"/>
      <c r="C662" s="182"/>
      <c r="D662" s="182"/>
      <c r="E662" s="182"/>
      <c r="F662" s="182"/>
      <c r="G662" s="182"/>
      <c r="H662" s="182"/>
      <c r="I662" s="182"/>
      <c r="J662" s="182"/>
      <c r="K662" s="182"/>
      <c r="L662" s="182"/>
      <c r="M662" s="182"/>
      <c r="N662" s="182"/>
      <c r="O662" s="182"/>
      <c r="P662" s="182"/>
      <c r="Q662" s="182"/>
      <c r="R662" s="182"/>
      <c r="S662" s="182"/>
      <c r="T662" s="182"/>
      <c r="U662" s="182"/>
      <c r="V662" s="182"/>
      <c r="W662" s="182"/>
      <c r="X662" s="182"/>
      <c r="Y662" s="182"/>
      <c r="Z662" s="182"/>
      <c r="AA662" s="182"/>
      <c r="AB662" s="182"/>
      <c r="AC662" s="182"/>
      <c r="AD662" s="182"/>
      <c r="AE662" s="182"/>
      <c r="AF662" s="182"/>
      <c r="AG662" s="182"/>
      <c r="AH662" s="182"/>
      <c r="AI662" s="182"/>
      <c r="AJ662" s="182"/>
      <c r="AK662" s="182"/>
      <c r="AL662" s="182"/>
      <c r="AM662" s="182"/>
      <c r="AN662" s="182"/>
      <c r="AO662" s="182"/>
      <c r="AP662" s="182"/>
      <c r="AQ662" s="182"/>
      <c r="AR662" s="182"/>
      <c r="AS662" s="182"/>
      <c r="AT662" s="182"/>
      <c r="AU662" s="182"/>
      <c r="AV662" s="182"/>
      <c r="AW662" s="182"/>
      <c r="AX662" s="182"/>
    </row>
    <row r="663" spans="1:50" ht="15.75" customHeight="1">
      <c r="A663" s="182"/>
      <c r="B663" s="182"/>
      <c r="C663" s="182"/>
      <c r="D663" s="182"/>
      <c r="E663" s="182"/>
      <c r="F663" s="182"/>
      <c r="G663" s="182"/>
      <c r="H663" s="182"/>
      <c r="I663" s="182"/>
      <c r="J663" s="182"/>
      <c r="K663" s="182"/>
      <c r="L663" s="182"/>
      <c r="M663" s="182"/>
      <c r="N663" s="182"/>
      <c r="O663" s="182"/>
      <c r="P663" s="182"/>
      <c r="Q663" s="182"/>
      <c r="R663" s="182"/>
      <c r="S663" s="182"/>
      <c r="T663" s="182"/>
      <c r="U663" s="182"/>
      <c r="V663" s="182"/>
      <c r="W663" s="182"/>
      <c r="X663" s="182"/>
      <c r="Y663" s="182"/>
      <c r="Z663" s="182"/>
      <c r="AA663" s="182"/>
      <c r="AB663" s="182"/>
      <c r="AC663" s="182"/>
      <c r="AD663" s="182"/>
      <c r="AE663" s="182"/>
      <c r="AF663" s="182"/>
      <c r="AG663" s="182"/>
      <c r="AH663" s="182"/>
      <c r="AI663" s="182"/>
      <c r="AJ663" s="182"/>
      <c r="AK663" s="182"/>
      <c r="AL663" s="182"/>
      <c r="AM663" s="182"/>
      <c r="AN663" s="182"/>
      <c r="AO663" s="182"/>
      <c r="AP663" s="182"/>
      <c r="AQ663" s="182"/>
      <c r="AR663" s="182"/>
      <c r="AS663" s="182"/>
      <c r="AT663" s="182"/>
      <c r="AU663" s="182"/>
      <c r="AV663" s="182"/>
      <c r="AW663" s="182"/>
      <c r="AX663" s="182"/>
    </row>
    <row r="664" spans="1:50" ht="15.75" customHeight="1">
      <c r="A664" s="182"/>
      <c r="B664" s="182"/>
      <c r="C664" s="182"/>
      <c r="D664" s="182"/>
      <c r="E664" s="182"/>
      <c r="F664" s="182"/>
      <c r="G664" s="182"/>
      <c r="H664" s="182"/>
      <c r="I664" s="182"/>
      <c r="J664" s="182"/>
      <c r="K664" s="182"/>
      <c r="L664" s="182"/>
      <c r="M664" s="182"/>
      <c r="N664" s="182"/>
      <c r="O664" s="182"/>
      <c r="P664" s="182"/>
      <c r="Q664" s="182"/>
      <c r="R664" s="182"/>
      <c r="S664" s="182"/>
      <c r="T664" s="182"/>
      <c r="U664" s="182"/>
      <c r="V664" s="182"/>
      <c r="W664" s="182"/>
      <c r="X664" s="182"/>
      <c r="Y664" s="182"/>
      <c r="Z664" s="182"/>
      <c r="AA664" s="182"/>
      <c r="AB664" s="182"/>
      <c r="AC664" s="182"/>
      <c r="AD664" s="182"/>
      <c r="AE664" s="182"/>
      <c r="AF664" s="182"/>
      <c r="AG664" s="182"/>
      <c r="AH664" s="182"/>
      <c r="AI664" s="182"/>
      <c r="AJ664" s="182"/>
      <c r="AK664" s="182"/>
      <c r="AL664" s="182"/>
      <c r="AM664" s="182"/>
      <c r="AN664" s="182"/>
      <c r="AO664" s="182"/>
      <c r="AP664" s="182"/>
      <c r="AQ664" s="182"/>
      <c r="AR664" s="182"/>
      <c r="AS664" s="182"/>
      <c r="AT664" s="182"/>
      <c r="AU664" s="182"/>
      <c r="AV664" s="182"/>
      <c r="AW664" s="182"/>
      <c r="AX664" s="182"/>
    </row>
    <row r="665" spans="1:50" ht="15.75" customHeight="1">
      <c r="A665" s="182"/>
      <c r="B665" s="182"/>
      <c r="C665" s="182"/>
      <c r="D665" s="182"/>
      <c r="E665" s="182"/>
      <c r="F665" s="182"/>
      <c r="G665" s="182"/>
      <c r="H665" s="182"/>
      <c r="I665" s="182"/>
      <c r="J665" s="182"/>
      <c r="K665" s="182"/>
      <c r="L665" s="182"/>
      <c r="M665" s="182"/>
      <c r="N665" s="182"/>
      <c r="O665" s="182"/>
      <c r="P665" s="182"/>
      <c r="Q665" s="182"/>
      <c r="R665" s="182"/>
      <c r="S665" s="182"/>
      <c r="T665" s="182"/>
      <c r="U665" s="182"/>
      <c r="V665" s="182"/>
      <c r="W665" s="182"/>
      <c r="X665" s="182"/>
      <c r="Y665" s="182"/>
      <c r="Z665" s="182"/>
      <c r="AA665" s="182"/>
      <c r="AB665" s="182"/>
      <c r="AC665" s="182"/>
      <c r="AD665" s="182"/>
      <c r="AE665" s="182"/>
      <c r="AF665" s="182"/>
      <c r="AG665" s="182"/>
      <c r="AH665" s="182"/>
      <c r="AI665" s="182"/>
      <c r="AJ665" s="182"/>
      <c r="AK665" s="182"/>
      <c r="AL665" s="182"/>
      <c r="AM665" s="182"/>
      <c r="AN665" s="182"/>
      <c r="AO665" s="182"/>
      <c r="AP665" s="182"/>
      <c r="AQ665" s="182"/>
      <c r="AR665" s="182"/>
      <c r="AS665" s="182"/>
      <c r="AT665" s="182"/>
      <c r="AU665" s="182"/>
      <c r="AV665" s="182"/>
      <c r="AW665" s="182"/>
      <c r="AX665" s="182"/>
    </row>
    <row r="666" spans="1:50" ht="15.75" customHeight="1">
      <c r="A666" s="182"/>
      <c r="B666" s="182"/>
      <c r="C666" s="182"/>
      <c r="D666" s="182"/>
      <c r="E666" s="182"/>
      <c r="F666" s="182"/>
      <c r="G666" s="182"/>
      <c r="H666" s="182"/>
      <c r="I666" s="182"/>
      <c r="J666" s="182"/>
      <c r="K666" s="182"/>
      <c r="L666" s="182"/>
      <c r="M666" s="182"/>
      <c r="N666" s="182"/>
      <c r="O666" s="182"/>
      <c r="P666" s="182"/>
      <c r="Q666" s="182"/>
      <c r="R666" s="182"/>
      <c r="S666" s="182"/>
      <c r="T666" s="182"/>
      <c r="U666" s="182"/>
      <c r="V666" s="182"/>
      <c r="W666" s="182"/>
      <c r="X666" s="182"/>
      <c r="Y666" s="182"/>
      <c r="Z666" s="182"/>
      <c r="AA666" s="182"/>
      <c r="AB666" s="182"/>
      <c r="AC666" s="182"/>
      <c r="AD666" s="182"/>
      <c r="AE666" s="182"/>
      <c r="AF666" s="182"/>
      <c r="AG666" s="182"/>
      <c r="AH666" s="182"/>
      <c r="AI666" s="182"/>
      <c r="AJ666" s="182"/>
      <c r="AK666" s="182"/>
      <c r="AL666" s="182"/>
      <c r="AM666" s="182"/>
      <c r="AN666" s="182"/>
      <c r="AO666" s="182"/>
      <c r="AP666" s="182"/>
      <c r="AQ666" s="182"/>
      <c r="AR666" s="182"/>
      <c r="AS666" s="182"/>
      <c r="AT666" s="182"/>
      <c r="AU666" s="182"/>
      <c r="AV666" s="182"/>
      <c r="AW666" s="182"/>
      <c r="AX666" s="182"/>
    </row>
    <row r="667" spans="1:50" ht="15.75" customHeight="1">
      <c r="A667" s="182"/>
      <c r="B667" s="182"/>
      <c r="C667" s="182"/>
      <c r="D667" s="182"/>
      <c r="E667" s="182"/>
      <c r="F667" s="182"/>
      <c r="G667" s="182"/>
      <c r="H667" s="182"/>
      <c r="I667" s="182"/>
      <c r="J667" s="182"/>
      <c r="K667" s="182"/>
      <c r="L667" s="182"/>
      <c r="M667" s="182"/>
      <c r="N667" s="182"/>
      <c r="O667" s="182"/>
      <c r="P667" s="182"/>
      <c r="Q667" s="182"/>
      <c r="R667" s="182"/>
      <c r="S667" s="182"/>
      <c r="T667" s="182"/>
      <c r="U667" s="182"/>
      <c r="V667" s="182"/>
      <c r="W667" s="182"/>
      <c r="X667" s="182"/>
      <c r="Y667" s="182"/>
      <c r="Z667" s="182"/>
      <c r="AA667" s="182"/>
      <c r="AB667" s="182"/>
      <c r="AC667" s="182"/>
      <c r="AD667" s="182"/>
      <c r="AE667" s="182"/>
      <c r="AF667" s="182"/>
      <c r="AG667" s="182"/>
      <c r="AH667" s="182"/>
      <c r="AI667" s="182"/>
      <c r="AJ667" s="182"/>
      <c r="AK667" s="182"/>
      <c r="AL667" s="182"/>
      <c r="AM667" s="182"/>
      <c r="AN667" s="182"/>
      <c r="AO667" s="182"/>
      <c r="AP667" s="182"/>
      <c r="AQ667" s="182"/>
      <c r="AR667" s="182"/>
      <c r="AS667" s="182"/>
      <c r="AT667" s="182"/>
      <c r="AU667" s="182"/>
      <c r="AV667" s="182"/>
      <c r="AW667" s="182"/>
      <c r="AX667" s="182"/>
    </row>
    <row r="668" spans="1:50" ht="15.75" customHeight="1">
      <c r="A668" s="182"/>
      <c r="B668" s="182"/>
      <c r="C668" s="182"/>
      <c r="D668" s="182"/>
      <c r="E668" s="182"/>
      <c r="F668" s="182"/>
      <c r="G668" s="182"/>
      <c r="H668" s="182"/>
      <c r="I668" s="182"/>
      <c r="J668" s="182"/>
      <c r="K668" s="182"/>
      <c r="L668" s="182"/>
      <c r="M668" s="182"/>
      <c r="N668" s="182"/>
      <c r="O668" s="182"/>
      <c r="P668" s="182"/>
      <c r="Q668" s="182"/>
      <c r="R668" s="182"/>
      <c r="S668" s="182"/>
      <c r="T668" s="182"/>
      <c r="U668" s="182"/>
      <c r="V668" s="182"/>
      <c r="W668" s="182"/>
      <c r="X668" s="182"/>
      <c r="Y668" s="182"/>
      <c r="Z668" s="182"/>
      <c r="AA668" s="182"/>
      <c r="AB668" s="182"/>
      <c r="AC668" s="182"/>
      <c r="AD668" s="182"/>
      <c r="AE668" s="182"/>
      <c r="AF668" s="182"/>
      <c r="AG668" s="182"/>
      <c r="AH668" s="182"/>
      <c r="AI668" s="182"/>
      <c r="AJ668" s="182"/>
      <c r="AK668" s="182"/>
      <c r="AL668" s="182"/>
      <c r="AM668" s="182"/>
      <c r="AN668" s="182"/>
      <c r="AO668" s="182"/>
      <c r="AP668" s="182"/>
      <c r="AQ668" s="182"/>
      <c r="AR668" s="182"/>
      <c r="AS668" s="182"/>
      <c r="AT668" s="182"/>
      <c r="AU668" s="182"/>
      <c r="AV668" s="182"/>
      <c r="AW668" s="182"/>
      <c r="AX668" s="182"/>
    </row>
    <row r="669" spans="1:50" ht="15.75" customHeight="1">
      <c r="A669" s="182"/>
      <c r="B669" s="182"/>
      <c r="C669" s="182"/>
      <c r="D669" s="182"/>
      <c r="E669" s="182"/>
      <c r="F669" s="182"/>
      <c r="G669" s="182"/>
      <c r="H669" s="182"/>
      <c r="I669" s="182"/>
      <c r="J669" s="182"/>
      <c r="K669" s="182"/>
      <c r="L669" s="182"/>
      <c r="M669" s="182"/>
      <c r="N669" s="182"/>
      <c r="O669" s="182"/>
      <c r="P669" s="182"/>
      <c r="Q669" s="182"/>
      <c r="R669" s="182"/>
      <c r="S669" s="182"/>
      <c r="T669" s="182"/>
      <c r="U669" s="182"/>
      <c r="V669" s="182"/>
      <c r="W669" s="182"/>
      <c r="X669" s="182"/>
      <c r="Y669" s="182"/>
      <c r="Z669" s="182"/>
      <c r="AA669" s="182"/>
      <c r="AB669" s="182"/>
      <c r="AC669" s="182"/>
      <c r="AD669" s="182"/>
      <c r="AE669" s="182"/>
      <c r="AF669" s="182"/>
      <c r="AG669" s="182"/>
      <c r="AH669" s="182"/>
      <c r="AI669" s="182"/>
      <c r="AJ669" s="182"/>
      <c r="AK669" s="182"/>
      <c r="AL669" s="182"/>
      <c r="AM669" s="182"/>
      <c r="AN669" s="182"/>
      <c r="AO669" s="182"/>
      <c r="AP669" s="182"/>
      <c r="AQ669" s="182"/>
      <c r="AR669" s="182"/>
      <c r="AS669" s="182"/>
      <c r="AT669" s="182"/>
      <c r="AU669" s="182"/>
      <c r="AV669" s="182"/>
      <c r="AW669" s="182"/>
      <c r="AX669" s="182"/>
    </row>
    <row r="670" spans="1:50" ht="15.75" customHeight="1">
      <c r="A670" s="182"/>
      <c r="B670" s="182"/>
      <c r="C670" s="182"/>
      <c r="D670" s="182"/>
      <c r="E670" s="182"/>
      <c r="F670" s="182"/>
      <c r="G670" s="182"/>
      <c r="H670" s="182"/>
      <c r="I670" s="182"/>
      <c r="J670" s="182"/>
      <c r="K670" s="182"/>
      <c r="L670" s="182"/>
      <c r="M670" s="182"/>
      <c r="N670" s="182"/>
      <c r="O670" s="182"/>
      <c r="P670" s="182"/>
      <c r="Q670" s="182"/>
      <c r="R670" s="182"/>
      <c r="S670" s="182"/>
      <c r="T670" s="182"/>
      <c r="U670" s="182"/>
      <c r="V670" s="182"/>
      <c r="W670" s="182"/>
      <c r="X670" s="182"/>
      <c r="Y670" s="182"/>
      <c r="Z670" s="182"/>
      <c r="AA670" s="182"/>
      <c r="AB670" s="182"/>
      <c r="AC670" s="182"/>
      <c r="AD670" s="182"/>
      <c r="AE670" s="182"/>
      <c r="AF670" s="182"/>
      <c r="AG670" s="182"/>
      <c r="AH670" s="182"/>
      <c r="AI670" s="182"/>
      <c r="AJ670" s="182"/>
      <c r="AK670" s="182"/>
      <c r="AL670" s="182"/>
      <c r="AM670" s="182"/>
      <c r="AN670" s="182"/>
      <c r="AO670" s="182"/>
      <c r="AP670" s="182"/>
      <c r="AQ670" s="182"/>
      <c r="AR670" s="182"/>
      <c r="AS670" s="182"/>
      <c r="AT670" s="182"/>
      <c r="AU670" s="182"/>
      <c r="AV670" s="182"/>
      <c r="AW670" s="182"/>
      <c r="AX670" s="182"/>
    </row>
    <row r="671" spans="1:50" ht="15.75" customHeight="1">
      <c r="A671" s="182"/>
      <c r="B671" s="182"/>
      <c r="C671" s="182"/>
      <c r="D671" s="182"/>
      <c r="E671" s="182"/>
      <c r="F671" s="182"/>
      <c r="G671" s="182"/>
      <c r="H671" s="182"/>
      <c r="I671" s="182"/>
      <c r="J671" s="182"/>
      <c r="K671" s="182"/>
      <c r="L671" s="182"/>
      <c r="M671" s="182"/>
      <c r="N671" s="182"/>
      <c r="O671" s="182"/>
      <c r="P671" s="182"/>
      <c r="Q671" s="182"/>
      <c r="R671" s="182"/>
      <c r="S671" s="182"/>
      <c r="T671" s="182"/>
      <c r="U671" s="182"/>
      <c r="V671" s="182"/>
      <c r="W671" s="182"/>
      <c r="X671" s="182"/>
      <c r="Y671" s="182"/>
      <c r="Z671" s="182"/>
      <c r="AA671" s="182"/>
      <c r="AB671" s="182"/>
      <c r="AC671" s="182"/>
      <c r="AD671" s="182"/>
      <c r="AE671" s="182"/>
      <c r="AF671" s="182"/>
      <c r="AG671" s="182"/>
      <c r="AH671" s="182"/>
      <c r="AI671" s="182"/>
      <c r="AJ671" s="182"/>
      <c r="AK671" s="182"/>
      <c r="AL671" s="182"/>
      <c r="AM671" s="182"/>
      <c r="AN671" s="182"/>
      <c r="AO671" s="182"/>
      <c r="AP671" s="182"/>
      <c r="AQ671" s="182"/>
      <c r="AR671" s="182"/>
      <c r="AS671" s="182"/>
      <c r="AT671" s="182"/>
      <c r="AU671" s="182"/>
      <c r="AV671" s="182"/>
      <c r="AW671" s="182"/>
      <c r="AX671" s="182"/>
    </row>
    <row r="672" spans="1:50" ht="15.75" customHeight="1">
      <c r="A672" s="182"/>
      <c r="B672" s="182"/>
      <c r="C672" s="182"/>
      <c r="D672" s="182"/>
      <c r="E672" s="182"/>
      <c r="F672" s="182"/>
      <c r="G672" s="182"/>
      <c r="H672" s="182"/>
      <c r="I672" s="182"/>
      <c r="J672" s="182"/>
      <c r="K672" s="182"/>
      <c r="L672" s="182"/>
      <c r="M672" s="182"/>
      <c r="N672" s="182"/>
      <c r="O672" s="182"/>
      <c r="P672" s="182"/>
      <c r="Q672" s="182"/>
      <c r="R672" s="182"/>
      <c r="S672" s="182"/>
      <c r="T672" s="182"/>
      <c r="U672" s="182"/>
      <c r="V672" s="182"/>
      <c r="W672" s="182"/>
      <c r="X672" s="182"/>
      <c r="Y672" s="182"/>
      <c r="Z672" s="182"/>
      <c r="AA672" s="182"/>
      <c r="AB672" s="182"/>
      <c r="AC672" s="182"/>
      <c r="AD672" s="182"/>
      <c r="AE672" s="182"/>
      <c r="AF672" s="182"/>
      <c r="AG672" s="182"/>
      <c r="AH672" s="182"/>
      <c r="AI672" s="182"/>
      <c r="AJ672" s="182"/>
      <c r="AK672" s="182"/>
      <c r="AL672" s="182"/>
      <c r="AM672" s="182"/>
      <c r="AN672" s="182"/>
      <c r="AO672" s="182"/>
      <c r="AP672" s="182"/>
      <c r="AQ672" s="182"/>
      <c r="AR672" s="182"/>
      <c r="AS672" s="182"/>
      <c r="AT672" s="182"/>
      <c r="AU672" s="182"/>
      <c r="AV672" s="182"/>
      <c r="AW672" s="182"/>
      <c r="AX672" s="182"/>
    </row>
    <row r="673" spans="1:50" ht="15.75" customHeight="1">
      <c r="A673" s="182"/>
      <c r="B673" s="182"/>
      <c r="C673" s="182"/>
      <c r="D673" s="182"/>
      <c r="E673" s="182"/>
      <c r="F673" s="182"/>
      <c r="G673" s="182"/>
      <c r="H673" s="182"/>
      <c r="I673" s="182"/>
      <c r="J673" s="182"/>
      <c r="K673" s="182"/>
      <c r="L673" s="182"/>
      <c r="M673" s="182"/>
      <c r="N673" s="182"/>
      <c r="O673" s="182"/>
      <c r="P673" s="182"/>
      <c r="Q673" s="182"/>
      <c r="R673" s="182"/>
      <c r="S673" s="182"/>
      <c r="T673" s="182"/>
      <c r="U673" s="182"/>
      <c r="V673" s="182"/>
      <c r="W673" s="182"/>
      <c r="X673" s="182"/>
      <c r="Y673" s="182"/>
      <c r="Z673" s="182"/>
      <c r="AA673" s="182"/>
      <c r="AB673" s="182"/>
      <c r="AC673" s="182"/>
      <c r="AD673" s="182"/>
      <c r="AE673" s="182"/>
      <c r="AF673" s="182"/>
      <c r="AG673" s="182"/>
      <c r="AH673" s="182"/>
      <c r="AI673" s="182"/>
      <c r="AJ673" s="182"/>
      <c r="AK673" s="182"/>
      <c r="AL673" s="182"/>
      <c r="AM673" s="182"/>
      <c r="AN673" s="182"/>
      <c r="AO673" s="182"/>
      <c r="AP673" s="182"/>
      <c r="AQ673" s="182"/>
      <c r="AR673" s="182"/>
      <c r="AS673" s="182"/>
      <c r="AT673" s="182"/>
      <c r="AU673" s="182"/>
      <c r="AV673" s="182"/>
      <c r="AW673" s="182"/>
      <c r="AX673" s="182"/>
    </row>
    <row r="674" spans="1:50" ht="15.75" customHeight="1">
      <c r="A674" s="182"/>
      <c r="B674" s="182"/>
      <c r="C674" s="182"/>
      <c r="D674" s="182"/>
      <c r="E674" s="182"/>
      <c r="F674" s="182"/>
      <c r="G674" s="182"/>
      <c r="H674" s="182"/>
      <c r="I674" s="182"/>
      <c r="J674" s="182"/>
      <c r="K674" s="182"/>
      <c r="L674" s="182"/>
      <c r="M674" s="182"/>
      <c r="N674" s="182"/>
      <c r="O674" s="182"/>
      <c r="P674" s="182"/>
      <c r="Q674" s="182"/>
      <c r="R674" s="182"/>
      <c r="S674" s="182"/>
      <c r="T674" s="182"/>
      <c r="U674" s="182"/>
      <c r="V674" s="182"/>
      <c r="W674" s="182"/>
      <c r="X674" s="182"/>
      <c r="Y674" s="182"/>
      <c r="Z674" s="182"/>
      <c r="AA674" s="182"/>
      <c r="AB674" s="182"/>
      <c r="AC674" s="182"/>
      <c r="AD674" s="182"/>
      <c r="AE674" s="182"/>
      <c r="AF674" s="182"/>
      <c r="AG674" s="182"/>
      <c r="AH674" s="182"/>
      <c r="AI674" s="182"/>
      <c r="AJ674" s="182"/>
      <c r="AK674" s="182"/>
      <c r="AL674" s="182"/>
      <c r="AM674" s="182"/>
      <c r="AN674" s="182"/>
      <c r="AO674" s="182"/>
      <c r="AP674" s="182"/>
      <c r="AQ674" s="182"/>
      <c r="AR674" s="182"/>
      <c r="AS674" s="182"/>
      <c r="AT674" s="182"/>
      <c r="AU674" s="182"/>
      <c r="AV674" s="182"/>
      <c r="AW674" s="182"/>
      <c r="AX674" s="182"/>
    </row>
    <row r="675" spans="1:50" ht="15.75" customHeight="1">
      <c r="A675" s="182"/>
      <c r="B675" s="182"/>
      <c r="C675" s="182"/>
      <c r="D675" s="182"/>
      <c r="E675" s="182"/>
      <c r="F675" s="182"/>
      <c r="G675" s="182"/>
      <c r="H675" s="182"/>
      <c r="I675" s="182"/>
      <c r="J675" s="182"/>
      <c r="K675" s="182"/>
      <c r="L675" s="182"/>
      <c r="M675" s="182"/>
      <c r="N675" s="182"/>
      <c r="O675" s="182"/>
      <c r="P675" s="182"/>
      <c r="Q675" s="182"/>
      <c r="R675" s="182"/>
      <c r="S675" s="182"/>
      <c r="T675" s="182"/>
      <c r="U675" s="182"/>
      <c r="V675" s="182"/>
      <c r="W675" s="182"/>
      <c r="X675" s="182"/>
      <c r="Y675" s="182"/>
      <c r="Z675" s="182"/>
      <c r="AA675" s="182"/>
      <c r="AB675" s="182"/>
      <c r="AC675" s="182"/>
      <c r="AD675" s="182"/>
      <c r="AE675" s="182"/>
      <c r="AF675" s="182"/>
      <c r="AG675" s="182"/>
      <c r="AH675" s="182"/>
      <c r="AI675" s="182"/>
      <c r="AJ675" s="182"/>
      <c r="AK675" s="182"/>
      <c r="AL675" s="182"/>
      <c r="AM675" s="182"/>
      <c r="AN675" s="182"/>
      <c r="AO675" s="182"/>
      <c r="AP675" s="182"/>
      <c r="AQ675" s="182"/>
      <c r="AR675" s="182"/>
      <c r="AS675" s="182"/>
      <c r="AT675" s="182"/>
      <c r="AU675" s="182"/>
      <c r="AV675" s="182"/>
      <c r="AW675" s="182"/>
      <c r="AX675" s="182"/>
    </row>
    <row r="676" spans="1:50" ht="15.75" customHeight="1">
      <c r="A676" s="182"/>
      <c r="B676" s="182"/>
      <c r="C676" s="182"/>
      <c r="D676" s="182"/>
      <c r="E676" s="182"/>
      <c r="F676" s="182"/>
      <c r="G676" s="182"/>
      <c r="H676" s="182"/>
      <c r="I676" s="182"/>
      <c r="J676" s="182"/>
      <c r="K676" s="182"/>
      <c r="L676" s="182"/>
      <c r="M676" s="182"/>
      <c r="N676" s="182"/>
      <c r="O676" s="182"/>
      <c r="P676" s="182"/>
      <c r="Q676" s="182"/>
      <c r="R676" s="182"/>
      <c r="S676" s="182"/>
      <c r="T676" s="182"/>
      <c r="U676" s="182"/>
      <c r="V676" s="182"/>
      <c r="W676" s="182"/>
      <c r="X676" s="182"/>
      <c r="Y676" s="182"/>
      <c r="Z676" s="182"/>
      <c r="AA676" s="182"/>
      <c r="AB676" s="182"/>
      <c r="AC676" s="182"/>
      <c r="AD676" s="182"/>
      <c r="AE676" s="182"/>
      <c r="AF676" s="182"/>
      <c r="AG676" s="182"/>
      <c r="AH676" s="182"/>
      <c r="AI676" s="182"/>
      <c r="AJ676" s="182"/>
      <c r="AK676" s="182"/>
      <c r="AL676" s="182"/>
      <c r="AM676" s="182"/>
      <c r="AN676" s="182"/>
      <c r="AO676" s="182"/>
      <c r="AP676" s="182"/>
      <c r="AQ676" s="182"/>
      <c r="AR676" s="182"/>
      <c r="AS676" s="182"/>
      <c r="AT676" s="182"/>
      <c r="AU676" s="182"/>
      <c r="AV676" s="182"/>
      <c r="AW676" s="182"/>
      <c r="AX676" s="182"/>
    </row>
    <row r="677" spans="1:50" ht="15.75" customHeight="1">
      <c r="A677" s="182"/>
      <c r="B677" s="182"/>
      <c r="C677" s="182"/>
      <c r="D677" s="182"/>
      <c r="E677" s="182"/>
      <c r="F677" s="182"/>
      <c r="G677" s="182"/>
      <c r="H677" s="182"/>
      <c r="I677" s="182"/>
      <c r="J677" s="182"/>
      <c r="K677" s="182"/>
      <c r="L677" s="182"/>
      <c r="M677" s="182"/>
      <c r="N677" s="182"/>
      <c r="O677" s="182"/>
      <c r="P677" s="182"/>
      <c r="Q677" s="182"/>
      <c r="R677" s="182"/>
      <c r="S677" s="182"/>
      <c r="T677" s="182"/>
      <c r="U677" s="182"/>
      <c r="V677" s="182"/>
      <c r="W677" s="182"/>
      <c r="X677" s="182"/>
      <c r="Y677" s="182"/>
      <c r="Z677" s="182"/>
      <c r="AA677" s="182"/>
      <c r="AB677" s="182"/>
      <c r="AC677" s="182"/>
      <c r="AD677" s="182"/>
      <c r="AE677" s="182"/>
      <c r="AF677" s="182"/>
      <c r="AG677" s="182"/>
      <c r="AH677" s="182"/>
      <c r="AI677" s="182"/>
      <c r="AJ677" s="182"/>
      <c r="AK677" s="182"/>
      <c r="AL677" s="182"/>
      <c r="AM677" s="182"/>
      <c r="AN677" s="182"/>
      <c r="AO677" s="182"/>
      <c r="AP677" s="182"/>
      <c r="AQ677" s="182"/>
      <c r="AR677" s="182"/>
      <c r="AS677" s="182"/>
      <c r="AT677" s="182"/>
      <c r="AU677" s="182"/>
      <c r="AV677" s="182"/>
      <c r="AW677" s="182"/>
      <c r="AX677" s="182"/>
    </row>
    <row r="678" spans="1:50" ht="15.75" customHeight="1">
      <c r="A678" s="182"/>
      <c r="B678" s="182"/>
      <c r="C678" s="182"/>
      <c r="D678" s="182"/>
      <c r="E678" s="182"/>
      <c r="F678" s="182"/>
      <c r="G678" s="182"/>
      <c r="H678" s="182"/>
      <c r="I678" s="182"/>
      <c r="J678" s="182"/>
      <c r="K678" s="182"/>
      <c r="L678" s="182"/>
      <c r="M678" s="182"/>
      <c r="N678" s="182"/>
      <c r="O678" s="182"/>
      <c r="P678" s="182"/>
      <c r="Q678" s="182"/>
      <c r="R678" s="182"/>
      <c r="S678" s="182"/>
      <c r="T678" s="182"/>
      <c r="U678" s="182"/>
      <c r="V678" s="182"/>
      <c r="W678" s="182"/>
      <c r="X678" s="182"/>
      <c r="Y678" s="182"/>
      <c r="Z678" s="182"/>
      <c r="AA678" s="182"/>
      <c r="AB678" s="182"/>
      <c r="AC678" s="182"/>
      <c r="AD678" s="182"/>
      <c r="AE678" s="182"/>
      <c r="AF678" s="182"/>
      <c r="AG678" s="182"/>
      <c r="AH678" s="182"/>
      <c r="AI678" s="182"/>
      <c r="AJ678" s="182"/>
      <c r="AK678" s="182"/>
      <c r="AL678" s="182"/>
      <c r="AM678" s="182"/>
      <c r="AN678" s="182"/>
      <c r="AO678" s="182"/>
      <c r="AP678" s="182"/>
      <c r="AQ678" s="182"/>
      <c r="AR678" s="182"/>
      <c r="AS678" s="182"/>
      <c r="AT678" s="182"/>
      <c r="AU678" s="182"/>
      <c r="AV678" s="182"/>
      <c r="AW678" s="182"/>
      <c r="AX678" s="182"/>
    </row>
    <row r="679" spans="1:50" ht="15.75" customHeight="1">
      <c r="A679" s="182"/>
      <c r="B679" s="182"/>
      <c r="C679" s="182"/>
      <c r="D679" s="182"/>
      <c r="E679" s="182"/>
      <c r="F679" s="182"/>
      <c r="G679" s="182"/>
      <c r="H679" s="182"/>
      <c r="I679" s="182"/>
      <c r="J679" s="182"/>
      <c r="K679" s="182"/>
      <c r="L679" s="182"/>
      <c r="M679" s="182"/>
      <c r="N679" s="182"/>
      <c r="O679" s="182"/>
      <c r="P679" s="182"/>
      <c r="Q679" s="182"/>
      <c r="R679" s="182"/>
      <c r="S679" s="182"/>
      <c r="T679" s="182"/>
      <c r="U679" s="182"/>
      <c r="V679" s="182"/>
      <c r="W679" s="182"/>
      <c r="X679" s="182"/>
      <c r="Y679" s="182"/>
      <c r="Z679" s="182"/>
      <c r="AA679" s="182"/>
      <c r="AB679" s="182"/>
      <c r="AC679" s="182"/>
      <c r="AD679" s="182"/>
      <c r="AE679" s="182"/>
      <c r="AF679" s="182"/>
      <c r="AG679" s="182"/>
      <c r="AH679" s="182"/>
      <c r="AI679" s="182"/>
      <c r="AJ679" s="182"/>
      <c r="AK679" s="182"/>
      <c r="AL679" s="182"/>
      <c r="AM679" s="182"/>
      <c r="AN679" s="182"/>
      <c r="AO679" s="182"/>
      <c r="AP679" s="182"/>
      <c r="AQ679" s="182"/>
      <c r="AR679" s="182"/>
      <c r="AS679" s="182"/>
      <c r="AT679" s="182"/>
      <c r="AU679" s="182"/>
      <c r="AV679" s="182"/>
      <c r="AW679" s="182"/>
      <c r="AX679" s="182"/>
    </row>
    <row r="680" spans="1:50" ht="15.75" customHeight="1">
      <c r="A680" s="182"/>
      <c r="B680" s="182"/>
      <c r="C680" s="182"/>
      <c r="D680" s="182"/>
      <c r="E680" s="182"/>
      <c r="F680" s="182"/>
      <c r="G680" s="182"/>
      <c r="H680" s="182"/>
      <c r="I680" s="182"/>
      <c r="J680" s="182"/>
      <c r="K680" s="182"/>
      <c r="L680" s="182"/>
      <c r="M680" s="182"/>
      <c r="N680" s="182"/>
      <c r="O680" s="182"/>
      <c r="P680" s="182"/>
      <c r="Q680" s="182"/>
      <c r="R680" s="182"/>
      <c r="S680" s="182"/>
      <c r="T680" s="182"/>
      <c r="U680" s="182"/>
      <c r="V680" s="182"/>
      <c r="W680" s="182"/>
      <c r="X680" s="182"/>
      <c r="Y680" s="182"/>
      <c r="Z680" s="182"/>
      <c r="AA680" s="182"/>
      <c r="AB680" s="182"/>
      <c r="AC680" s="182"/>
      <c r="AD680" s="182"/>
      <c r="AE680" s="182"/>
      <c r="AF680" s="182"/>
      <c r="AG680" s="182"/>
      <c r="AH680" s="182"/>
      <c r="AI680" s="182"/>
      <c r="AJ680" s="182"/>
      <c r="AK680" s="182"/>
      <c r="AL680" s="182"/>
      <c r="AM680" s="182"/>
      <c r="AN680" s="182"/>
      <c r="AO680" s="182"/>
      <c r="AP680" s="182"/>
      <c r="AQ680" s="182"/>
      <c r="AR680" s="182"/>
      <c r="AS680" s="182"/>
      <c r="AT680" s="182"/>
      <c r="AU680" s="182"/>
      <c r="AV680" s="182"/>
      <c r="AW680" s="182"/>
      <c r="AX680" s="182"/>
    </row>
    <row r="681" spans="1:50" ht="15.75" customHeight="1">
      <c r="A681" s="182"/>
      <c r="B681" s="182"/>
      <c r="C681" s="182"/>
      <c r="D681" s="182"/>
      <c r="E681" s="182"/>
      <c r="F681" s="182"/>
      <c r="G681" s="182"/>
      <c r="H681" s="182"/>
      <c r="I681" s="182"/>
      <c r="J681" s="182"/>
      <c r="K681" s="182"/>
      <c r="L681" s="182"/>
      <c r="M681" s="182"/>
      <c r="N681" s="182"/>
      <c r="O681" s="182"/>
      <c r="P681" s="182"/>
      <c r="Q681" s="182"/>
      <c r="R681" s="182"/>
      <c r="S681" s="182"/>
      <c r="T681" s="182"/>
      <c r="U681" s="182"/>
      <c r="V681" s="182"/>
      <c r="W681" s="182"/>
      <c r="X681" s="182"/>
      <c r="Y681" s="182"/>
      <c r="Z681" s="182"/>
      <c r="AA681" s="182"/>
      <c r="AB681" s="182"/>
      <c r="AC681" s="182"/>
      <c r="AD681" s="182"/>
      <c r="AE681" s="182"/>
      <c r="AF681" s="182"/>
      <c r="AG681" s="182"/>
      <c r="AH681" s="182"/>
      <c r="AI681" s="182"/>
      <c r="AJ681" s="182"/>
      <c r="AK681" s="182"/>
      <c r="AL681" s="182"/>
      <c r="AM681" s="182"/>
      <c r="AN681" s="182"/>
      <c r="AO681" s="182"/>
      <c r="AP681" s="182"/>
      <c r="AQ681" s="182"/>
      <c r="AR681" s="182"/>
      <c r="AS681" s="182"/>
      <c r="AT681" s="182"/>
      <c r="AU681" s="182"/>
      <c r="AV681" s="182"/>
      <c r="AW681" s="182"/>
      <c r="AX681" s="182"/>
    </row>
    <row r="682" spans="1:50" ht="15.75" customHeight="1">
      <c r="A682" s="182"/>
      <c r="B682" s="182"/>
      <c r="C682" s="182"/>
      <c r="D682" s="182"/>
      <c r="E682" s="182"/>
      <c r="F682" s="182"/>
      <c r="G682" s="182"/>
      <c r="H682" s="182"/>
      <c r="I682" s="182"/>
      <c r="J682" s="182"/>
      <c r="K682" s="182"/>
      <c r="L682" s="182"/>
      <c r="M682" s="182"/>
      <c r="N682" s="182"/>
      <c r="O682" s="182"/>
      <c r="P682" s="182"/>
      <c r="Q682" s="182"/>
      <c r="R682" s="182"/>
      <c r="S682" s="182"/>
      <c r="T682" s="182"/>
      <c r="U682" s="182"/>
      <c r="V682" s="182"/>
      <c r="W682" s="182"/>
      <c r="X682" s="182"/>
      <c r="Y682" s="182"/>
      <c r="Z682" s="182"/>
      <c r="AA682" s="182"/>
      <c r="AB682" s="182"/>
      <c r="AC682" s="182"/>
      <c r="AD682" s="182"/>
      <c r="AE682" s="182"/>
      <c r="AF682" s="182"/>
      <c r="AG682" s="182"/>
      <c r="AH682" s="182"/>
      <c r="AI682" s="182"/>
      <c r="AJ682" s="182"/>
      <c r="AK682" s="182"/>
      <c r="AL682" s="182"/>
      <c r="AM682" s="182"/>
      <c r="AN682" s="182"/>
      <c r="AO682" s="182"/>
      <c r="AP682" s="182"/>
      <c r="AQ682" s="182"/>
      <c r="AR682" s="182"/>
      <c r="AS682" s="182"/>
      <c r="AT682" s="182"/>
      <c r="AU682" s="182"/>
      <c r="AV682" s="182"/>
      <c r="AW682" s="182"/>
      <c r="AX682" s="182"/>
    </row>
    <row r="683" spans="1:50" ht="15.75" customHeight="1">
      <c r="A683" s="182"/>
      <c r="B683" s="182"/>
      <c r="C683" s="182"/>
      <c r="D683" s="182"/>
      <c r="E683" s="182"/>
      <c r="F683" s="182"/>
      <c r="G683" s="182"/>
      <c r="H683" s="182"/>
      <c r="I683" s="182"/>
      <c r="J683" s="182"/>
      <c r="K683" s="182"/>
      <c r="L683" s="182"/>
      <c r="M683" s="182"/>
      <c r="N683" s="182"/>
      <c r="O683" s="182"/>
      <c r="P683" s="182"/>
      <c r="Q683" s="182"/>
      <c r="R683" s="182"/>
      <c r="S683" s="182"/>
      <c r="T683" s="182"/>
      <c r="U683" s="182"/>
      <c r="V683" s="182"/>
      <c r="W683" s="182"/>
      <c r="X683" s="182"/>
      <c r="Y683" s="182"/>
      <c r="Z683" s="182"/>
      <c r="AA683" s="182"/>
      <c r="AB683" s="182"/>
      <c r="AC683" s="182"/>
      <c r="AD683" s="182"/>
      <c r="AE683" s="182"/>
      <c r="AF683" s="182"/>
      <c r="AG683" s="182"/>
      <c r="AH683" s="182"/>
      <c r="AI683" s="182"/>
      <c r="AJ683" s="182"/>
      <c r="AK683" s="182"/>
      <c r="AL683" s="182"/>
      <c r="AM683" s="182"/>
      <c r="AN683" s="182"/>
      <c r="AO683" s="182"/>
      <c r="AP683" s="182"/>
      <c r="AQ683" s="182"/>
      <c r="AR683" s="182"/>
      <c r="AS683" s="182"/>
      <c r="AT683" s="182"/>
      <c r="AU683" s="182"/>
      <c r="AV683" s="182"/>
      <c r="AW683" s="182"/>
      <c r="AX683" s="182"/>
    </row>
    <row r="684" spans="1:50" ht="15.75" customHeight="1">
      <c r="A684" s="182"/>
      <c r="B684" s="182"/>
      <c r="C684" s="182"/>
      <c r="D684" s="182"/>
      <c r="E684" s="182"/>
      <c r="F684" s="182"/>
      <c r="G684" s="182"/>
      <c r="H684" s="182"/>
      <c r="I684" s="182"/>
      <c r="J684" s="182"/>
      <c r="K684" s="182"/>
      <c r="L684" s="182"/>
      <c r="M684" s="182"/>
      <c r="N684" s="182"/>
      <c r="O684" s="182"/>
      <c r="P684" s="182"/>
      <c r="Q684" s="182"/>
      <c r="R684" s="182"/>
      <c r="S684" s="182"/>
      <c r="T684" s="182"/>
      <c r="U684" s="182"/>
      <c r="V684" s="182"/>
      <c r="W684" s="182"/>
      <c r="X684" s="182"/>
      <c r="Y684" s="182"/>
      <c r="Z684" s="182"/>
      <c r="AA684" s="182"/>
      <c r="AB684" s="182"/>
      <c r="AC684" s="182"/>
      <c r="AD684" s="182"/>
      <c r="AE684" s="182"/>
      <c r="AF684" s="182"/>
      <c r="AG684" s="182"/>
      <c r="AH684" s="182"/>
      <c r="AI684" s="182"/>
      <c r="AJ684" s="182"/>
      <c r="AK684" s="182"/>
      <c r="AL684" s="182"/>
      <c r="AM684" s="182"/>
      <c r="AN684" s="182"/>
      <c r="AO684" s="182"/>
      <c r="AP684" s="182"/>
      <c r="AQ684" s="182"/>
      <c r="AR684" s="182"/>
      <c r="AS684" s="182"/>
      <c r="AT684" s="182"/>
      <c r="AU684" s="182"/>
      <c r="AV684" s="182"/>
      <c r="AW684" s="182"/>
      <c r="AX684" s="182"/>
    </row>
    <row r="685" spans="1:50" ht="15.75" customHeight="1">
      <c r="A685" s="182"/>
      <c r="B685" s="182"/>
      <c r="C685" s="182"/>
      <c r="D685" s="182"/>
      <c r="E685" s="182"/>
      <c r="F685" s="182"/>
      <c r="G685" s="182"/>
      <c r="H685" s="182"/>
      <c r="I685" s="182"/>
      <c r="J685" s="182"/>
      <c r="K685" s="182"/>
      <c r="L685" s="182"/>
      <c r="M685" s="182"/>
      <c r="N685" s="182"/>
      <c r="O685" s="182"/>
      <c r="P685" s="182"/>
      <c r="Q685" s="182"/>
      <c r="R685" s="182"/>
      <c r="S685" s="182"/>
      <c r="T685" s="182"/>
      <c r="U685" s="182"/>
      <c r="V685" s="182"/>
      <c r="W685" s="182"/>
      <c r="X685" s="182"/>
      <c r="Y685" s="182"/>
      <c r="Z685" s="182"/>
      <c r="AA685" s="182"/>
      <c r="AB685" s="182"/>
      <c r="AC685" s="182"/>
      <c r="AD685" s="182"/>
      <c r="AE685" s="182"/>
      <c r="AF685" s="182"/>
      <c r="AG685" s="182"/>
      <c r="AH685" s="182"/>
      <c r="AI685" s="182"/>
      <c r="AJ685" s="182"/>
      <c r="AK685" s="182"/>
      <c r="AL685" s="182"/>
      <c r="AM685" s="182"/>
      <c r="AN685" s="182"/>
      <c r="AO685" s="182"/>
      <c r="AP685" s="182"/>
      <c r="AQ685" s="182"/>
      <c r="AR685" s="182"/>
      <c r="AS685" s="182"/>
      <c r="AT685" s="182"/>
      <c r="AU685" s="182"/>
      <c r="AV685" s="182"/>
      <c r="AW685" s="182"/>
      <c r="AX685" s="182"/>
    </row>
    <row r="686" spans="1:50" ht="15.75" customHeight="1">
      <c r="A686" s="182"/>
      <c r="B686" s="182"/>
      <c r="C686" s="182"/>
      <c r="D686" s="182"/>
      <c r="E686" s="182"/>
      <c r="F686" s="182"/>
      <c r="G686" s="182"/>
      <c r="H686" s="182"/>
      <c r="I686" s="182"/>
      <c r="J686" s="182"/>
      <c r="K686" s="182"/>
      <c r="L686" s="182"/>
      <c r="M686" s="182"/>
      <c r="N686" s="182"/>
      <c r="O686" s="182"/>
      <c r="P686" s="182"/>
      <c r="Q686" s="182"/>
      <c r="R686" s="182"/>
      <c r="S686" s="182"/>
      <c r="T686" s="182"/>
      <c r="U686" s="182"/>
      <c r="V686" s="182"/>
      <c r="W686" s="182"/>
      <c r="X686" s="182"/>
      <c r="Y686" s="182"/>
      <c r="Z686" s="182"/>
      <c r="AA686" s="182"/>
      <c r="AB686" s="182"/>
      <c r="AC686" s="182"/>
      <c r="AD686" s="182"/>
      <c r="AE686" s="182"/>
      <c r="AF686" s="182"/>
      <c r="AG686" s="182"/>
      <c r="AH686" s="182"/>
      <c r="AI686" s="182"/>
      <c r="AJ686" s="182"/>
      <c r="AK686" s="182"/>
      <c r="AL686" s="182"/>
      <c r="AM686" s="182"/>
      <c r="AN686" s="182"/>
      <c r="AO686" s="182"/>
      <c r="AP686" s="182"/>
      <c r="AQ686" s="182"/>
      <c r="AR686" s="182"/>
      <c r="AS686" s="182"/>
      <c r="AT686" s="182"/>
      <c r="AU686" s="182"/>
      <c r="AV686" s="182"/>
      <c r="AW686" s="182"/>
      <c r="AX686" s="182"/>
    </row>
    <row r="687" spans="1:50" ht="15.75" customHeight="1">
      <c r="A687" s="182"/>
      <c r="B687" s="182"/>
      <c r="C687" s="182"/>
      <c r="D687" s="182"/>
      <c r="E687" s="182"/>
      <c r="F687" s="182"/>
      <c r="G687" s="182"/>
      <c r="H687" s="182"/>
      <c r="I687" s="182"/>
      <c r="J687" s="182"/>
      <c r="K687" s="182"/>
      <c r="L687" s="182"/>
      <c r="M687" s="182"/>
      <c r="N687" s="182"/>
      <c r="O687" s="182"/>
      <c r="P687" s="182"/>
      <c r="Q687" s="182"/>
      <c r="R687" s="182"/>
      <c r="S687" s="182"/>
      <c r="T687" s="182"/>
      <c r="U687" s="182"/>
      <c r="V687" s="182"/>
      <c r="W687" s="182"/>
      <c r="X687" s="182"/>
      <c r="Y687" s="182"/>
      <c r="Z687" s="182"/>
      <c r="AA687" s="182"/>
      <c r="AB687" s="182"/>
      <c r="AC687" s="182"/>
      <c r="AD687" s="182"/>
      <c r="AE687" s="182"/>
      <c r="AF687" s="182"/>
      <c r="AG687" s="182"/>
      <c r="AH687" s="182"/>
      <c r="AI687" s="182"/>
      <c r="AJ687" s="182"/>
      <c r="AK687" s="182"/>
      <c r="AL687" s="182"/>
      <c r="AM687" s="182"/>
      <c r="AN687" s="182"/>
      <c r="AO687" s="182"/>
      <c r="AP687" s="182"/>
      <c r="AQ687" s="182"/>
      <c r="AR687" s="182"/>
      <c r="AS687" s="182"/>
      <c r="AT687" s="182"/>
      <c r="AU687" s="182"/>
      <c r="AV687" s="182"/>
      <c r="AW687" s="182"/>
      <c r="AX687" s="182"/>
    </row>
    <row r="688" spans="1:50" ht="15.75" customHeight="1">
      <c r="A688" s="182"/>
      <c r="B688" s="182"/>
      <c r="C688" s="182"/>
      <c r="D688" s="182"/>
      <c r="E688" s="182"/>
      <c r="F688" s="182"/>
      <c r="G688" s="182"/>
      <c r="H688" s="182"/>
      <c r="I688" s="182"/>
      <c r="J688" s="182"/>
      <c r="K688" s="182"/>
      <c r="L688" s="182"/>
      <c r="M688" s="182"/>
      <c r="N688" s="182"/>
      <c r="O688" s="182"/>
      <c r="P688" s="182"/>
      <c r="Q688" s="182"/>
      <c r="R688" s="182"/>
      <c r="S688" s="182"/>
      <c r="T688" s="182"/>
      <c r="U688" s="182"/>
      <c r="V688" s="182"/>
      <c r="W688" s="182"/>
      <c r="X688" s="182"/>
      <c r="Y688" s="182"/>
      <c r="Z688" s="182"/>
      <c r="AA688" s="182"/>
      <c r="AB688" s="182"/>
      <c r="AC688" s="182"/>
      <c r="AD688" s="182"/>
      <c r="AE688" s="182"/>
      <c r="AF688" s="182"/>
      <c r="AG688" s="182"/>
      <c r="AH688" s="182"/>
      <c r="AI688" s="182"/>
      <c r="AJ688" s="182"/>
      <c r="AK688" s="182"/>
      <c r="AL688" s="182"/>
      <c r="AM688" s="182"/>
      <c r="AN688" s="182"/>
      <c r="AO688" s="182"/>
      <c r="AP688" s="182"/>
      <c r="AQ688" s="182"/>
      <c r="AR688" s="182"/>
      <c r="AS688" s="182"/>
      <c r="AT688" s="182"/>
      <c r="AU688" s="182"/>
      <c r="AV688" s="182"/>
      <c r="AW688" s="182"/>
      <c r="AX688" s="182"/>
    </row>
    <row r="689" spans="1:50" ht="15.75" customHeight="1">
      <c r="A689" s="182"/>
      <c r="B689" s="182"/>
      <c r="C689" s="182"/>
      <c r="D689" s="182"/>
      <c r="E689" s="182"/>
      <c r="F689" s="182"/>
      <c r="G689" s="182"/>
      <c r="H689" s="182"/>
      <c r="I689" s="182"/>
      <c r="J689" s="182"/>
      <c r="K689" s="182"/>
      <c r="L689" s="182"/>
      <c r="M689" s="182"/>
      <c r="N689" s="182"/>
      <c r="O689" s="182"/>
      <c r="P689" s="182"/>
      <c r="Q689" s="182"/>
      <c r="R689" s="182"/>
      <c r="S689" s="182"/>
      <c r="T689" s="182"/>
      <c r="U689" s="182"/>
      <c r="V689" s="182"/>
      <c r="W689" s="182"/>
      <c r="X689" s="182"/>
      <c r="Y689" s="182"/>
      <c r="Z689" s="182"/>
      <c r="AA689" s="182"/>
      <c r="AB689" s="182"/>
      <c r="AC689" s="182"/>
      <c r="AD689" s="182"/>
      <c r="AE689" s="182"/>
      <c r="AF689" s="182"/>
      <c r="AG689" s="182"/>
      <c r="AH689" s="182"/>
      <c r="AI689" s="182"/>
      <c r="AJ689" s="182"/>
      <c r="AK689" s="182"/>
      <c r="AL689" s="182"/>
      <c r="AM689" s="182"/>
      <c r="AN689" s="182"/>
      <c r="AO689" s="182"/>
      <c r="AP689" s="182"/>
      <c r="AQ689" s="182"/>
      <c r="AR689" s="182"/>
      <c r="AS689" s="182"/>
      <c r="AT689" s="182"/>
      <c r="AU689" s="182"/>
      <c r="AV689" s="182"/>
      <c r="AW689" s="182"/>
      <c r="AX689" s="182"/>
    </row>
    <row r="690" spans="1:50" ht="15.75" customHeight="1">
      <c r="A690" s="182"/>
      <c r="B690" s="182"/>
      <c r="C690" s="182"/>
      <c r="D690" s="182"/>
      <c r="E690" s="182"/>
      <c r="F690" s="182"/>
      <c r="G690" s="182"/>
      <c r="H690" s="182"/>
      <c r="I690" s="182"/>
      <c r="J690" s="182"/>
      <c r="K690" s="182"/>
      <c r="L690" s="182"/>
      <c r="M690" s="182"/>
      <c r="N690" s="182"/>
      <c r="O690" s="182"/>
      <c r="P690" s="182"/>
      <c r="Q690" s="182"/>
      <c r="R690" s="182"/>
      <c r="S690" s="182"/>
      <c r="T690" s="182"/>
      <c r="U690" s="182"/>
      <c r="V690" s="182"/>
      <c r="W690" s="182"/>
      <c r="X690" s="182"/>
      <c r="Y690" s="182"/>
      <c r="Z690" s="182"/>
      <c r="AA690" s="182"/>
      <c r="AB690" s="182"/>
      <c r="AC690" s="182"/>
      <c r="AD690" s="182"/>
      <c r="AE690" s="182"/>
      <c r="AF690" s="182"/>
      <c r="AG690" s="182"/>
      <c r="AH690" s="182"/>
      <c r="AI690" s="182"/>
      <c r="AJ690" s="182"/>
      <c r="AK690" s="182"/>
      <c r="AL690" s="182"/>
      <c r="AM690" s="182"/>
      <c r="AN690" s="182"/>
      <c r="AO690" s="182"/>
      <c r="AP690" s="182"/>
      <c r="AQ690" s="182"/>
      <c r="AR690" s="182"/>
      <c r="AS690" s="182"/>
      <c r="AT690" s="182"/>
      <c r="AU690" s="182"/>
      <c r="AV690" s="182"/>
      <c r="AW690" s="182"/>
      <c r="AX690" s="182"/>
    </row>
    <row r="691" spans="1:50" ht="15.75" customHeight="1">
      <c r="A691" s="182"/>
      <c r="B691" s="182"/>
      <c r="C691" s="182"/>
      <c r="D691" s="182"/>
      <c r="E691" s="182"/>
      <c r="F691" s="182"/>
      <c r="G691" s="182"/>
      <c r="H691" s="182"/>
      <c r="I691" s="182"/>
      <c r="J691" s="182"/>
      <c r="K691" s="182"/>
      <c r="L691" s="182"/>
      <c r="M691" s="182"/>
      <c r="N691" s="182"/>
      <c r="O691" s="182"/>
      <c r="P691" s="182"/>
      <c r="Q691" s="182"/>
      <c r="R691" s="182"/>
      <c r="S691" s="182"/>
      <c r="T691" s="182"/>
      <c r="U691" s="182"/>
      <c r="V691" s="182"/>
      <c r="W691" s="182"/>
      <c r="X691" s="182"/>
      <c r="Y691" s="182"/>
      <c r="Z691" s="182"/>
      <c r="AA691" s="182"/>
      <c r="AB691" s="182"/>
      <c r="AC691" s="182"/>
      <c r="AD691" s="182"/>
      <c r="AE691" s="182"/>
      <c r="AF691" s="182"/>
      <c r="AG691" s="182"/>
      <c r="AH691" s="182"/>
      <c r="AI691" s="182"/>
      <c r="AJ691" s="182"/>
      <c r="AK691" s="182"/>
      <c r="AL691" s="182"/>
      <c r="AM691" s="182"/>
      <c r="AN691" s="182"/>
      <c r="AO691" s="182"/>
      <c r="AP691" s="182"/>
      <c r="AQ691" s="182"/>
      <c r="AR691" s="182"/>
      <c r="AS691" s="182"/>
      <c r="AT691" s="182"/>
      <c r="AU691" s="182"/>
      <c r="AV691" s="182"/>
      <c r="AW691" s="182"/>
      <c r="AX691" s="182"/>
    </row>
    <row r="692" spans="1:50" ht="15.75" customHeight="1">
      <c r="A692" s="182"/>
      <c r="B692" s="182"/>
      <c r="C692" s="182"/>
      <c r="D692" s="182"/>
      <c r="E692" s="182"/>
      <c r="F692" s="182"/>
      <c r="G692" s="182"/>
      <c r="H692" s="182"/>
      <c r="I692" s="182"/>
      <c r="J692" s="182"/>
      <c r="K692" s="182"/>
      <c r="L692" s="182"/>
      <c r="M692" s="182"/>
      <c r="N692" s="182"/>
      <c r="O692" s="182"/>
      <c r="P692" s="182"/>
      <c r="Q692" s="182"/>
      <c r="R692" s="182"/>
      <c r="S692" s="182"/>
      <c r="T692" s="182"/>
      <c r="U692" s="182"/>
      <c r="V692" s="182"/>
      <c r="W692" s="182"/>
      <c r="X692" s="182"/>
      <c r="Y692" s="182"/>
      <c r="Z692" s="182"/>
      <c r="AA692" s="182"/>
      <c r="AB692" s="182"/>
      <c r="AC692" s="182"/>
      <c r="AD692" s="182"/>
      <c r="AE692" s="182"/>
      <c r="AF692" s="182"/>
      <c r="AG692" s="182"/>
      <c r="AH692" s="182"/>
      <c r="AI692" s="182"/>
      <c r="AJ692" s="182"/>
      <c r="AK692" s="182"/>
      <c r="AL692" s="182"/>
      <c r="AM692" s="182"/>
      <c r="AN692" s="182"/>
      <c r="AO692" s="182"/>
      <c r="AP692" s="182"/>
      <c r="AQ692" s="182"/>
      <c r="AR692" s="182"/>
      <c r="AS692" s="182"/>
      <c r="AT692" s="182"/>
      <c r="AU692" s="182"/>
      <c r="AV692" s="182"/>
      <c r="AW692" s="182"/>
      <c r="AX692" s="182"/>
    </row>
    <row r="693" spans="1:50" ht="15.75" customHeight="1">
      <c r="A693" s="182"/>
      <c r="B693" s="182"/>
      <c r="C693" s="182"/>
      <c r="D693" s="182"/>
      <c r="E693" s="182"/>
      <c r="F693" s="182"/>
      <c r="G693" s="182"/>
      <c r="H693" s="182"/>
      <c r="I693" s="182"/>
      <c r="J693" s="182"/>
      <c r="K693" s="182"/>
      <c r="L693" s="182"/>
      <c r="M693" s="182"/>
      <c r="N693" s="182"/>
      <c r="O693" s="182"/>
      <c r="P693" s="182"/>
      <c r="Q693" s="182"/>
      <c r="R693" s="182"/>
      <c r="S693" s="182"/>
      <c r="T693" s="182"/>
      <c r="U693" s="182"/>
      <c r="V693" s="182"/>
      <c r="W693" s="182"/>
      <c r="X693" s="182"/>
      <c r="Y693" s="182"/>
      <c r="Z693" s="182"/>
      <c r="AA693" s="182"/>
      <c r="AB693" s="182"/>
      <c r="AC693" s="182"/>
      <c r="AD693" s="182"/>
      <c r="AE693" s="182"/>
      <c r="AF693" s="182"/>
      <c r="AG693" s="182"/>
      <c r="AH693" s="182"/>
      <c r="AI693" s="182"/>
      <c r="AJ693" s="182"/>
      <c r="AK693" s="182"/>
      <c r="AL693" s="182"/>
      <c r="AM693" s="182"/>
      <c r="AN693" s="182"/>
      <c r="AO693" s="182"/>
      <c r="AP693" s="182"/>
      <c r="AQ693" s="182"/>
      <c r="AR693" s="182"/>
      <c r="AS693" s="182"/>
      <c r="AT693" s="182"/>
      <c r="AU693" s="182"/>
      <c r="AV693" s="182"/>
      <c r="AW693" s="182"/>
      <c r="AX693" s="182"/>
    </row>
    <row r="694" spans="1:50" ht="15.75" customHeight="1">
      <c r="A694" s="182"/>
      <c r="B694" s="182"/>
      <c r="C694" s="182"/>
      <c r="D694" s="182"/>
      <c r="E694" s="182"/>
      <c r="F694" s="182"/>
      <c r="G694" s="182"/>
      <c r="H694" s="182"/>
      <c r="I694" s="182"/>
      <c r="J694" s="182"/>
      <c r="K694" s="182"/>
      <c r="L694" s="182"/>
      <c r="M694" s="182"/>
      <c r="N694" s="182"/>
      <c r="O694" s="182"/>
      <c r="P694" s="182"/>
      <c r="Q694" s="182"/>
      <c r="R694" s="182"/>
      <c r="S694" s="182"/>
      <c r="T694" s="182"/>
      <c r="U694" s="182"/>
      <c r="V694" s="182"/>
      <c r="W694" s="182"/>
      <c r="X694" s="182"/>
      <c r="Y694" s="182"/>
      <c r="Z694" s="182"/>
      <c r="AA694" s="182"/>
      <c r="AB694" s="182"/>
      <c r="AC694" s="182"/>
      <c r="AD694" s="182"/>
      <c r="AE694" s="182"/>
      <c r="AF694" s="182"/>
      <c r="AG694" s="182"/>
      <c r="AH694" s="182"/>
      <c r="AI694" s="182"/>
      <c r="AJ694" s="182"/>
      <c r="AK694" s="182"/>
      <c r="AL694" s="182"/>
      <c r="AM694" s="182"/>
      <c r="AN694" s="182"/>
      <c r="AO694" s="182"/>
      <c r="AP694" s="182"/>
      <c r="AQ694" s="182"/>
      <c r="AR694" s="182"/>
      <c r="AS694" s="182"/>
      <c r="AT694" s="182"/>
      <c r="AU694" s="182"/>
      <c r="AV694" s="182"/>
      <c r="AW694" s="182"/>
      <c r="AX694" s="182"/>
    </row>
    <row r="695" spans="1:50" ht="15.75" customHeight="1">
      <c r="A695" s="182"/>
      <c r="B695" s="182"/>
      <c r="C695" s="182"/>
      <c r="D695" s="182"/>
      <c r="E695" s="182"/>
      <c r="F695" s="182"/>
      <c r="G695" s="182"/>
      <c r="H695" s="182"/>
      <c r="I695" s="182"/>
      <c r="J695" s="182"/>
      <c r="K695" s="182"/>
      <c r="L695" s="182"/>
      <c r="M695" s="182"/>
      <c r="N695" s="182"/>
      <c r="O695" s="182"/>
      <c r="P695" s="182"/>
      <c r="Q695" s="182"/>
      <c r="R695" s="182"/>
      <c r="S695" s="182"/>
      <c r="T695" s="182"/>
      <c r="U695" s="182"/>
      <c r="V695" s="182"/>
      <c r="W695" s="182"/>
      <c r="X695" s="182"/>
      <c r="Y695" s="182"/>
      <c r="Z695" s="182"/>
      <c r="AA695" s="182"/>
      <c r="AB695" s="182"/>
      <c r="AC695" s="182"/>
      <c r="AD695" s="182"/>
      <c r="AE695" s="182"/>
      <c r="AF695" s="182"/>
      <c r="AG695" s="182"/>
      <c r="AH695" s="182"/>
      <c r="AI695" s="182"/>
      <c r="AJ695" s="182"/>
      <c r="AK695" s="182"/>
      <c r="AL695" s="182"/>
      <c r="AM695" s="182"/>
      <c r="AN695" s="182"/>
      <c r="AO695" s="182"/>
      <c r="AP695" s="182"/>
      <c r="AQ695" s="182"/>
      <c r="AR695" s="182"/>
      <c r="AS695" s="182"/>
      <c r="AT695" s="182"/>
      <c r="AU695" s="182"/>
      <c r="AV695" s="182"/>
      <c r="AW695" s="182"/>
      <c r="AX695" s="182"/>
    </row>
    <row r="696" spans="1:50" ht="15.75" customHeight="1">
      <c r="A696" s="182"/>
      <c r="B696" s="182"/>
      <c r="C696" s="182"/>
      <c r="D696" s="182"/>
      <c r="E696" s="182"/>
      <c r="F696" s="182"/>
      <c r="G696" s="182"/>
      <c r="H696" s="182"/>
      <c r="I696" s="182"/>
      <c r="J696" s="182"/>
      <c r="K696" s="182"/>
      <c r="L696" s="182"/>
      <c r="M696" s="182"/>
      <c r="N696" s="182"/>
      <c r="O696" s="182"/>
      <c r="P696" s="182"/>
      <c r="Q696" s="182"/>
      <c r="R696" s="182"/>
      <c r="S696" s="182"/>
      <c r="T696" s="182"/>
      <c r="U696" s="182"/>
      <c r="V696" s="182"/>
      <c r="W696" s="182"/>
      <c r="X696" s="182"/>
      <c r="Y696" s="182"/>
      <c r="Z696" s="182"/>
      <c r="AA696" s="182"/>
      <c r="AB696" s="182"/>
      <c r="AC696" s="182"/>
      <c r="AD696" s="182"/>
      <c r="AE696" s="182"/>
      <c r="AF696" s="182"/>
      <c r="AG696" s="182"/>
      <c r="AH696" s="182"/>
      <c r="AI696" s="182"/>
      <c r="AJ696" s="182"/>
      <c r="AK696" s="182"/>
      <c r="AL696" s="182"/>
      <c r="AM696" s="182"/>
      <c r="AN696" s="182"/>
      <c r="AO696" s="182"/>
      <c r="AP696" s="182"/>
      <c r="AQ696" s="182"/>
      <c r="AR696" s="182"/>
      <c r="AS696" s="182"/>
      <c r="AT696" s="182"/>
      <c r="AU696" s="182"/>
      <c r="AV696" s="182"/>
      <c r="AW696" s="182"/>
      <c r="AX696" s="182"/>
    </row>
    <row r="697" spans="1:50" ht="15.75" customHeight="1">
      <c r="A697" s="182"/>
      <c r="B697" s="182"/>
      <c r="C697" s="182"/>
      <c r="D697" s="182"/>
      <c r="E697" s="182"/>
      <c r="F697" s="182"/>
      <c r="G697" s="182"/>
      <c r="H697" s="182"/>
      <c r="I697" s="182"/>
      <c r="J697" s="182"/>
      <c r="K697" s="182"/>
      <c r="L697" s="182"/>
      <c r="M697" s="182"/>
      <c r="N697" s="182"/>
      <c r="O697" s="182"/>
      <c r="P697" s="182"/>
      <c r="Q697" s="182"/>
      <c r="R697" s="182"/>
      <c r="S697" s="182"/>
      <c r="T697" s="182"/>
      <c r="U697" s="182"/>
      <c r="V697" s="182"/>
      <c r="W697" s="182"/>
      <c r="X697" s="182"/>
      <c r="Y697" s="182"/>
      <c r="Z697" s="182"/>
      <c r="AA697" s="182"/>
      <c r="AB697" s="182"/>
      <c r="AC697" s="182"/>
      <c r="AD697" s="182"/>
      <c r="AE697" s="182"/>
      <c r="AF697" s="182"/>
      <c r="AG697" s="182"/>
      <c r="AH697" s="182"/>
      <c r="AI697" s="182"/>
      <c r="AJ697" s="182"/>
      <c r="AK697" s="182"/>
      <c r="AL697" s="182"/>
      <c r="AM697" s="182"/>
      <c r="AN697" s="182"/>
      <c r="AO697" s="182"/>
      <c r="AP697" s="182"/>
      <c r="AQ697" s="182"/>
      <c r="AR697" s="182"/>
      <c r="AS697" s="182"/>
      <c r="AT697" s="182"/>
      <c r="AU697" s="182"/>
      <c r="AV697" s="182"/>
      <c r="AW697" s="182"/>
      <c r="AX697" s="182"/>
    </row>
    <row r="698" spans="1:50" ht="15.75" customHeight="1">
      <c r="A698" s="182"/>
      <c r="B698" s="182"/>
      <c r="C698" s="182"/>
      <c r="D698" s="182"/>
      <c r="E698" s="182"/>
      <c r="F698" s="182"/>
      <c r="G698" s="182"/>
      <c r="H698" s="182"/>
      <c r="I698" s="182"/>
      <c r="J698" s="182"/>
      <c r="K698" s="182"/>
      <c r="L698" s="182"/>
      <c r="M698" s="182"/>
      <c r="N698" s="182"/>
      <c r="O698" s="182"/>
      <c r="P698" s="182"/>
      <c r="Q698" s="182"/>
      <c r="R698" s="182"/>
      <c r="S698" s="182"/>
      <c r="T698" s="182"/>
      <c r="U698" s="182"/>
      <c r="V698" s="182"/>
      <c r="W698" s="182"/>
      <c r="X698" s="182"/>
      <c r="Y698" s="182"/>
      <c r="Z698" s="182"/>
      <c r="AA698" s="182"/>
      <c r="AB698" s="182"/>
      <c r="AC698" s="182"/>
      <c r="AD698" s="182"/>
      <c r="AE698" s="182"/>
      <c r="AF698" s="182"/>
      <c r="AG698" s="182"/>
      <c r="AH698" s="182"/>
      <c r="AI698" s="182"/>
      <c r="AJ698" s="182"/>
      <c r="AK698" s="182"/>
      <c r="AL698" s="182"/>
      <c r="AM698" s="182"/>
      <c r="AN698" s="182"/>
      <c r="AO698" s="182"/>
      <c r="AP698" s="182"/>
      <c r="AQ698" s="182"/>
      <c r="AR698" s="182"/>
      <c r="AS698" s="182"/>
      <c r="AT698" s="182"/>
      <c r="AU698" s="182"/>
      <c r="AV698" s="182"/>
      <c r="AW698" s="182"/>
      <c r="AX698" s="182"/>
    </row>
    <row r="699" spans="1:50" ht="15.75" customHeight="1">
      <c r="A699" s="182"/>
      <c r="B699" s="182"/>
      <c r="C699" s="182"/>
      <c r="D699" s="182"/>
      <c r="E699" s="182"/>
      <c r="F699" s="182"/>
      <c r="G699" s="182"/>
      <c r="H699" s="182"/>
      <c r="I699" s="182"/>
      <c r="J699" s="182"/>
      <c r="K699" s="182"/>
      <c r="L699" s="182"/>
      <c r="M699" s="182"/>
      <c r="N699" s="182"/>
      <c r="O699" s="182"/>
      <c r="P699" s="182"/>
      <c r="Q699" s="182"/>
      <c r="R699" s="182"/>
      <c r="S699" s="182"/>
      <c r="T699" s="182"/>
      <c r="U699" s="182"/>
      <c r="V699" s="182"/>
      <c r="W699" s="182"/>
      <c r="X699" s="182"/>
      <c r="Y699" s="182"/>
      <c r="Z699" s="182"/>
      <c r="AA699" s="182"/>
      <c r="AB699" s="182"/>
      <c r="AC699" s="182"/>
      <c r="AD699" s="182"/>
      <c r="AE699" s="182"/>
      <c r="AF699" s="182"/>
      <c r="AG699" s="182"/>
      <c r="AH699" s="182"/>
      <c r="AI699" s="182"/>
      <c r="AJ699" s="182"/>
      <c r="AK699" s="182"/>
      <c r="AL699" s="182"/>
      <c r="AM699" s="182"/>
      <c r="AN699" s="182"/>
      <c r="AO699" s="182"/>
      <c r="AP699" s="182"/>
      <c r="AQ699" s="182"/>
      <c r="AR699" s="182"/>
      <c r="AS699" s="182"/>
      <c r="AT699" s="182"/>
      <c r="AU699" s="182"/>
      <c r="AV699" s="182"/>
      <c r="AW699" s="182"/>
      <c r="AX699" s="182"/>
    </row>
    <row r="700" spans="1:50" ht="15.75" customHeight="1">
      <c r="A700" s="182"/>
      <c r="B700" s="182"/>
      <c r="C700" s="182"/>
      <c r="D700" s="182"/>
      <c r="E700" s="182"/>
      <c r="F700" s="182"/>
      <c r="G700" s="182"/>
      <c r="H700" s="182"/>
      <c r="I700" s="182"/>
      <c r="J700" s="182"/>
      <c r="K700" s="182"/>
      <c r="L700" s="182"/>
      <c r="M700" s="182"/>
      <c r="N700" s="182"/>
      <c r="O700" s="182"/>
      <c r="P700" s="182"/>
      <c r="Q700" s="182"/>
      <c r="R700" s="182"/>
      <c r="S700" s="182"/>
      <c r="T700" s="182"/>
      <c r="U700" s="182"/>
      <c r="V700" s="182"/>
      <c r="W700" s="182"/>
      <c r="X700" s="182"/>
      <c r="Y700" s="182"/>
      <c r="Z700" s="182"/>
      <c r="AA700" s="182"/>
      <c r="AB700" s="182"/>
      <c r="AC700" s="182"/>
      <c r="AD700" s="182"/>
      <c r="AE700" s="182"/>
      <c r="AF700" s="182"/>
      <c r="AG700" s="182"/>
      <c r="AH700" s="182"/>
      <c r="AI700" s="182"/>
      <c r="AJ700" s="182"/>
      <c r="AK700" s="182"/>
      <c r="AL700" s="182"/>
      <c r="AM700" s="182"/>
      <c r="AN700" s="182"/>
      <c r="AO700" s="182"/>
      <c r="AP700" s="182"/>
      <c r="AQ700" s="182"/>
      <c r="AR700" s="182"/>
      <c r="AS700" s="182"/>
      <c r="AT700" s="182"/>
      <c r="AU700" s="182"/>
      <c r="AV700" s="182"/>
      <c r="AW700" s="182"/>
      <c r="AX700" s="182"/>
    </row>
    <row r="701" spans="1:50" ht="15.75" customHeight="1">
      <c r="A701" s="182"/>
      <c r="B701" s="182"/>
      <c r="C701" s="182"/>
      <c r="D701" s="182"/>
      <c r="E701" s="182"/>
      <c r="F701" s="182"/>
      <c r="G701" s="182"/>
      <c r="H701" s="182"/>
      <c r="I701" s="182"/>
      <c r="J701" s="182"/>
      <c r="K701" s="182"/>
      <c r="L701" s="182"/>
      <c r="M701" s="182"/>
      <c r="N701" s="182"/>
      <c r="O701" s="182"/>
      <c r="P701" s="182"/>
      <c r="Q701" s="182"/>
      <c r="R701" s="182"/>
      <c r="S701" s="182"/>
      <c r="T701" s="182"/>
      <c r="U701" s="182"/>
      <c r="V701" s="182"/>
      <c r="W701" s="182"/>
      <c r="X701" s="182"/>
      <c r="Y701" s="182"/>
      <c r="Z701" s="182"/>
      <c r="AA701" s="182"/>
      <c r="AB701" s="182"/>
      <c r="AC701" s="182"/>
      <c r="AD701" s="182"/>
      <c r="AE701" s="182"/>
      <c r="AF701" s="182"/>
      <c r="AG701" s="182"/>
      <c r="AH701" s="182"/>
      <c r="AI701" s="182"/>
      <c r="AJ701" s="182"/>
      <c r="AK701" s="182"/>
      <c r="AL701" s="182"/>
      <c r="AM701" s="182"/>
      <c r="AN701" s="182"/>
      <c r="AO701" s="182"/>
      <c r="AP701" s="182"/>
      <c r="AQ701" s="182"/>
      <c r="AR701" s="182"/>
      <c r="AS701" s="182"/>
      <c r="AT701" s="182"/>
      <c r="AU701" s="182"/>
      <c r="AV701" s="182"/>
      <c r="AW701" s="182"/>
      <c r="AX701" s="182"/>
    </row>
    <row r="702" spans="1:50" ht="15.75" customHeight="1">
      <c r="A702" s="182"/>
      <c r="B702" s="182"/>
      <c r="C702" s="182"/>
      <c r="D702" s="182"/>
      <c r="E702" s="182"/>
      <c r="F702" s="182"/>
      <c r="G702" s="182"/>
      <c r="H702" s="182"/>
      <c r="I702" s="182"/>
      <c r="J702" s="182"/>
      <c r="K702" s="182"/>
      <c r="L702" s="182"/>
      <c r="M702" s="182"/>
      <c r="N702" s="182"/>
      <c r="O702" s="182"/>
      <c r="P702" s="182"/>
      <c r="Q702" s="182"/>
      <c r="R702" s="182"/>
      <c r="S702" s="182"/>
      <c r="T702" s="182"/>
      <c r="U702" s="182"/>
      <c r="V702" s="182"/>
      <c r="W702" s="182"/>
      <c r="X702" s="182"/>
      <c r="Y702" s="182"/>
      <c r="Z702" s="182"/>
      <c r="AA702" s="182"/>
      <c r="AB702" s="182"/>
      <c r="AC702" s="182"/>
      <c r="AD702" s="182"/>
      <c r="AE702" s="182"/>
      <c r="AF702" s="182"/>
      <c r="AG702" s="182"/>
      <c r="AH702" s="182"/>
      <c r="AI702" s="182"/>
      <c r="AJ702" s="182"/>
      <c r="AK702" s="182"/>
      <c r="AL702" s="182"/>
      <c r="AM702" s="182"/>
      <c r="AN702" s="182"/>
      <c r="AO702" s="182"/>
      <c r="AP702" s="182"/>
      <c r="AQ702" s="182"/>
      <c r="AR702" s="182"/>
      <c r="AS702" s="182"/>
      <c r="AT702" s="182"/>
      <c r="AU702" s="182"/>
      <c r="AV702" s="182"/>
      <c r="AW702" s="182"/>
      <c r="AX702" s="182"/>
    </row>
    <row r="703" spans="1:50" ht="15.75" customHeight="1">
      <c r="A703" s="182"/>
      <c r="B703" s="182"/>
      <c r="C703" s="182"/>
      <c r="D703" s="182"/>
      <c r="E703" s="182"/>
      <c r="F703" s="182"/>
      <c r="G703" s="182"/>
      <c r="H703" s="182"/>
      <c r="I703" s="182"/>
      <c r="J703" s="182"/>
      <c r="K703" s="182"/>
      <c r="L703" s="182"/>
      <c r="M703" s="182"/>
      <c r="N703" s="182"/>
      <c r="O703" s="182"/>
      <c r="P703" s="182"/>
      <c r="Q703" s="182"/>
      <c r="R703" s="182"/>
      <c r="S703" s="182"/>
      <c r="T703" s="182"/>
      <c r="U703" s="182"/>
      <c r="V703" s="182"/>
      <c r="W703" s="182"/>
      <c r="X703" s="182"/>
      <c r="Y703" s="182"/>
      <c r="Z703" s="182"/>
      <c r="AA703" s="182"/>
      <c r="AB703" s="182"/>
      <c r="AC703" s="182"/>
      <c r="AD703" s="182"/>
      <c r="AE703" s="182"/>
      <c r="AF703" s="182"/>
      <c r="AG703" s="182"/>
      <c r="AH703" s="182"/>
      <c r="AI703" s="182"/>
      <c r="AJ703" s="182"/>
      <c r="AK703" s="182"/>
      <c r="AL703" s="182"/>
      <c r="AM703" s="182"/>
      <c r="AN703" s="182"/>
      <c r="AO703" s="182"/>
      <c r="AP703" s="182"/>
      <c r="AQ703" s="182"/>
      <c r="AR703" s="182"/>
      <c r="AS703" s="182"/>
      <c r="AT703" s="182"/>
      <c r="AU703" s="182"/>
      <c r="AV703" s="182"/>
      <c r="AW703" s="182"/>
      <c r="AX703" s="182"/>
    </row>
    <row r="704" spans="1:50" ht="15.75" customHeight="1">
      <c r="A704" s="182"/>
      <c r="B704" s="182"/>
      <c r="C704" s="182"/>
      <c r="D704" s="182"/>
      <c r="E704" s="182"/>
      <c r="F704" s="182"/>
      <c r="G704" s="182"/>
      <c r="H704" s="182"/>
      <c r="I704" s="182"/>
      <c r="J704" s="182"/>
      <c r="K704" s="182"/>
      <c r="L704" s="182"/>
      <c r="M704" s="182"/>
      <c r="N704" s="182"/>
      <c r="O704" s="182"/>
      <c r="P704" s="182"/>
      <c r="Q704" s="182"/>
      <c r="R704" s="182"/>
      <c r="S704" s="182"/>
      <c r="T704" s="182"/>
      <c r="U704" s="182"/>
      <c r="V704" s="182"/>
      <c r="W704" s="182"/>
      <c r="X704" s="182"/>
      <c r="Y704" s="182"/>
      <c r="Z704" s="182"/>
      <c r="AA704" s="182"/>
      <c r="AB704" s="182"/>
      <c r="AC704" s="182"/>
      <c r="AD704" s="182"/>
      <c r="AE704" s="182"/>
      <c r="AF704" s="182"/>
      <c r="AG704" s="182"/>
      <c r="AH704" s="182"/>
      <c r="AI704" s="182"/>
      <c r="AJ704" s="182"/>
      <c r="AK704" s="182"/>
      <c r="AL704" s="182"/>
      <c r="AM704" s="182"/>
      <c r="AN704" s="182"/>
      <c r="AO704" s="182"/>
      <c r="AP704" s="182"/>
      <c r="AQ704" s="182"/>
      <c r="AR704" s="182"/>
      <c r="AS704" s="182"/>
      <c r="AT704" s="182"/>
      <c r="AU704" s="182"/>
      <c r="AV704" s="182"/>
      <c r="AW704" s="182"/>
      <c r="AX704" s="182"/>
    </row>
    <row r="705" spans="1:50" ht="15.75" customHeight="1">
      <c r="A705" s="182"/>
      <c r="B705" s="182"/>
      <c r="C705" s="182"/>
      <c r="D705" s="182"/>
      <c r="E705" s="182"/>
      <c r="F705" s="182"/>
      <c r="G705" s="182"/>
      <c r="H705" s="182"/>
      <c r="I705" s="182"/>
      <c r="J705" s="182"/>
      <c r="K705" s="182"/>
      <c r="L705" s="182"/>
      <c r="M705" s="182"/>
      <c r="N705" s="182"/>
      <c r="O705" s="182"/>
      <c r="P705" s="182"/>
      <c r="Q705" s="182"/>
      <c r="R705" s="182"/>
      <c r="S705" s="182"/>
      <c r="T705" s="182"/>
      <c r="U705" s="182"/>
      <c r="V705" s="182"/>
      <c r="W705" s="182"/>
      <c r="X705" s="182"/>
      <c r="Y705" s="182"/>
      <c r="Z705" s="182"/>
      <c r="AA705" s="182"/>
      <c r="AB705" s="182"/>
      <c r="AC705" s="182"/>
      <c r="AD705" s="182"/>
      <c r="AE705" s="182"/>
      <c r="AF705" s="182"/>
      <c r="AG705" s="182"/>
      <c r="AH705" s="182"/>
      <c r="AI705" s="182"/>
      <c r="AJ705" s="182"/>
      <c r="AK705" s="182"/>
      <c r="AL705" s="182"/>
      <c r="AM705" s="182"/>
      <c r="AN705" s="182"/>
      <c r="AO705" s="182"/>
      <c r="AP705" s="182"/>
      <c r="AQ705" s="182"/>
      <c r="AR705" s="182"/>
      <c r="AS705" s="182"/>
      <c r="AT705" s="182"/>
      <c r="AU705" s="182"/>
      <c r="AV705" s="182"/>
      <c r="AW705" s="182"/>
      <c r="AX705" s="182"/>
    </row>
    <row r="706" spans="1:50" ht="15.75" customHeight="1">
      <c r="A706" s="182"/>
      <c r="B706" s="182"/>
      <c r="C706" s="182"/>
      <c r="D706" s="182"/>
      <c r="E706" s="182"/>
      <c r="F706" s="182"/>
      <c r="G706" s="182"/>
      <c r="H706" s="182"/>
      <c r="I706" s="182"/>
      <c r="J706" s="182"/>
      <c r="K706" s="182"/>
      <c r="L706" s="182"/>
      <c r="M706" s="182"/>
      <c r="N706" s="182"/>
      <c r="O706" s="182"/>
      <c r="P706" s="182"/>
      <c r="Q706" s="182"/>
      <c r="R706" s="182"/>
      <c r="S706" s="182"/>
      <c r="T706" s="182"/>
      <c r="U706" s="182"/>
      <c r="V706" s="182"/>
      <c r="W706" s="182"/>
      <c r="X706" s="182"/>
      <c r="Y706" s="182"/>
      <c r="Z706" s="182"/>
      <c r="AA706" s="182"/>
      <c r="AB706" s="182"/>
      <c r="AC706" s="182"/>
      <c r="AD706" s="182"/>
      <c r="AE706" s="182"/>
      <c r="AF706" s="182"/>
      <c r="AG706" s="182"/>
      <c r="AH706" s="182"/>
      <c r="AI706" s="182"/>
      <c r="AJ706" s="182"/>
      <c r="AK706" s="182"/>
      <c r="AL706" s="182"/>
      <c r="AM706" s="182"/>
      <c r="AN706" s="182"/>
      <c r="AO706" s="182"/>
      <c r="AP706" s="182"/>
      <c r="AQ706" s="182"/>
      <c r="AR706" s="182"/>
      <c r="AS706" s="182"/>
      <c r="AT706" s="182"/>
      <c r="AU706" s="182"/>
      <c r="AV706" s="182"/>
      <c r="AW706" s="182"/>
      <c r="AX706" s="182"/>
    </row>
    <row r="707" spans="1:50" ht="15.75" customHeight="1">
      <c r="A707" s="182"/>
      <c r="B707" s="182"/>
      <c r="C707" s="182"/>
      <c r="D707" s="182"/>
      <c r="E707" s="182"/>
      <c r="F707" s="182"/>
      <c r="G707" s="182"/>
      <c r="H707" s="182"/>
      <c r="I707" s="182"/>
      <c r="J707" s="182"/>
      <c r="K707" s="182"/>
      <c r="L707" s="182"/>
      <c r="M707" s="182"/>
      <c r="N707" s="182"/>
      <c r="O707" s="182"/>
      <c r="P707" s="182"/>
      <c r="Q707" s="182"/>
      <c r="R707" s="182"/>
      <c r="S707" s="182"/>
      <c r="T707" s="182"/>
      <c r="U707" s="182"/>
      <c r="V707" s="182"/>
      <c r="W707" s="182"/>
      <c r="X707" s="182"/>
      <c r="Y707" s="182"/>
      <c r="Z707" s="182"/>
      <c r="AA707" s="182"/>
      <c r="AB707" s="182"/>
      <c r="AC707" s="182"/>
      <c r="AD707" s="182"/>
      <c r="AE707" s="182"/>
      <c r="AF707" s="182"/>
      <c r="AG707" s="182"/>
      <c r="AH707" s="182"/>
      <c r="AI707" s="182"/>
      <c r="AJ707" s="182"/>
      <c r="AK707" s="182"/>
      <c r="AL707" s="182"/>
      <c r="AM707" s="182"/>
      <c r="AN707" s="182"/>
      <c r="AO707" s="182"/>
      <c r="AP707" s="182"/>
      <c r="AQ707" s="182"/>
      <c r="AR707" s="182"/>
      <c r="AS707" s="182"/>
      <c r="AT707" s="182"/>
      <c r="AU707" s="182"/>
      <c r="AV707" s="182"/>
      <c r="AW707" s="182"/>
      <c r="AX707" s="182"/>
    </row>
    <row r="708" spans="1:50" ht="15.75" customHeight="1">
      <c r="A708" s="182"/>
      <c r="B708" s="182"/>
      <c r="C708" s="182"/>
      <c r="D708" s="182"/>
      <c r="E708" s="182"/>
      <c r="F708" s="182"/>
      <c r="G708" s="182"/>
      <c r="H708" s="182"/>
      <c r="I708" s="182"/>
      <c r="J708" s="182"/>
      <c r="K708" s="182"/>
      <c r="L708" s="182"/>
      <c r="M708" s="182"/>
      <c r="N708" s="182"/>
      <c r="O708" s="182"/>
      <c r="P708" s="182"/>
      <c r="Q708" s="182"/>
      <c r="R708" s="182"/>
      <c r="S708" s="182"/>
      <c r="T708" s="182"/>
      <c r="U708" s="182"/>
      <c r="V708" s="182"/>
      <c r="W708" s="182"/>
      <c r="X708" s="182"/>
      <c r="Y708" s="182"/>
      <c r="Z708" s="182"/>
      <c r="AA708" s="182"/>
      <c r="AB708" s="182"/>
      <c r="AC708" s="182"/>
      <c r="AD708" s="182"/>
      <c r="AE708" s="182"/>
      <c r="AF708" s="182"/>
      <c r="AG708" s="182"/>
      <c r="AH708" s="182"/>
      <c r="AI708" s="182"/>
      <c r="AJ708" s="182"/>
      <c r="AK708" s="182"/>
      <c r="AL708" s="182"/>
      <c r="AM708" s="182"/>
      <c r="AN708" s="182"/>
      <c r="AO708" s="182"/>
      <c r="AP708" s="182"/>
      <c r="AQ708" s="182"/>
      <c r="AR708" s="182"/>
      <c r="AS708" s="182"/>
      <c r="AT708" s="182"/>
      <c r="AU708" s="182"/>
      <c r="AV708" s="182"/>
      <c r="AW708" s="182"/>
      <c r="AX708" s="182"/>
    </row>
    <row r="709" spans="1:50" ht="15.75" customHeight="1">
      <c r="A709" s="182"/>
      <c r="B709" s="182"/>
      <c r="C709" s="182"/>
      <c r="D709" s="182"/>
      <c r="E709" s="182"/>
      <c r="F709" s="182"/>
      <c r="G709" s="182"/>
      <c r="H709" s="182"/>
      <c r="I709" s="182"/>
      <c r="J709" s="182"/>
      <c r="K709" s="182"/>
      <c r="L709" s="182"/>
      <c r="M709" s="182"/>
      <c r="N709" s="182"/>
      <c r="O709" s="182"/>
      <c r="P709" s="182"/>
      <c r="Q709" s="182"/>
      <c r="R709" s="182"/>
      <c r="S709" s="182"/>
      <c r="T709" s="182"/>
      <c r="U709" s="182"/>
      <c r="V709" s="182"/>
      <c r="W709" s="182"/>
      <c r="X709" s="182"/>
      <c r="Y709" s="182"/>
      <c r="Z709" s="182"/>
      <c r="AA709" s="182"/>
      <c r="AB709" s="182"/>
      <c r="AC709" s="182"/>
      <c r="AD709" s="182"/>
      <c r="AE709" s="182"/>
      <c r="AF709" s="182"/>
      <c r="AG709" s="182"/>
      <c r="AH709" s="182"/>
      <c r="AI709" s="182"/>
      <c r="AJ709" s="182"/>
      <c r="AK709" s="182"/>
      <c r="AL709" s="182"/>
      <c r="AM709" s="182"/>
      <c r="AN709" s="182"/>
      <c r="AO709" s="182"/>
      <c r="AP709" s="182"/>
      <c r="AQ709" s="182"/>
      <c r="AR709" s="182"/>
      <c r="AS709" s="182"/>
      <c r="AT709" s="182"/>
      <c r="AU709" s="182"/>
      <c r="AV709" s="182"/>
      <c r="AW709" s="182"/>
      <c r="AX709" s="182"/>
    </row>
    <row r="710" spans="1:50" ht="15.75" customHeight="1">
      <c r="A710" s="182"/>
      <c r="B710" s="182"/>
      <c r="C710" s="182"/>
      <c r="D710" s="182"/>
      <c r="E710" s="182"/>
      <c r="F710" s="182"/>
      <c r="G710" s="182"/>
      <c r="H710" s="182"/>
      <c r="I710" s="182"/>
      <c r="J710" s="182"/>
      <c r="K710" s="182"/>
      <c r="L710" s="182"/>
      <c r="M710" s="182"/>
      <c r="N710" s="182"/>
      <c r="O710" s="182"/>
      <c r="P710" s="182"/>
      <c r="Q710" s="182"/>
      <c r="R710" s="182"/>
      <c r="S710" s="182"/>
      <c r="T710" s="182"/>
      <c r="U710" s="182"/>
      <c r="V710" s="182"/>
      <c r="W710" s="182"/>
      <c r="X710" s="182"/>
      <c r="Y710" s="182"/>
      <c r="Z710" s="182"/>
      <c r="AA710" s="182"/>
      <c r="AB710" s="182"/>
      <c r="AC710" s="182"/>
      <c r="AD710" s="182"/>
      <c r="AE710" s="182"/>
      <c r="AF710" s="182"/>
      <c r="AG710" s="182"/>
      <c r="AH710" s="182"/>
      <c r="AI710" s="182"/>
      <c r="AJ710" s="182"/>
      <c r="AK710" s="182"/>
      <c r="AL710" s="182"/>
      <c r="AM710" s="182"/>
      <c r="AN710" s="182"/>
      <c r="AO710" s="182"/>
      <c r="AP710" s="182"/>
      <c r="AQ710" s="182"/>
      <c r="AR710" s="182"/>
      <c r="AS710" s="182"/>
      <c r="AT710" s="182"/>
      <c r="AU710" s="182"/>
      <c r="AV710" s="182"/>
      <c r="AW710" s="182"/>
      <c r="AX710" s="182"/>
    </row>
    <row r="711" spans="1:50" ht="15.75" customHeight="1">
      <c r="A711" s="182"/>
      <c r="B711" s="182"/>
      <c r="C711" s="182"/>
      <c r="D711" s="182"/>
      <c r="E711" s="182"/>
      <c r="F711" s="182"/>
      <c r="G711" s="182"/>
      <c r="H711" s="182"/>
      <c r="I711" s="182"/>
      <c r="J711" s="182"/>
      <c r="K711" s="182"/>
      <c r="L711" s="182"/>
      <c r="M711" s="182"/>
      <c r="N711" s="182"/>
      <c r="O711" s="182"/>
      <c r="P711" s="182"/>
      <c r="Q711" s="182"/>
      <c r="R711" s="182"/>
      <c r="S711" s="182"/>
      <c r="T711" s="182"/>
      <c r="U711" s="182"/>
      <c r="V711" s="182"/>
      <c r="W711" s="182"/>
      <c r="X711" s="182"/>
      <c r="Y711" s="182"/>
      <c r="Z711" s="182"/>
      <c r="AA711" s="182"/>
      <c r="AB711" s="182"/>
      <c r="AC711" s="182"/>
      <c r="AD711" s="182"/>
      <c r="AE711" s="182"/>
      <c r="AF711" s="182"/>
      <c r="AG711" s="182"/>
      <c r="AH711" s="182"/>
      <c r="AI711" s="182"/>
      <c r="AJ711" s="182"/>
      <c r="AK711" s="182"/>
      <c r="AL711" s="182"/>
      <c r="AM711" s="182"/>
      <c r="AN711" s="182"/>
      <c r="AO711" s="182"/>
      <c r="AP711" s="182"/>
      <c r="AQ711" s="182"/>
      <c r="AR711" s="182"/>
      <c r="AS711" s="182"/>
      <c r="AT711" s="182"/>
      <c r="AU711" s="182"/>
      <c r="AV711" s="182"/>
      <c r="AW711" s="182"/>
      <c r="AX711" s="182"/>
    </row>
    <row r="712" spans="1:50" ht="15.75" customHeight="1">
      <c r="A712" s="182"/>
      <c r="B712" s="182"/>
      <c r="C712" s="182"/>
      <c r="D712" s="182"/>
      <c r="E712" s="182"/>
      <c r="F712" s="182"/>
      <c r="G712" s="182"/>
      <c r="H712" s="182"/>
      <c r="I712" s="182"/>
      <c r="J712" s="182"/>
      <c r="K712" s="182"/>
      <c r="L712" s="182"/>
      <c r="M712" s="182"/>
      <c r="N712" s="182"/>
      <c r="O712" s="182"/>
      <c r="P712" s="182"/>
      <c r="Q712" s="182"/>
      <c r="R712" s="182"/>
      <c r="S712" s="182"/>
      <c r="T712" s="182"/>
      <c r="U712" s="182"/>
      <c r="V712" s="182"/>
      <c r="W712" s="182"/>
      <c r="X712" s="182"/>
      <c r="Y712" s="182"/>
      <c r="Z712" s="182"/>
      <c r="AA712" s="182"/>
      <c r="AB712" s="182"/>
      <c r="AC712" s="182"/>
      <c r="AD712" s="182"/>
      <c r="AE712" s="182"/>
      <c r="AF712" s="182"/>
      <c r="AG712" s="182"/>
      <c r="AH712" s="182"/>
      <c r="AI712" s="182"/>
      <c r="AJ712" s="182"/>
      <c r="AK712" s="182"/>
      <c r="AL712" s="182"/>
      <c r="AM712" s="182"/>
      <c r="AN712" s="182"/>
      <c r="AO712" s="182"/>
      <c r="AP712" s="182"/>
      <c r="AQ712" s="182"/>
      <c r="AR712" s="182"/>
      <c r="AS712" s="182"/>
      <c r="AT712" s="182"/>
      <c r="AU712" s="182"/>
      <c r="AV712" s="182"/>
      <c r="AW712" s="182"/>
      <c r="AX712" s="182"/>
    </row>
    <row r="713" spans="1:50" ht="15.75" customHeight="1">
      <c r="A713" s="182"/>
      <c r="B713" s="182"/>
      <c r="C713" s="182"/>
      <c r="D713" s="182"/>
      <c r="E713" s="182"/>
      <c r="F713" s="182"/>
      <c r="G713" s="182"/>
      <c r="H713" s="182"/>
      <c r="I713" s="182"/>
      <c r="J713" s="182"/>
      <c r="K713" s="182"/>
      <c r="L713" s="182"/>
      <c r="M713" s="182"/>
      <c r="N713" s="182"/>
      <c r="O713" s="182"/>
      <c r="P713" s="182"/>
      <c r="Q713" s="182"/>
      <c r="R713" s="182"/>
      <c r="S713" s="182"/>
      <c r="T713" s="182"/>
      <c r="U713" s="182"/>
      <c r="V713" s="182"/>
      <c r="W713" s="182"/>
      <c r="X713" s="182"/>
      <c r="Y713" s="182"/>
      <c r="Z713" s="182"/>
      <c r="AA713" s="182"/>
      <c r="AB713" s="182"/>
      <c r="AC713" s="182"/>
      <c r="AD713" s="182"/>
      <c r="AE713" s="182"/>
      <c r="AF713" s="182"/>
      <c r="AG713" s="182"/>
      <c r="AH713" s="182"/>
      <c r="AI713" s="182"/>
      <c r="AJ713" s="182"/>
      <c r="AK713" s="182"/>
      <c r="AL713" s="182"/>
      <c r="AM713" s="182"/>
      <c r="AN713" s="182"/>
      <c r="AO713" s="182"/>
      <c r="AP713" s="182"/>
      <c r="AQ713" s="182"/>
      <c r="AR713" s="182"/>
      <c r="AS713" s="182"/>
      <c r="AT713" s="182"/>
      <c r="AU713" s="182"/>
      <c r="AV713" s="182"/>
      <c r="AW713" s="182"/>
      <c r="AX713" s="182"/>
    </row>
    <row r="714" spans="1:50" ht="15.75" customHeight="1">
      <c r="A714" s="182"/>
      <c r="B714" s="182"/>
      <c r="C714" s="182"/>
      <c r="D714" s="182"/>
      <c r="E714" s="182"/>
      <c r="F714" s="182"/>
      <c r="G714" s="182"/>
      <c r="H714" s="182"/>
      <c r="I714" s="182"/>
      <c r="J714" s="182"/>
      <c r="K714" s="182"/>
      <c r="L714" s="182"/>
      <c r="M714" s="182"/>
      <c r="N714" s="182"/>
      <c r="O714" s="182"/>
      <c r="P714" s="182"/>
      <c r="Q714" s="182"/>
      <c r="R714" s="182"/>
      <c r="S714" s="182"/>
      <c r="T714" s="182"/>
      <c r="U714" s="182"/>
      <c r="V714" s="182"/>
      <c r="W714" s="182"/>
      <c r="X714" s="182"/>
      <c r="Y714" s="182"/>
      <c r="Z714" s="182"/>
      <c r="AA714" s="182"/>
      <c r="AB714" s="182"/>
      <c r="AC714" s="182"/>
      <c r="AD714" s="182"/>
      <c r="AE714" s="182"/>
      <c r="AF714" s="182"/>
      <c r="AG714" s="182"/>
      <c r="AH714" s="182"/>
      <c r="AI714" s="182"/>
      <c r="AJ714" s="182"/>
      <c r="AK714" s="182"/>
      <c r="AL714" s="182"/>
      <c r="AM714" s="182"/>
      <c r="AN714" s="182"/>
      <c r="AO714" s="182"/>
      <c r="AP714" s="182"/>
      <c r="AQ714" s="182"/>
      <c r="AR714" s="182"/>
      <c r="AS714" s="182"/>
      <c r="AT714" s="182"/>
      <c r="AU714" s="182"/>
      <c r="AV714" s="182"/>
      <c r="AW714" s="182"/>
      <c r="AX714" s="182"/>
    </row>
    <row r="715" spans="1:50" ht="15.75" customHeight="1">
      <c r="A715" s="182"/>
      <c r="B715" s="182"/>
      <c r="C715" s="182"/>
      <c r="D715" s="182"/>
      <c r="E715" s="182"/>
      <c r="F715" s="182"/>
      <c r="G715" s="182"/>
      <c r="H715" s="182"/>
      <c r="I715" s="182"/>
      <c r="J715" s="182"/>
      <c r="K715" s="182"/>
      <c r="L715" s="182"/>
      <c r="M715" s="182"/>
      <c r="N715" s="182"/>
      <c r="O715" s="182"/>
      <c r="P715" s="182"/>
      <c r="Q715" s="182"/>
      <c r="R715" s="182"/>
      <c r="S715" s="182"/>
      <c r="T715" s="182"/>
      <c r="U715" s="182"/>
      <c r="V715" s="182"/>
      <c r="W715" s="182"/>
      <c r="X715" s="182"/>
      <c r="Y715" s="182"/>
      <c r="Z715" s="182"/>
      <c r="AA715" s="182"/>
      <c r="AB715" s="182"/>
      <c r="AC715" s="182"/>
      <c r="AD715" s="182"/>
      <c r="AE715" s="182"/>
      <c r="AF715" s="182"/>
      <c r="AG715" s="182"/>
      <c r="AH715" s="182"/>
      <c r="AI715" s="182"/>
      <c r="AJ715" s="182"/>
      <c r="AK715" s="182"/>
      <c r="AL715" s="182"/>
      <c r="AM715" s="182"/>
      <c r="AN715" s="182"/>
      <c r="AO715" s="182"/>
      <c r="AP715" s="182"/>
      <c r="AQ715" s="182"/>
      <c r="AR715" s="182"/>
      <c r="AS715" s="182"/>
      <c r="AT715" s="182"/>
      <c r="AU715" s="182"/>
      <c r="AV715" s="182"/>
      <c r="AW715" s="182"/>
      <c r="AX715" s="182"/>
    </row>
    <row r="716" spans="1:50" ht="15.75" customHeight="1">
      <c r="A716" s="182"/>
      <c r="B716" s="182"/>
      <c r="C716" s="182"/>
      <c r="D716" s="182"/>
      <c r="E716" s="182"/>
      <c r="F716" s="182"/>
      <c r="G716" s="182"/>
      <c r="H716" s="182"/>
      <c r="I716" s="182"/>
      <c r="J716" s="182"/>
      <c r="K716" s="182"/>
      <c r="L716" s="182"/>
      <c r="M716" s="182"/>
      <c r="N716" s="182"/>
      <c r="O716" s="182"/>
      <c r="P716" s="182"/>
      <c r="Q716" s="182"/>
      <c r="R716" s="182"/>
      <c r="S716" s="182"/>
      <c r="T716" s="182"/>
      <c r="U716" s="182"/>
      <c r="V716" s="182"/>
      <c r="W716" s="182"/>
      <c r="X716" s="182"/>
      <c r="Y716" s="182"/>
      <c r="Z716" s="182"/>
      <c r="AA716" s="182"/>
      <c r="AB716" s="182"/>
      <c r="AC716" s="182"/>
      <c r="AD716" s="182"/>
      <c r="AE716" s="182"/>
      <c r="AF716" s="182"/>
      <c r="AG716" s="182"/>
      <c r="AH716" s="182"/>
      <c r="AI716" s="182"/>
      <c r="AJ716" s="182"/>
      <c r="AK716" s="182"/>
      <c r="AL716" s="182"/>
      <c r="AM716" s="182"/>
      <c r="AN716" s="182"/>
      <c r="AO716" s="182"/>
      <c r="AP716" s="182"/>
      <c r="AQ716" s="182"/>
      <c r="AR716" s="182"/>
      <c r="AS716" s="182"/>
      <c r="AT716" s="182"/>
      <c r="AU716" s="182"/>
      <c r="AV716" s="182"/>
      <c r="AW716" s="182"/>
      <c r="AX716" s="182"/>
    </row>
    <row r="717" spans="1:50" ht="15.75" customHeight="1">
      <c r="A717" s="182"/>
      <c r="B717" s="182"/>
      <c r="C717" s="182"/>
      <c r="D717" s="182"/>
      <c r="E717" s="182"/>
      <c r="F717" s="182"/>
      <c r="G717" s="182"/>
      <c r="H717" s="182"/>
      <c r="I717" s="182"/>
      <c r="J717" s="182"/>
      <c r="K717" s="182"/>
      <c r="L717" s="182"/>
      <c r="M717" s="182"/>
      <c r="N717" s="182"/>
      <c r="O717" s="182"/>
      <c r="P717" s="182"/>
      <c r="Q717" s="182"/>
      <c r="R717" s="182"/>
      <c r="S717" s="182"/>
      <c r="T717" s="182"/>
      <c r="U717" s="182"/>
      <c r="V717" s="182"/>
      <c r="W717" s="182"/>
      <c r="X717" s="182"/>
      <c r="Y717" s="182"/>
      <c r="Z717" s="182"/>
      <c r="AA717" s="182"/>
      <c r="AB717" s="182"/>
      <c r="AC717" s="182"/>
      <c r="AD717" s="182"/>
      <c r="AE717" s="182"/>
      <c r="AF717" s="182"/>
      <c r="AG717" s="182"/>
      <c r="AH717" s="182"/>
      <c r="AI717" s="182"/>
      <c r="AJ717" s="182"/>
      <c r="AK717" s="182"/>
      <c r="AL717" s="182"/>
      <c r="AM717" s="182"/>
      <c r="AN717" s="182"/>
      <c r="AO717" s="182"/>
      <c r="AP717" s="182"/>
      <c r="AQ717" s="182"/>
      <c r="AR717" s="182"/>
      <c r="AS717" s="182"/>
      <c r="AT717" s="182"/>
      <c r="AU717" s="182"/>
      <c r="AV717" s="182"/>
      <c r="AW717" s="182"/>
      <c r="AX717" s="182"/>
    </row>
    <row r="718" spans="1:50" ht="15.75" customHeight="1">
      <c r="A718" s="182"/>
      <c r="B718" s="182"/>
      <c r="C718" s="182"/>
      <c r="D718" s="182"/>
      <c r="E718" s="182"/>
      <c r="F718" s="182"/>
      <c r="G718" s="182"/>
      <c r="H718" s="182"/>
      <c r="I718" s="182"/>
      <c r="J718" s="182"/>
      <c r="K718" s="182"/>
      <c r="L718" s="182"/>
      <c r="M718" s="182"/>
      <c r="N718" s="182"/>
      <c r="O718" s="182"/>
      <c r="P718" s="182"/>
      <c r="Q718" s="182"/>
      <c r="R718" s="182"/>
      <c r="S718" s="182"/>
      <c r="T718" s="182"/>
      <c r="U718" s="182"/>
      <c r="V718" s="182"/>
      <c r="W718" s="182"/>
      <c r="X718" s="182"/>
      <c r="Y718" s="182"/>
      <c r="Z718" s="182"/>
      <c r="AA718" s="182"/>
      <c r="AB718" s="182"/>
      <c r="AC718" s="182"/>
      <c r="AD718" s="182"/>
      <c r="AE718" s="182"/>
      <c r="AF718" s="182"/>
      <c r="AG718" s="182"/>
      <c r="AH718" s="182"/>
      <c r="AI718" s="182"/>
      <c r="AJ718" s="182"/>
      <c r="AK718" s="182"/>
      <c r="AL718" s="182"/>
      <c r="AM718" s="182"/>
      <c r="AN718" s="182"/>
      <c r="AO718" s="182"/>
      <c r="AP718" s="182"/>
      <c r="AQ718" s="182"/>
      <c r="AR718" s="182"/>
      <c r="AS718" s="182"/>
      <c r="AT718" s="182"/>
      <c r="AU718" s="182"/>
      <c r="AV718" s="182"/>
      <c r="AW718" s="182"/>
      <c r="AX718" s="182"/>
    </row>
    <row r="719" spans="1:50" ht="15.75" customHeight="1">
      <c r="A719" s="182"/>
      <c r="B719" s="182"/>
      <c r="C719" s="182"/>
      <c r="D719" s="182"/>
      <c r="E719" s="182"/>
      <c r="F719" s="182"/>
      <c r="G719" s="182"/>
      <c r="H719" s="182"/>
      <c r="I719" s="182"/>
      <c r="J719" s="182"/>
      <c r="K719" s="182"/>
      <c r="L719" s="182"/>
      <c r="M719" s="182"/>
      <c r="N719" s="182"/>
      <c r="O719" s="182"/>
      <c r="P719" s="182"/>
      <c r="Q719" s="182"/>
      <c r="R719" s="182"/>
      <c r="S719" s="182"/>
      <c r="T719" s="182"/>
      <c r="U719" s="182"/>
      <c r="V719" s="182"/>
      <c r="W719" s="182"/>
      <c r="X719" s="182"/>
      <c r="Y719" s="182"/>
      <c r="Z719" s="182"/>
      <c r="AA719" s="182"/>
      <c r="AB719" s="182"/>
      <c r="AC719" s="182"/>
      <c r="AD719" s="182"/>
      <c r="AE719" s="182"/>
      <c r="AF719" s="182"/>
      <c r="AG719" s="182"/>
      <c r="AH719" s="182"/>
      <c r="AI719" s="182"/>
      <c r="AJ719" s="182"/>
      <c r="AK719" s="182"/>
      <c r="AL719" s="182"/>
      <c r="AM719" s="182"/>
      <c r="AN719" s="182"/>
      <c r="AO719" s="182"/>
      <c r="AP719" s="182"/>
      <c r="AQ719" s="182"/>
      <c r="AR719" s="182"/>
      <c r="AS719" s="182"/>
      <c r="AT719" s="182"/>
      <c r="AU719" s="182"/>
      <c r="AV719" s="182"/>
      <c r="AW719" s="182"/>
      <c r="AX719" s="182"/>
    </row>
    <row r="720" spans="1:50" ht="15.75" customHeight="1">
      <c r="A720" s="182"/>
      <c r="B720" s="182"/>
      <c r="C720" s="182"/>
      <c r="D720" s="182"/>
      <c r="E720" s="182"/>
      <c r="F720" s="182"/>
      <c r="G720" s="182"/>
      <c r="H720" s="182"/>
      <c r="I720" s="182"/>
      <c r="J720" s="182"/>
      <c r="K720" s="182"/>
      <c r="L720" s="182"/>
      <c r="M720" s="182"/>
      <c r="N720" s="182"/>
      <c r="O720" s="182"/>
      <c r="P720" s="182"/>
      <c r="Q720" s="182"/>
      <c r="R720" s="182"/>
      <c r="S720" s="182"/>
      <c r="T720" s="182"/>
      <c r="U720" s="182"/>
      <c r="V720" s="182"/>
      <c r="W720" s="182"/>
      <c r="X720" s="182"/>
      <c r="Y720" s="182"/>
      <c r="Z720" s="182"/>
      <c r="AA720" s="182"/>
      <c r="AB720" s="182"/>
      <c r="AC720" s="182"/>
      <c r="AD720" s="182"/>
      <c r="AE720" s="182"/>
      <c r="AF720" s="182"/>
      <c r="AG720" s="182"/>
      <c r="AH720" s="182"/>
      <c r="AI720" s="182"/>
      <c r="AJ720" s="182"/>
      <c r="AK720" s="182"/>
      <c r="AL720" s="182"/>
      <c r="AM720" s="182"/>
      <c r="AN720" s="182"/>
      <c r="AO720" s="182"/>
      <c r="AP720" s="182"/>
      <c r="AQ720" s="182"/>
      <c r="AR720" s="182"/>
      <c r="AS720" s="182"/>
      <c r="AT720" s="182"/>
      <c r="AU720" s="182"/>
      <c r="AV720" s="182"/>
      <c r="AW720" s="182"/>
      <c r="AX720" s="182"/>
    </row>
    <row r="721" spans="1:50" ht="15.75" customHeight="1">
      <c r="A721" s="182"/>
      <c r="B721" s="182"/>
      <c r="C721" s="182"/>
      <c r="D721" s="182"/>
      <c r="E721" s="182"/>
      <c r="F721" s="182"/>
      <c r="G721" s="182"/>
      <c r="H721" s="182"/>
      <c r="I721" s="182"/>
      <c r="J721" s="182"/>
      <c r="K721" s="182"/>
      <c r="L721" s="182"/>
      <c r="M721" s="182"/>
      <c r="N721" s="182"/>
      <c r="O721" s="182"/>
      <c r="P721" s="182"/>
      <c r="Q721" s="182"/>
      <c r="R721" s="182"/>
      <c r="S721" s="182"/>
      <c r="T721" s="182"/>
      <c r="U721" s="182"/>
      <c r="V721" s="182"/>
      <c r="W721" s="182"/>
      <c r="X721" s="182"/>
      <c r="Y721" s="182"/>
      <c r="Z721" s="182"/>
      <c r="AA721" s="182"/>
      <c r="AB721" s="182"/>
      <c r="AC721" s="182"/>
      <c r="AD721" s="182"/>
      <c r="AE721" s="182"/>
      <c r="AF721" s="182"/>
      <c r="AG721" s="182"/>
      <c r="AH721" s="182"/>
      <c r="AI721" s="182"/>
      <c r="AJ721" s="182"/>
      <c r="AK721" s="182"/>
      <c r="AL721" s="182"/>
      <c r="AM721" s="182"/>
      <c r="AN721" s="182"/>
      <c r="AO721" s="182"/>
      <c r="AP721" s="182"/>
      <c r="AQ721" s="182"/>
      <c r="AR721" s="182"/>
      <c r="AS721" s="182"/>
      <c r="AT721" s="182"/>
      <c r="AU721" s="182"/>
      <c r="AV721" s="182"/>
      <c r="AW721" s="182"/>
      <c r="AX721" s="182"/>
    </row>
    <row r="722" spans="1:50" ht="15.75" customHeight="1">
      <c r="A722" s="182"/>
      <c r="B722" s="182"/>
      <c r="C722" s="182"/>
      <c r="D722" s="182"/>
      <c r="E722" s="182"/>
      <c r="F722" s="182"/>
      <c r="G722" s="182"/>
      <c r="H722" s="182"/>
      <c r="I722" s="182"/>
      <c r="J722" s="182"/>
      <c r="K722" s="182"/>
      <c r="L722" s="182"/>
      <c r="M722" s="182"/>
      <c r="N722" s="182"/>
      <c r="O722" s="182"/>
      <c r="P722" s="182"/>
      <c r="Q722" s="182"/>
      <c r="R722" s="182"/>
      <c r="S722" s="182"/>
      <c r="T722" s="182"/>
      <c r="U722" s="182"/>
      <c r="V722" s="182"/>
      <c r="W722" s="182"/>
      <c r="X722" s="182"/>
      <c r="Y722" s="182"/>
      <c r="Z722" s="182"/>
      <c r="AA722" s="182"/>
      <c r="AB722" s="182"/>
      <c r="AC722" s="182"/>
      <c r="AD722" s="182"/>
      <c r="AE722" s="182"/>
      <c r="AF722" s="182"/>
      <c r="AG722" s="182"/>
      <c r="AH722" s="182"/>
      <c r="AI722" s="182"/>
      <c r="AJ722" s="182"/>
      <c r="AK722" s="182"/>
      <c r="AL722" s="182"/>
      <c r="AM722" s="182"/>
      <c r="AN722" s="182"/>
      <c r="AO722" s="182"/>
      <c r="AP722" s="182"/>
      <c r="AQ722" s="182"/>
      <c r="AR722" s="182"/>
      <c r="AS722" s="182"/>
      <c r="AT722" s="182"/>
      <c r="AU722" s="182"/>
      <c r="AV722" s="182"/>
      <c r="AW722" s="182"/>
      <c r="AX722" s="182"/>
    </row>
    <row r="723" spans="1:50" ht="15.75" customHeight="1">
      <c r="A723" s="182"/>
      <c r="B723" s="182"/>
      <c r="C723" s="182"/>
      <c r="D723" s="182"/>
      <c r="E723" s="182"/>
      <c r="F723" s="182"/>
      <c r="G723" s="182"/>
      <c r="H723" s="182"/>
      <c r="I723" s="182"/>
      <c r="J723" s="182"/>
      <c r="K723" s="182"/>
      <c r="L723" s="182"/>
      <c r="M723" s="182"/>
      <c r="N723" s="182"/>
      <c r="O723" s="182"/>
      <c r="P723" s="182"/>
      <c r="Q723" s="182"/>
      <c r="R723" s="182"/>
      <c r="S723" s="182"/>
      <c r="T723" s="182"/>
      <c r="U723" s="182"/>
      <c r="V723" s="182"/>
      <c r="W723" s="182"/>
      <c r="X723" s="182"/>
      <c r="Y723" s="182"/>
      <c r="Z723" s="182"/>
      <c r="AA723" s="182"/>
      <c r="AB723" s="182"/>
      <c r="AC723" s="182"/>
      <c r="AD723" s="182"/>
      <c r="AE723" s="182"/>
      <c r="AF723" s="182"/>
      <c r="AG723" s="182"/>
      <c r="AH723" s="182"/>
      <c r="AI723" s="182"/>
      <c r="AJ723" s="182"/>
      <c r="AK723" s="182"/>
      <c r="AL723" s="182"/>
      <c r="AM723" s="182"/>
      <c r="AN723" s="182"/>
      <c r="AO723" s="182"/>
      <c r="AP723" s="182"/>
      <c r="AQ723" s="182"/>
      <c r="AR723" s="182"/>
      <c r="AS723" s="182"/>
      <c r="AT723" s="182"/>
      <c r="AU723" s="182"/>
      <c r="AV723" s="182"/>
      <c r="AW723" s="182"/>
      <c r="AX723" s="182"/>
    </row>
    <row r="724" spans="1:50" ht="15.75" customHeight="1">
      <c r="A724" s="182"/>
      <c r="B724" s="182"/>
      <c r="C724" s="182"/>
      <c r="D724" s="182"/>
      <c r="E724" s="182"/>
      <c r="F724" s="182"/>
      <c r="G724" s="182"/>
      <c r="H724" s="182"/>
      <c r="I724" s="182"/>
      <c r="J724" s="182"/>
      <c r="K724" s="182"/>
      <c r="L724" s="182"/>
      <c r="M724" s="182"/>
      <c r="N724" s="182"/>
      <c r="O724" s="182"/>
      <c r="P724" s="182"/>
      <c r="Q724" s="182"/>
      <c r="R724" s="182"/>
      <c r="S724" s="182"/>
      <c r="T724" s="182"/>
      <c r="U724" s="182"/>
      <c r="V724" s="182"/>
      <c r="W724" s="182"/>
      <c r="X724" s="182"/>
      <c r="Y724" s="182"/>
      <c r="Z724" s="182"/>
      <c r="AA724" s="182"/>
      <c r="AB724" s="182"/>
      <c r="AC724" s="182"/>
      <c r="AD724" s="182"/>
      <c r="AE724" s="182"/>
      <c r="AF724" s="182"/>
      <c r="AG724" s="182"/>
      <c r="AH724" s="182"/>
      <c r="AI724" s="182"/>
      <c r="AJ724" s="182"/>
      <c r="AK724" s="182"/>
      <c r="AL724" s="182"/>
      <c r="AM724" s="182"/>
      <c r="AN724" s="182"/>
      <c r="AO724" s="182"/>
      <c r="AP724" s="182"/>
      <c r="AQ724" s="182"/>
      <c r="AR724" s="182"/>
      <c r="AS724" s="182"/>
      <c r="AT724" s="182"/>
      <c r="AU724" s="182"/>
      <c r="AV724" s="182"/>
      <c r="AW724" s="182"/>
      <c r="AX724" s="182"/>
    </row>
    <row r="725" spans="1:50" ht="15.75" customHeight="1">
      <c r="A725" s="182"/>
      <c r="B725" s="182"/>
      <c r="C725" s="182"/>
      <c r="D725" s="182"/>
      <c r="E725" s="182"/>
      <c r="F725" s="182"/>
      <c r="G725" s="182"/>
      <c r="H725" s="182"/>
      <c r="I725" s="182"/>
      <c r="J725" s="182"/>
      <c r="K725" s="182"/>
      <c r="L725" s="182"/>
      <c r="M725" s="182"/>
      <c r="N725" s="182"/>
      <c r="O725" s="182"/>
      <c r="P725" s="182"/>
      <c r="Q725" s="182"/>
      <c r="R725" s="182"/>
      <c r="S725" s="182"/>
      <c r="T725" s="182"/>
      <c r="U725" s="182"/>
      <c r="V725" s="182"/>
      <c r="W725" s="182"/>
      <c r="X725" s="182"/>
      <c r="Y725" s="182"/>
      <c r="Z725" s="182"/>
      <c r="AA725" s="182"/>
      <c r="AB725" s="182"/>
      <c r="AC725" s="182"/>
      <c r="AD725" s="182"/>
      <c r="AE725" s="182"/>
      <c r="AF725" s="182"/>
      <c r="AG725" s="182"/>
      <c r="AH725" s="182"/>
      <c r="AI725" s="182"/>
      <c r="AJ725" s="182"/>
      <c r="AK725" s="182"/>
      <c r="AL725" s="182"/>
      <c r="AM725" s="182"/>
      <c r="AN725" s="182"/>
      <c r="AO725" s="182"/>
      <c r="AP725" s="182"/>
      <c r="AQ725" s="182"/>
      <c r="AR725" s="182"/>
      <c r="AS725" s="182"/>
      <c r="AT725" s="182"/>
      <c r="AU725" s="182"/>
      <c r="AV725" s="182"/>
      <c r="AW725" s="182"/>
      <c r="AX725" s="182"/>
    </row>
    <row r="726" spans="1:50" ht="15.75" customHeight="1">
      <c r="A726" s="182"/>
      <c r="B726" s="182"/>
      <c r="C726" s="182"/>
      <c r="D726" s="182"/>
      <c r="E726" s="182"/>
      <c r="F726" s="182"/>
      <c r="G726" s="182"/>
      <c r="H726" s="182"/>
      <c r="I726" s="182"/>
      <c r="J726" s="182"/>
      <c r="K726" s="182"/>
      <c r="L726" s="182"/>
      <c r="M726" s="182"/>
      <c r="N726" s="182"/>
      <c r="O726" s="182"/>
      <c r="P726" s="182"/>
      <c r="Q726" s="182"/>
      <c r="R726" s="182"/>
      <c r="S726" s="182"/>
      <c r="T726" s="182"/>
      <c r="U726" s="182"/>
      <c r="V726" s="182"/>
      <c r="W726" s="182"/>
      <c r="X726" s="182"/>
      <c r="Y726" s="182"/>
      <c r="Z726" s="182"/>
      <c r="AA726" s="182"/>
      <c r="AB726" s="182"/>
      <c r="AC726" s="182"/>
      <c r="AD726" s="182"/>
      <c r="AE726" s="182"/>
      <c r="AF726" s="182"/>
      <c r="AG726" s="182"/>
      <c r="AH726" s="182"/>
      <c r="AI726" s="182"/>
      <c r="AJ726" s="182"/>
      <c r="AK726" s="182"/>
      <c r="AL726" s="182"/>
      <c r="AM726" s="182"/>
      <c r="AN726" s="182"/>
      <c r="AO726" s="182"/>
      <c r="AP726" s="182"/>
      <c r="AQ726" s="182"/>
      <c r="AR726" s="182"/>
      <c r="AS726" s="182"/>
      <c r="AT726" s="182"/>
      <c r="AU726" s="182"/>
      <c r="AV726" s="182"/>
      <c r="AW726" s="182"/>
      <c r="AX726" s="182"/>
    </row>
    <row r="727" spans="1:50" ht="15.75" customHeight="1">
      <c r="A727" s="182"/>
      <c r="B727" s="182"/>
      <c r="C727" s="182"/>
      <c r="D727" s="182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  <c r="R727" s="182"/>
      <c r="S727" s="182"/>
      <c r="T727" s="182"/>
      <c r="U727" s="182"/>
      <c r="V727" s="182"/>
      <c r="W727" s="182"/>
      <c r="X727" s="182"/>
      <c r="Y727" s="182"/>
      <c r="Z727" s="182"/>
      <c r="AA727" s="182"/>
      <c r="AB727" s="182"/>
      <c r="AC727" s="182"/>
      <c r="AD727" s="182"/>
      <c r="AE727" s="182"/>
      <c r="AF727" s="182"/>
      <c r="AG727" s="182"/>
      <c r="AH727" s="182"/>
      <c r="AI727" s="182"/>
      <c r="AJ727" s="182"/>
      <c r="AK727" s="182"/>
      <c r="AL727" s="182"/>
      <c r="AM727" s="182"/>
      <c r="AN727" s="182"/>
      <c r="AO727" s="182"/>
      <c r="AP727" s="182"/>
      <c r="AQ727" s="182"/>
      <c r="AR727" s="182"/>
      <c r="AS727" s="182"/>
      <c r="AT727" s="182"/>
      <c r="AU727" s="182"/>
      <c r="AV727" s="182"/>
      <c r="AW727" s="182"/>
      <c r="AX727" s="182"/>
    </row>
    <row r="728" spans="1:50" ht="15.75" customHeight="1">
      <c r="A728" s="182"/>
      <c r="B728" s="182"/>
      <c r="C728" s="182"/>
      <c r="D728" s="182"/>
      <c r="E728" s="182"/>
      <c r="F728" s="182"/>
      <c r="G728" s="182"/>
      <c r="H728" s="182"/>
      <c r="I728" s="182"/>
      <c r="J728" s="182"/>
      <c r="K728" s="182"/>
      <c r="L728" s="182"/>
      <c r="M728" s="182"/>
      <c r="N728" s="182"/>
      <c r="O728" s="182"/>
      <c r="P728" s="182"/>
      <c r="Q728" s="182"/>
      <c r="R728" s="182"/>
      <c r="S728" s="182"/>
      <c r="T728" s="182"/>
      <c r="U728" s="182"/>
      <c r="V728" s="182"/>
      <c r="W728" s="182"/>
      <c r="X728" s="182"/>
      <c r="Y728" s="182"/>
      <c r="Z728" s="182"/>
      <c r="AA728" s="182"/>
      <c r="AB728" s="182"/>
      <c r="AC728" s="182"/>
      <c r="AD728" s="182"/>
      <c r="AE728" s="182"/>
      <c r="AF728" s="182"/>
      <c r="AG728" s="182"/>
      <c r="AH728" s="182"/>
      <c r="AI728" s="182"/>
      <c r="AJ728" s="182"/>
      <c r="AK728" s="182"/>
      <c r="AL728" s="182"/>
      <c r="AM728" s="182"/>
      <c r="AN728" s="182"/>
      <c r="AO728" s="182"/>
      <c r="AP728" s="182"/>
      <c r="AQ728" s="182"/>
      <c r="AR728" s="182"/>
      <c r="AS728" s="182"/>
      <c r="AT728" s="182"/>
      <c r="AU728" s="182"/>
      <c r="AV728" s="182"/>
      <c r="AW728" s="182"/>
      <c r="AX728" s="182"/>
    </row>
    <row r="729" spans="1:50" ht="15.75" customHeight="1">
      <c r="A729" s="182"/>
      <c r="B729" s="182"/>
      <c r="C729" s="182"/>
      <c r="D729" s="182"/>
      <c r="E729" s="182"/>
      <c r="F729" s="182"/>
      <c r="G729" s="182"/>
      <c r="H729" s="182"/>
      <c r="I729" s="182"/>
      <c r="J729" s="182"/>
      <c r="K729" s="182"/>
      <c r="L729" s="182"/>
      <c r="M729" s="182"/>
      <c r="N729" s="182"/>
      <c r="O729" s="182"/>
      <c r="P729" s="182"/>
      <c r="Q729" s="182"/>
      <c r="R729" s="182"/>
      <c r="S729" s="182"/>
      <c r="T729" s="182"/>
      <c r="U729" s="182"/>
      <c r="V729" s="182"/>
      <c r="W729" s="182"/>
      <c r="X729" s="182"/>
      <c r="Y729" s="182"/>
      <c r="Z729" s="182"/>
      <c r="AA729" s="182"/>
      <c r="AB729" s="182"/>
      <c r="AC729" s="182"/>
      <c r="AD729" s="182"/>
      <c r="AE729" s="182"/>
      <c r="AF729" s="182"/>
      <c r="AG729" s="182"/>
      <c r="AH729" s="182"/>
      <c r="AI729" s="182"/>
      <c r="AJ729" s="182"/>
      <c r="AK729" s="182"/>
      <c r="AL729" s="182"/>
      <c r="AM729" s="182"/>
      <c r="AN729" s="182"/>
      <c r="AO729" s="182"/>
      <c r="AP729" s="182"/>
      <c r="AQ729" s="182"/>
      <c r="AR729" s="182"/>
      <c r="AS729" s="182"/>
      <c r="AT729" s="182"/>
      <c r="AU729" s="182"/>
      <c r="AV729" s="182"/>
      <c r="AW729" s="182"/>
      <c r="AX729" s="182"/>
    </row>
    <row r="730" spans="1:50" ht="15.75" customHeight="1">
      <c r="A730" s="182"/>
      <c r="B730" s="182"/>
      <c r="C730" s="182"/>
      <c r="D730" s="182"/>
      <c r="E730" s="182"/>
      <c r="F730" s="182"/>
      <c r="G730" s="182"/>
      <c r="H730" s="182"/>
      <c r="I730" s="182"/>
      <c r="J730" s="182"/>
      <c r="K730" s="182"/>
      <c r="L730" s="182"/>
      <c r="M730" s="182"/>
      <c r="N730" s="182"/>
      <c r="O730" s="182"/>
      <c r="P730" s="182"/>
      <c r="Q730" s="182"/>
      <c r="R730" s="182"/>
      <c r="S730" s="182"/>
      <c r="T730" s="182"/>
      <c r="U730" s="182"/>
      <c r="V730" s="182"/>
      <c r="W730" s="182"/>
      <c r="X730" s="182"/>
      <c r="Y730" s="182"/>
      <c r="Z730" s="182"/>
      <c r="AA730" s="182"/>
      <c r="AB730" s="182"/>
      <c r="AC730" s="182"/>
      <c r="AD730" s="182"/>
      <c r="AE730" s="182"/>
      <c r="AF730" s="182"/>
      <c r="AG730" s="182"/>
      <c r="AH730" s="182"/>
      <c r="AI730" s="182"/>
      <c r="AJ730" s="182"/>
      <c r="AK730" s="182"/>
      <c r="AL730" s="182"/>
      <c r="AM730" s="182"/>
      <c r="AN730" s="182"/>
      <c r="AO730" s="182"/>
      <c r="AP730" s="182"/>
      <c r="AQ730" s="182"/>
      <c r="AR730" s="182"/>
      <c r="AS730" s="182"/>
      <c r="AT730" s="182"/>
      <c r="AU730" s="182"/>
      <c r="AV730" s="182"/>
      <c r="AW730" s="182"/>
      <c r="AX730" s="182"/>
    </row>
    <row r="731" spans="1:50" ht="15.75" customHeight="1">
      <c r="A731" s="182"/>
      <c r="B731" s="182"/>
      <c r="C731" s="182"/>
      <c r="D731" s="182"/>
      <c r="E731" s="182"/>
      <c r="F731" s="182"/>
      <c r="G731" s="182"/>
      <c r="H731" s="182"/>
      <c r="I731" s="182"/>
      <c r="J731" s="182"/>
      <c r="K731" s="182"/>
      <c r="L731" s="182"/>
      <c r="M731" s="182"/>
      <c r="N731" s="182"/>
      <c r="O731" s="182"/>
      <c r="P731" s="182"/>
      <c r="Q731" s="182"/>
      <c r="R731" s="182"/>
      <c r="S731" s="182"/>
      <c r="T731" s="182"/>
      <c r="U731" s="182"/>
      <c r="V731" s="182"/>
      <c r="W731" s="182"/>
      <c r="X731" s="182"/>
      <c r="Y731" s="182"/>
      <c r="Z731" s="182"/>
      <c r="AA731" s="182"/>
      <c r="AB731" s="182"/>
      <c r="AC731" s="182"/>
      <c r="AD731" s="182"/>
      <c r="AE731" s="182"/>
      <c r="AF731" s="182"/>
      <c r="AG731" s="182"/>
      <c r="AH731" s="182"/>
      <c r="AI731" s="182"/>
      <c r="AJ731" s="182"/>
      <c r="AK731" s="182"/>
      <c r="AL731" s="182"/>
      <c r="AM731" s="182"/>
      <c r="AN731" s="182"/>
      <c r="AO731" s="182"/>
      <c r="AP731" s="182"/>
      <c r="AQ731" s="182"/>
      <c r="AR731" s="182"/>
      <c r="AS731" s="182"/>
      <c r="AT731" s="182"/>
      <c r="AU731" s="182"/>
      <c r="AV731" s="182"/>
      <c r="AW731" s="182"/>
      <c r="AX731" s="182"/>
    </row>
    <row r="732" spans="1:50" ht="15.75" customHeight="1">
      <c r="A732" s="182"/>
      <c r="B732" s="182"/>
      <c r="C732" s="182"/>
      <c r="D732" s="182"/>
      <c r="E732" s="182"/>
      <c r="F732" s="182"/>
      <c r="G732" s="182"/>
      <c r="H732" s="182"/>
      <c r="I732" s="182"/>
      <c r="J732" s="182"/>
      <c r="K732" s="182"/>
      <c r="L732" s="182"/>
      <c r="M732" s="182"/>
      <c r="N732" s="182"/>
      <c r="O732" s="182"/>
      <c r="P732" s="182"/>
      <c r="Q732" s="182"/>
      <c r="R732" s="182"/>
      <c r="S732" s="182"/>
      <c r="T732" s="182"/>
      <c r="U732" s="182"/>
      <c r="V732" s="182"/>
      <c r="W732" s="182"/>
      <c r="X732" s="182"/>
      <c r="Y732" s="182"/>
      <c r="Z732" s="182"/>
      <c r="AA732" s="182"/>
      <c r="AB732" s="182"/>
      <c r="AC732" s="182"/>
      <c r="AD732" s="182"/>
      <c r="AE732" s="182"/>
      <c r="AF732" s="182"/>
      <c r="AG732" s="182"/>
      <c r="AH732" s="182"/>
      <c r="AI732" s="182"/>
      <c r="AJ732" s="182"/>
      <c r="AK732" s="182"/>
      <c r="AL732" s="182"/>
      <c r="AM732" s="182"/>
      <c r="AN732" s="182"/>
      <c r="AO732" s="182"/>
      <c r="AP732" s="182"/>
      <c r="AQ732" s="182"/>
      <c r="AR732" s="182"/>
      <c r="AS732" s="182"/>
      <c r="AT732" s="182"/>
      <c r="AU732" s="182"/>
      <c r="AV732" s="182"/>
      <c r="AW732" s="182"/>
      <c r="AX732" s="182"/>
    </row>
    <row r="733" spans="1:50" ht="15.75" customHeight="1">
      <c r="A733" s="182"/>
      <c r="B733" s="182"/>
      <c r="C733" s="182"/>
      <c r="D733" s="182"/>
      <c r="E733" s="182"/>
      <c r="F733" s="182"/>
      <c r="G733" s="182"/>
      <c r="H733" s="182"/>
      <c r="I733" s="182"/>
      <c r="J733" s="182"/>
      <c r="K733" s="182"/>
      <c r="L733" s="182"/>
      <c r="M733" s="182"/>
      <c r="N733" s="182"/>
      <c r="O733" s="182"/>
      <c r="P733" s="182"/>
      <c r="Q733" s="182"/>
      <c r="R733" s="182"/>
      <c r="S733" s="182"/>
      <c r="T733" s="182"/>
      <c r="U733" s="182"/>
      <c r="V733" s="182"/>
      <c r="W733" s="182"/>
      <c r="X733" s="182"/>
      <c r="Y733" s="182"/>
      <c r="Z733" s="182"/>
      <c r="AA733" s="182"/>
      <c r="AB733" s="182"/>
      <c r="AC733" s="182"/>
      <c r="AD733" s="182"/>
      <c r="AE733" s="182"/>
      <c r="AF733" s="182"/>
      <c r="AG733" s="182"/>
      <c r="AH733" s="182"/>
      <c r="AI733" s="182"/>
      <c r="AJ733" s="182"/>
      <c r="AK733" s="182"/>
      <c r="AL733" s="182"/>
      <c r="AM733" s="182"/>
      <c r="AN733" s="182"/>
      <c r="AO733" s="182"/>
      <c r="AP733" s="182"/>
      <c r="AQ733" s="182"/>
      <c r="AR733" s="182"/>
      <c r="AS733" s="182"/>
      <c r="AT733" s="182"/>
      <c r="AU733" s="182"/>
      <c r="AV733" s="182"/>
      <c r="AW733" s="182"/>
      <c r="AX733" s="182"/>
    </row>
    <row r="734" spans="1:50" ht="15.75" customHeight="1">
      <c r="A734" s="182"/>
      <c r="B734" s="182"/>
      <c r="C734" s="182"/>
      <c r="D734" s="182"/>
      <c r="E734" s="182"/>
      <c r="F734" s="182"/>
      <c r="G734" s="182"/>
      <c r="H734" s="182"/>
      <c r="I734" s="182"/>
      <c r="J734" s="182"/>
      <c r="K734" s="182"/>
      <c r="L734" s="182"/>
      <c r="M734" s="182"/>
      <c r="N734" s="182"/>
      <c r="O734" s="182"/>
      <c r="P734" s="182"/>
      <c r="Q734" s="182"/>
      <c r="R734" s="182"/>
      <c r="S734" s="182"/>
      <c r="T734" s="182"/>
      <c r="U734" s="182"/>
      <c r="V734" s="182"/>
      <c r="W734" s="182"/>
      <c r="X734" s="182"/>
      <c r="Y734" s="182"/>
      <c r="Z734" s="182"/>
      <c r="AA734" s="182"/>
      <c r="AB734" s="182"/>
      <c r="AC734" s="182"/>
      <c r="AD734" s="182"/>
      <c r="AE734" s="182"/>
      <c r="AF734" s="182"/>
      <c r="AG734" s="182"/>
      <c r="AH734" s="182"/>
      <c r="AI734" s="182"/>
      <c r="AJ734" s="182"/>
      <c r="AK734" s="182"/>
      <c r="AL734" s="182"/>
      <c r="AM734" s="182"/>
      <c r="AN734" s="182"/>
      <c r="AO734" s="182"/>
      <c r="AP734" s="182"/>
      <c r="AQ734" s="182"/>
      <c r="AR734" s="182"/>
      <c r="AS734" s="182"/>
      <c r="AT734" s="182"/>
      <c r="AU734" s="182"/>
      <c r="AV734" s="182"/>
      <c r="AW734" s="182"/>
      <c r="AX734" s="182"/>
    </row>
    <row r="735" spans="1:50" ht="15.75" customHeight="1">
      <c r="A735" s="182"/>
      <c r="B735" s="182"/>
      <c r="C735" s="182"/>
      <c r="D735" s="182"/>
      <c r="E735" s="182"/>
      <c r="F735" s="182"/>
      <c r="G735" s="182"/>
      <c r="H735" s="182"/>
      <c r="I735" s="182"/>
      <c r="J735" s="182"/>
      <c r="K735" s="182"/>
      <c r="L735" s="182"/>
      <c r="M735" s="182"/>
      <c r="N735" s="182"/>
      <c r="O735" s="182"/>
      <c r="P735" s="182"/>
      <c r="Q735" s="182"/>
      <c r="R735" s="182"/>
      <c r="S735" s="182"/>
      <c r="T735" s="182"/>
      <c r="U735" s="182"/>
      <c r="V735" s="182"/>
      <c r="W735" s="182"/>
      <c r="X735" s="182"/>
      <c r="Y735" s="182"/>
      <c r="Z735" s="182"/>
      <c r="AA735" s="182"/>
      <c r="AB735" s="182"/>
      <c r="AC735" s="182"/>
      <c r="AD735" s="182"/>
      <c r="AE735" s="182"/>
      <c r="AF735" s="182"/>
      <c r="AG735" s="182"/>
      <c r="AH735" s="182"/>
      <c r="AI735" s="182"/>
      <c r="AJ735" s="182"/>
      <c r="AK735" s="182"/>
      <c r="AL735" s="182"/>
      <c r="AM735" s="182"/>
      <c r="AN735" s="182"/>
      <c r="AO735" s="182"/>
      <c r="AP735" s="182"/>
      <c r="AQ735" s="182"/>
      <c r="AR735" s="182"/>
      <c r="AS735" s="182"/>
      <c r="AT735" s="182"/>
      <c r="AU735" s="182"/>
      <c r="AV735" s="182"/>
      <c r="AW735" s="182"/>
      <c r="AX735" s="182"/>
    </row>
    <row r="736" spans="1:50" ht="15.75" customHeight="1">
      <c r="A736" s="182"/>
      <c r="B736" s="182"/>
      <c r="C736" s="182"/>
      <c r="D736" s="182"/>
      <c r="E736" s="182"/>
      <c r="F736" s="182"/>
      <c r="G736" s="182"/>
      <c r="H736" s="182"/>
      <c r="I736" s="182"/>
      <c r="J736" s="182"/>
      <c r="K736" s="182"/>
      <c r="L736" s="182"/>
      <c r="M736" s="182"/>
      <c r="N736" s="182"/>
      <c r="O736" s="182"/>
      <c r="P736" s="182"/>
      <c r="Q736" s="182"/>
      <c r="R736" s="182"/>
      <c r="S736" s="182"/>
      <c r="T736" s="182"/>
      <c r="U736" s="182"/>
      <c r="V736" s="182"/>
      <c r="W736" s="182"/>
      <c r="X736" s="182"/>
      <c r="Y736" s="182"/>
      <c r="Z736" s="182"/>
      <c r="AA736" s="182"/>
      <c r="AB736" s="182"/>
      <c r="AC736" s="182"/>
      <c r="AD736" s="182"/>
      <c r="AE736" s="182"/>
      <c r="AF736" s="182"/>
      <c r="AG736" s="182"/>
      <c r="AH736" s="182"/>
      <c r="AI736" s="182"/>
      <c r="AJ736" s="182"/>
      <c r="AK736" s="182"/>
      <c r="AL736" s="182"/>
      <c r="AM736" s="182"/>
      <c r="AN736" s="182"/>
      <c r="AO736" s="182"/>
      <c r="AP736" s="182"/>
      <c r="AQ736" s="182"/>
      <c r="AR736" s="182"/>
      <c r="AS736" s="182"/>
      <c r="AT736" s="182"/>
      <c r="AU736" s="182"/>
      <c r="AV736" s="182"/>
      <c r="AW736" s="182"/>
      <c r="AX736" s="182"/>
    </row>
    <row r="737" spans="1:50" ht="15.75" customHeight="1">
      <c r="A737" s="182"/>
      <c r="B737" s="182"/>
      <c r="C737" s="182"/>
      <c r="D737" s="182"/>
      <c r="E737" s="182"/>
      <c r="F737" s="182"/>
      <c r="G737" s="182"/>
      <c r="H737" s="182"/>
      <c r="I737" s="182"/>
      <c r="J737" s="182"/>
      <c r="K737" s="182"/>
      <c r="L737" s="182"/>
      <c r="M737" s="182"/>
      <c r="N737" s="182"/>
      <c r="O737" s="182"/>
      <c r="P737" s="182"/>
      <c r="Q737" s="182"/>
      <c r="R737" s="182"/>
      <c r="S737" s="182"/>
      <c r="T737" s="182"/>
      <c r="U737" s="182"/>
      <c r="V737" s="182"/>
      <c r="W737" s="182"/>
      <c r="X737" s="182"/>
      <c r="Y737" s="182"/>
      <c r="Z737" s="182"/>
      <c r="AA737" s="182"/>
      <c r="AB737" s="182"/>
      <c r="AC737" s="182"/>
      <c r="AD737" s="182"/>
      <c r="AE737" s="182"/>
      <c r="AF737" s="182"/>
      <c r="AG737" s="182"/>
      <c r="AH737" s="182"/>
      <c r="AI737" s="182"/>
      <c r="AJ737" s="182"/>
      <c r="AK737" s="182"/>
      <c r="AL737" s="182"/>
      <c r="AM737" s="182"/>
      <c r="AN737" s="182"/>
      <c r="AO737" s="182"/>
      <c r="AP737" s="182"/>
      <c r="AQ737" s="182"/>
      <c r="AR737" s="182"/>
      <c r="AS737" s="182"/>
      <c r="AT737" s="182"/>
      <c r="AU737" s="182"/>
      <c r="AV737" s="182"/>
      <c r="AW737" s="182"/>
      <c r="AX737" s="182"/>
    </row>
    <row r="738" spans="1:50" ht="15.75" customHeight="1">
      <c r="A738" s="182"/>
      <c r="B738" s="182"/>
      <c r="C738" s="182"/>
      <c r="D738" s="182"/>
      <c r="E738" s="182"/>
      <c r="F738" s="182"/>
      <c r="G738" s="182"/>
      <c r="H738" s="182"/>
      <c r="I738" s="182"/>
      <c r="J738" s="182"/>
      <c r="K738" s="182"/>
      <c r="L738" s="182"/>
      <c r="M738" s="182"/>
      <c r="N738" s="182"/>
      <c r="O738" s="182"/>
      <c r="P738" s="182"/>
      <c r="Q738" s="182"/>
      <c r="R738" s="182"/>
      <c r="S738" s="182"/>
      <c r="T738" s="182"/>
      <c r="U738" s="182"/>
      <c r="V738" s="182"/>
      <c r="W738" s="182"/>
      <c r="X738" s="182"/>
      <c r="Y738" s="182"/>
      <c r="Z738" s="182"/>
      <c r="AA738" s="182"/>
      <c r="AB738" s="182"/>
      <c r="AC738" s="182"/>
      <c r="AD738" s="182"/>
      <c r="AE738" s="182"/>
      <c r="AF738" s="182"/>
      <c r="AG738" s="182"/>
      <c r="AH738" s="182"/>
      <c r="AI738" s="182"/>
      <c r="AJ738" s="182"/>
      <c r="AK738" s="182"/>
      <c r="AL738" s="182"/>
      <c r="AM738" s="182"/>
      <c r="AN738" s="182"/>
      <c r="AO738" s="182"/>
      <c r="AP738" s="182"/>
      <c r="AQ738" s="182"/>
      <c r="AR738" s="182"/>
      <c r="AS738" s="182"/>
      <c r="AT738" s="182"/>
      <c r="AU738" s="182"/>
      <c r="AV738" s="182"/>
      <c r="AW738" s="182"/>
      <c r="AX738" s="182"/>
    </row>
    <row r="739" spans="1:50" ht="15.75" customHeight="1">
      <c r="A739" s="182"/>
      <c r="B739" s="182"/>
      <c r="C739" s="182"/>
      <c r="D739" s="182"/>
      <c r="E739" s="182"/>
      <c r="F739" s="182"/>
      <c r="G739" s="182"/>
      <c r="H739" s="182"/>
      <c r="I739" s="182"/>
      <c r="J739" s="182"/>
      <c r="K739" s="182"/>
      <c r="L739" s="182"/>
      <c r="M739" s="182"/>
      <c r="N739" s="182"/>
      <c r="O739" s="182"/>
      <c r="P739" s="182"/>
      <c r="Q739" s="182"/>
      <c r="R739" s="182"/>
      <c r="S739" s="182"/>
      <c r="T739" s="182"/>
      <c r="U739" s="182"/>
      <c r="V739" s="182"/>
      <c r="W739" s="182"/>
      <c r="X739" s="182"/>
      <c r="Y739" s="182"/>
      <c r="Z739" s="182"/>
      <c r="AA739" s="182"/>
      <c r="AB739" s="182"/>
      <c r="AC739" s="182"/>
      <c r="AD739" s="182"/>
      <c r="AE739" s="182"/>
      <c r="AF739" s="182"/>
      <c r="AG739" s="182"/>
      <c r="AH739" s="182"/>
      <c r="AI739" s="182"/>
      <c r="AJ739" s="182"/>
      <c r="AK739" s="182"/>
      <c r="AL739" s="182"/>
      <c r="AM739" s="182"/>
      <c r="AN739" s="182"/>
      <c r="AO739" s="182"/>
      <c r="AP739" s="182"/>
      <c r="AQ739" s="182"/>
      <c r="AR739" s="182"/>
      <c r="AS739" s="182"/>
      <c r="AT739" s="182"/>
      <c r="AU739" s="182"/>
      <c r="AV739" s="182"/>
      <c r="AW739" s="182"/>
      <c r="AX739" s="182"/>
    </row>
    <row r="740" spans="1:50" ht="15.75" customHeight="1">
      <c r="A740" s="182"/>
      <c r="B740" s="182"/>
      <c r="C740" s="182"/>
      <c r="D740" s="182"/>
      <c r="E740" s="182"/>
      <c r="F740" s="182"/>
      <c r="G740" s="182"/>
      <c r="H740" s="182"/>
      <c r="I740" s="182"/>
      <c r="J740" s="182"/>
      <c r="K740" s="182"/>
      <c r="L740" s="182"/>
      <c r="M740" s="182"/>
      <c r="N740" s="182"/>
      <c r="O740" s="182"/>
      <c r="P740" s="182"/>
      <c r="Q740" s="182"/>
      <c r="R740" s="182"/>
      <c r="S740" s="182"/>
      <c r="T740" s="182"/>
      <c r="U740" s="182"/>
      <c r="V740" s="182"/>
      <c r="W740" s="182"/>
      <c r="X740" s="182"/>
      <c r="Y740" s="182"/>
      <c r="Z740" s="182"/>
      <c r="AA740" s="182"/>
      <c r="AB740" s="182"/>
      <c r="AC740" s="182"/>
      <c r="AD740" s="182"/>
      <c r="AE740" s="182"/>
      <c r="AF740" s="182"/>
      <c r="AG740" s="182"/>
      <c r="AH740" s="182"/>
      <c r="AI740" s="182"/>
      <c r="AJ740" s="182"/>
      <c r="AK740" s="182"/>
      <c r="AL740" s="182"/>
      <c r="AM740" s="182"/>
      <c r="AN740" s="182"/>
      <c r="AO740" s="182"/>
      <c r="AP740" s="182"/>
      <c r="AQ740" s="182"/>
      <c r="AR740" s="182"/>
      <c r="AS740" s="182"/>
      <c r="AT740" s="182"/>
      <c r="AU740" s="182"/>
      <c r="AV740" s="182"/>
      <c r="AW740" s="182"/>
      <c r="AX740" s="182"/>
    </row>
    <row r="741" spans="1:50" ht="15.75" customHeight="1">
      <c r="A741" s="182"/>
      <c r="B741" s="182"/>
      <c r="C741" s="182"/>
      <c r="D741" s="182"/>
      <c r="E741" s="182"/>
      <c r="F741" s="182"/>
      <c r="G741" s="182"/>
      <c r="H741" s="182"/>
      <c r="I741" s="182"/>
      <c r="J741" s="182"/>
      <c r="K741" s="182"/>
      <c r="L741" s="182"/>
      <c r="M741" s="182"/>
      <c r="N741" s="182"/>
      <c r="O741" s="182"/>
      <c r="P741" s="182"/>
      <c r="Q741" s="182"/>
      <c r="R741" s="182"/>
      <c r="S741" s="182"/>
      <c r="T741" s="182"/>
      <c r="U741" s="182"/>
      <c r="V741" s="182"/>
      <c r="W741" s="182"/>
      <c r="X741" s="182"/>
      <c r="Y741" s="182"/>
      <c r="Z741" s="182"/>
      <c r="AA741" s="182"/>
      <c r="AB741" s="182"/>
      <c r="AC741" s="182"/>
      <c r="AD741" s="182"/>
      <c r="AE741" s="182"/>
      <c r="AF741" s="182"/>
      <c r="AG741" s="182"/>
      <c r="AH741" s="182"/>
      <c r="AI741" s="182"/>
      <c r="AJ741" s="182"/>
      <c r="AK741" s="182"/>
      <c r="AL741" s="182"/>
      <c r="AM741" s="182"/>
      <c r="AN741" s="182"/>
      <c r="AO741" s="182"/>
      <c r="AP741" s="182"/>
      <c r="AQ741" s="182"/>
      <c r="AR741" s="182"/>
      <c r="AS741" s="182"/>
      <c r="AT741" s="182"/>
      <c r="AU741" s="182"/>
      <c r="AV741" s="182"/>
      <c r="AW741" s="182"/>
      <c r="AX741" s="182"/>
    </row>
    <row r="742" spans="1:50" ht="15.75" customHeight="1">
      <c r="A742" s="182"/>
      <c r="B742" s="182"/>
      <c r="C742" s="182"/>
      <c r="D742" s="182"/>
      <c r="E742" s="182"/>
      <c r="F742" s="182"/>
      <c r="G742" s="182"/>
      <c r="H742" s="182"/>
      <c r="I742" s="182"/>
      <c r="J742" s="182"/>
      <c r="K742" s="182"/>
      <c r="L742" s="182"/>
      <c r="M742" s="182"/>
      <c r="N742" s="182"/>
      <c r="O742" s="182"/>
      <c r="P742" s="182"/>
      <c r="Q742" s="182"/>
      <c r="R742" s="182"/>
      <c r="S742" s="182"/>
      <c r="T742" s="182"/>
      <c r="U742" s="182"/>
      <c r="V742" s="182"/>
      <c r="W742" s="182"/>
      <c r="X742" s="182"/>
      <c r="Y742" s="182"/>
      <c r="Z742" s="182"/>
      <c r="AA742" s="182"/>
      <c r="AB742" s="182"/>
      <c r="AC742" s="182"/>
      <c r="AD742" s="182"/>
      <c r="AE742" s="182"/>
      <c r="AF742" s="182"/>
      <c r="AG742" s="182"/>
      <c r="AH742" s="182"/>
      <c r="AI742" s="182"/>
      <c r="AJ742" s="182"/>
      <c r="AK742" s="182"/>
      <c r="AL742" s="182"/>
      <c r="AM742" s="182"/>
      <c r="AN742" s="182"/>
      <c r="AO742" s="182"/>
      <c r="AP742" s="182"/>
      <c r="AQ742" s="182"/>
      <c r="AR742" s="182"/>
      <c r="AS742" s="182"/>
      <c r="AT742" s="182"/>
      <c r="AU742" s="182"/>
      <c r="AV742" s="182"/>
      <c r="AW742" s="182"/>
      <c r="AX742" s="182"/>
    </row>
    <row r="743" spans="1:50" ht="15.75" customHeight="1">
      <c r="A743" s="182"/>
      <c r="B743" s="182"/>
      <c r="C743" s="182"/>
      <c r="D743" s="182"/>
      <c r="E743" s="182"/>
      <c r="F743" s="182"/>
      <c r="G743" s="182"/>
      <c r="H743" s="182"/>
      <c r="I743" s="182"/>
      <c r="J743" s="182"/>
      <c r="K743" s="182"/>
      <c r="L743" s="182"/>
      <c r="M743" s="182"/>
      <c r="N743" s="182"/>
      <c r="O743" s="182"/>
      <c r="P743" s="182"/>
      <c r="Q743" s="182"/>
      <c r="R743" s="182"/>
      <c r="S743" s="182"/>
      <c r="T743" s="182"/>
      <c r="U743" s="182"/>
      <c r="V743" s="182"/>
      <c r="W743" s="182"/>
      <c r="X743" s="182"/>
      <c r="Y743" s="182"/>
      <c r="Z743" s="182"/>
      <c r="AA743" s="182"/>
      <c r="AB743" s="182"/>
      <c r="AC743" s="182"/>
      <c r="AD743" s="182"/>
      <c r="AE743" s="182"/>
      <c r="AF743" s="182"/>
      <c r="AG743" s="182"/>
      <c r="AH743" s="182"/>
      <c r="AI743" s="182"/>
      <c r="AJ743" s="182"/>
      <c r="AK743" s="182"/>
      <c r="AL743" s="182"/>
      <c r="AM743" s="182"/>
      <c r="AN743" s="182"/>
      <c r="AO743" s="182"/>
      <c r="AP743" s="182"/>
      <c r="AQ743" s="182"/>
      <c r="AR743" s="182"/>
      <c r="AS743" s="182"/>
      <c r="AT743" s="182"/>
      <c r="AU743" s="182"/>
      <c r="AV743" s="182"/>
      <c r="AW743" s="182"/>
      <c r="AX743" s="182"/>
    </row>
    <row r="744" spans="1:50" ht="15.75" customHeight="1">
      <c r="A744" s="182"/>
      <c r="B744" s="182"/>
      <c r="C744" s="182"/>
      <c r="D744" s="182"/>
      <c r="E744" s="182"/>
      <c r="F744" s="182"/>
      <c r="G744" s="182"/>
      <c r="H744" s="182"/>
      <c r="I744" s="182"/>
      <c r="J744" s="182"/>
      <c r="K744" s="182"/>
      <c r="L744" s="182"/>
      <c r="M744" s="182"/>
      <c r="N744" s="182"/>
      <c r="O744" s="182"/>
      <c r="P744" s="182"/>
      <c r="Q744" s="182"/>
      <c r="R744" s="182"/>
      <c r="S744" s="182"/>
      <c r="T744" s="182"/>
      <c r="U744" s="182"/>
      <c r="V744" s="182"/>
      <c r="W744" s="182"/>
      <c r="X744" s="182"/>
      <c r="Y744" s="182"/>
      <c r="Z744" s="182"/>
      <c r="AA744" s="182"/>
      <c r="AB744" s="182"/>
      <c r="AC744" s="182"/>
      <c r="AD744" s="182"/>
      <c r="AE744" s="182"/>
      <c r="AF744" s="182"/>
      <c r="AG744" s="182"/>
      <c r="AH744" s="182"/>
      <c r="AI744" s="182"/>
      <c r="AJ744" s="182"/>
      <c r="AK744" s="182"/>
      <c r="AL744" s="182"/>
      <c r="AM744" s="182"/>
      <c r="AN744" s="182"/>
      <c r="AO744" s="182"/>
      <c r="AP744" s="182"/>
      <c r="AQ744" s="182"/>
      <c r="AR744" s="182"/>
      <c r="AS744" s="182"/>
      <c r="AT744" s="182"/>
      <c r="AU744" s="182"/>
      <c r="AV744" s="182"/>
      <c r="AW744" s="182"/>
      <c r="AX744" s="182"/>
    </row>
    <row r="745" spans="1:50" ht="15.75" customHeight="1">
      <c r="A745" s="182"/>
      <c r="B745" s="182"/>
      <c r="C745" s="182"/>
      <c r="D745" s="182"/>
      <c r="E745" s="182"/>
      <c r="F745" s="182"/>
      <c r="G745" s="182"/>
      <c r="H745" s="182"/>
      <c r="I745" s="182"/>
      <c r="J745" s="182"/>
      <c r="K745" s="182"/>
      <c r="L745" s="182"/>
      <c r="M745" s="182"/>
      <c r="N745" s="182"/>
      <c r="O745" s="182"/>
      <c r="P745" s="182"/>
      <c r="Q745" s="182"/>
      <c r="R745" s="182"/>
      <c r="S745" s="182"/>
      <c r="T745" s="182"/>
      <c r="U745" s="182"/>
      <c r="V745" s="182"/>
      <c r="W745" s="182"/>
      <c r="X745" s="182"/>
      <c r="Y745" s="182"/>
      <c r="Z745" s="182"/>
      <c r="AA745" s="182"/>
      <c r="AB745" s="182"/>
      <c r="AC745" s="182"/>
      <c r="AD745" s="182"/>
      <c r="AE745" s="182"/>
      <c r="AF745" s="182"/>
      <c r="AG745" s="182"/>
      <c r="AH745" s="182"/>
      <c r="AI745" s="182"/>
      <c r="AJ745" s="182"/>
      <c r="AK745" s="182"/>
      <c r="AL745" s="182"/>
      <c r="AM745" s="182"/>
      <c r="AN745" s="182"/>
      <c r="AO745" s="182"/>
      <c r="AP745" s="182"/>
      <c r="AQ745" s="182"/>
      <c r="AR745" s="182"/>
      <c r="AS745" s="182"/>
      <c r="AT745" s="182"/>
      <c r="AU745" s="182"/>
      <c r="AV745" s="182"/>
      <c r="AW745" s="182"/>
      <c r="AX745" s="182"/>
    </row>
    <row r="746" spans="1:50" ht="15.75" customHeight="1">
      <c r="A746" s="182"/>
      <c r="B746" s="182"/>
      <c r="C746" s="182"/>
      <c r="D746" s="182"/>
      <c r="E746" s="182"/>
      <c r="F746" s="182"/>
      <c r="G746" s="182"/>
      <c r="H746" s="182"/>
      <c r="I746" s="182"/>
      <c r="J746" s="182"/>
      <c r="K746" s="182"/>
      <c r="L746" s="182"/>
      <c r="M746" s="182"/>
      <c r="N746" s="182"/>
      <c r="O746" s="182"/>
      <c r="P746" s="182"/>
      <c r="Q746" s="182"/>
      <c r="R746" s="182"/>
      <c r="S746" s="182"/>
      <c r="T746" s="182"/>
      <c r="U746" s="182"/>
      <c r="V746" s="182"/>
      <c r="W746" s="182"/>
      <c r="X746" s="182"/>
      <c r="Y746" s="182"/>
      <c r="Z746" s="182"/>
      <c r="AA746" s="182"/>
      <c r="AB746" s="182"/>
      <c r="AC746" s="182"/>
      <c r="AD746" s="182"/>
      <c r="AE746" s="182"/>
      <c r="AF746" s="182"/>
      <c r="AG746" s="182"/>
      <c r="AH746" s="182"/>
      <c r="AI746" s="182"/>
      <c r="AJ746" s="182"/>
      <c r="AK746" s="182"/>
      <c r="AL746" s="182"/>
      <c r="AM746" s="182"/>
      <c r="AN746" s="182"/>
      <c r="AO746" s="182"/>
      <c r="AP746" s="182"/>
      <c r="AQ746" s="182"/>
      <c r="AR746" s="182"/>
      <c r="AS746" s="182"/>
      <c r="AT746" s="182"/>
      <c r="AU746" s="182"/>
      <c r="AV746" s="182"/>
      <c r="AW746" s="182"/>
      <c r="AX746" s="182"/>
    </row>
    <row r="747" spans="1:50" ht="15.75" customHeight="1">
      <c r="A747" s="182"/>
      <c r="B747" s="182"/>
      <c r="C747" s="182"/>
      <c r="D747" s="182"/>
      <c r="E747" s="182"/>
      <c r="F747" s="182"/>
      <c r="G747" s="182"/>
      <c r="H747" s="182"/>
      <c r="I747" s="182"/>
      <c r="J747" s="182"/>
      <c r="K747" s="182"/>
      <c r="L747" s="182"/>
      <c r="M747" s="182"/>
      <c r="N747" s="182"/>
      <c r="O747" s="182"/>
      <c r="P747" s="182"/>
      <c r="Q747" s="182"/>
      <c r="R747" s="182"/>
      <c r="S747" s="182"/>
      <c r="T747" s="182"/>
      <c r="U747" s="182"/>
      <c r="V747" s="182"/>
      <c r="W747" s="182"/>
      <c r="X747" s="182"/>
      <c r="Y747" s="182"/>
      <c r="Z747" s="182"/>
      <c r="AA747" s="182"/>
      <c r="AB747" s="182"/>
      <c r="AC747" s="182"/>
      <c r="AD747" s="182"/>
      <c r="AE747" s="182"/>
      <c r="AF747" s="182"/>
      <c r="AG747" s="182"/>
      <c r="AH747" s="182"/>
      <c r="AI747" s="182"/>
      <c r="AJ747" s="182"/>
      <c r="AK747" s="182"/>
      <c r="AL747" s="182"/>
      <c r="AM747" s="182"/>
      <c r="AN747" s="182"/>
      <c r="AO747" s="182"/>
      <c r="AP747" s="182"/>
      <c r="AQ747" s="182"/>
      <c r="AR747" s="182"/>
      <c r="AS747" s="182"/>
      <c r="AT747" s="182"/>
      <c r="AU747" s="182"/>
      <c r="AV747" s="182"/>
      <c r="AW747" s="182"/>
      <c r="AX747" s="182"/>
    </row>
    <row r="748" spans="1:50" ht="15.75" customHeight="1">
      <c r="A748" s="182"/>
      <c r="B748" s="182"/>
      <c r="C748" s="182"/>
      <c r="D748" s="182"/>
      <c r="E748" s="182"/>
      <c r="F748" s="182"/>
      <c r="G748" s="182"/>
      <c r="H748" s="182"/>
      <c r="I748" s="182"/>
      <c r="J748" s="182"/>
      <c r="K748" s="182"/>
      <c r="L748" s="182"/>
      <c r="M748" s="182"/>
      <c r="N748" s="182"/>
      <c r="O748" s="182"/>
      <c r="P748" s="182"/>
      <c r="Q748" s="182"/>
      <c r="R748" s="182"/>
      <c r="S748" s="182"/>
      <c r="T748" s="182"/>
      <c r="U748" s="182"/>
      <c r="V748" s="182"/>
      <c r="W748" s="182"/>
      <c r="X748" s="182"/>
      <c r="Y748" s="182"/>
      <c r="Z748" s="182"/>
      <c r="AA748" s="182"/>
      <c r="AB748" s="182"/>
      <c r="AC748" s="182"/>
      <c r="AD748" s="182"/>
      <c r="AE748" s="182"/>
      <c r="AF748" s="182"/>
      <c r="AG748" s="182"/>
      <c r="AH748" s="182"/>
      <c r="AI748" s="182"/>
      <c r="AJ748" s="182"/>
      <c r="AK748" s="182"/>
      <c r="AL748" s="182"/>
      <c r="AM748" s="182"/>
      <c r="AN748" s="182"/>
      <c r="AO748" s="182"/>
      <c r="AP748" s="182"/>
      <c r="AQ748" s="182"/>
      <c r="AR748" s="182"/>
      <c r="AS748" s="182"/>
      <c r="AT748" s="182"/>
      <c r="AU748" s="182"/>
      <c r="AV748" s="182"/>
      <c r="AW748" s="182"/>
      <c r="AX748" s="182"/>
    </row>
    <row r="749" spans="1:50" ht="15.75" customHeight="1">
      <c r="A749" s="182"/>
      <c r="B749" s="182"/>
      <c r="C749" s="182"/>
      <c r="D749" s="182"/>
      <c r="E749" s="182"/>
      <c r="F749" s="182"/>
      <c r="G749" s="182"/>
      <c r="H749" s="182"/>
      <c r="I749" s="182"/>
      <c r="J749" s="182"/>
      <c r="K749" s="182"/>
      <c r="L749" s="182"/>
      <c r="M749" s="182"/>
      <c r="N749" s="182"/>
      <c r="O749" s="182"/>
      <c r="P749" s="182"/>
      <c r="Q749" s="182"/>
      <c r="R749" s="182"/>
      <c r="S749" s="182"/>
      <c r="T749" s="182"/>
      <c r="U749" s="182"/>
      <c r="V749" s="182"/>
      <c r="W749" s="182"/>
      <c r="X749" s="182"/>
      <c r="Y749" s="182"/>
      <c r="Z749" s="182"/>
      <c r="AA749" s="182"/>
      <c r="AB749" s="182"/>
      <c r="AC749" s="182"/>
      <c r="AD749" s="182"/>
      <c r="AE749" s="182"/>
      <c r="AF749" s="182"/>
      <c r="AG749" s="182"/>
      <c r="AH749" s="182"/>
      <c r="AI749" s="182"/>
      <c r="AJ749" s="182"/>
      <c r="AK749" s="182"/>
      <c r="AL749" s="182"/>
      <c r="AM749" s="182"/>
      <c r="AN749" s="182"/>
      <c r="AO749" s="182"/>
      <c r="AP749" s="182"/>
      <c r="AQ749" s="182"/>
      <c r="AR749" s="182"/>
      <c r="AS749" s="182"/>
      <c r="AT749" s="182"/>
      <c r="AU749" s="182"/>
      <c r="AV749" s="182"/>
      <c r="AW749" s="182"/>
      <c r="AX749" s="182"/>
    </row>
    <row r="750" spans="1:50" ht="15.75" customHeight="1">
      <c r="A750" s="182"/>
      <c r="B750" s="182"/>
      <c r="C750" s="182"/>
      <c r="D750" s="182"/>
      <c r="E750" s="182"/>
      <c r="F750" s="182"/>
      <c r="G750" s="182"/>
      <c r="H750" s="182"/>
      <c r="I750" s="182"/>
      <c r="J750" s="182"/>
      <c r="K750" s="182"/>
      <c r="L750" s="182"/>
      <c r="M750" s="182"/>
      <c r="N750" s="182"/>
      <c r="O750" s="182"/>
      <c r="P750" s="182"/>
      <c r="Q750" s="182"/>
      <c r="R750" s="182"/>
      <c r="S750" s="182"/>
      <c r="T750" s="182"/>
      <c r="U750" s="182"/>
      <c r="V750" s="182"/>
      <c r="W750" s="182"/>
      <c r="X750" s="182"/>
      <c r="Y750" s="182"/>
      <c r="Z750" s="182"/>
      <c r="AA750" s="182"/>
      <c r="AB750" s="182"/>
      <c r="AC750" s="182"/>
      <c r="AD750" s="182"/>
      <c r="AE750" s="182"/>
      <c r="AF750" s="182"/>
      <c r="AG750" s="182"/>
      <c r="AH750" s="182"/>
      <c r="AI750" s="182"/>
      <c r="AJ750" s="182"/>
      <c r="AK750" s="182"/>
      <c r="AL750" s="182"/>
      <c r="AM750" s="182"/>
      <c r="AN750" s="182"/>
      <c r="AO750" s="182"/>
      <c r="AP750" s="182"/>
      <c r="AQ750" s="182"/>
      <c r="AR750" s="182"/>
      <c r="AS750" s="182"/>
      <c r="AT750" s="182"/>
      <c r="AU750" s="182"/>
      <c r="AV750" s="182"/>
      <c r="AW750" s="182"/>
      <c r="AX750" s="182"/>
    </row>
    <row r="751" spans="1:50" ht="15.75" customHeight="1">
      <c r="A751" s="182"/>
      <c r="B751" s="182"/>
      <c r="C751" s="182"/>
      <c r="D751" s="182"/>
      <c r="E751" s="182"/>
      <c r="F751" s="182"/>
      <c r="G751" s="182"/>
      <c r="H751" s="182"/>
      <c r="I751" s="182"/>
      <c r="J751" s="182"/>
      <c r="K751" s="182"/>
      <c r="L751" s="182"/>
      <c r="M751" s="182"/>
      <c r="N751" s="182"/>
      <c r="O751" s="182"/>
      <c r="P751" s="182"/>
      <c r="Q751" s="182"/>
      <c r="R751" s="182"/>
      <c r="S751" s="182"/>
      <c r="T751" s="182"/>
      <c r="U751" s="182"/>
      <c r="V751" s="182"/>
      <c r="W751" s="182"/>
      <c r="X751" s="182"/>
      <c r="Y751" s="182"/>
      <c r="Z751" s="182"/>
      <c r="AA751" s="182"/>
      <c r="AB751" s="182"/>
      <c r="AC751" s="182"/>
      <c r="AD751" s="182"/>
      <c r="AE751" s="182"/>
      <c r="AF751" s="182"/>
      <c r="AG751" s="182"/>
      <c r="AH751" s="182"/>
      <c r="AI751" s="182"/>
      <c r="AJ751" s="182"/>
      <c r="AK751" s="182"/>
      <c r="AL751" s="182"/>
      <c r="AM751" s="182"/>
      <c r="AN751" s="182"/>
      <c r="AO751" s="182"/>
      <c r="AP751" s="182"/>
      <c r="AQ751" s="182"/>
      <c r="AR751" s="182"/>
      <c r="AS751" s="182"/>
      <c r="AT751" s="182"/>
      <c r="AU751" s="182"/>
      <c r="AV751" s="182"/>
      <c r="AW751" s="182"/>
      <c r="AX751" s="182"/>
    </row>
    <row r="752" spans="1:50" ht="15.75" customHeight="1">
      <c r="A752" s="182"/>
      <c r="B752" s="182"/>
      <c r="C752" s="182"/>
      <c r="D752" s="182"/>
      <c r="E752" s="182"/>
      <c r="F752" s="182"/>
      <c r="G752" s="182"/>
      <c r="H752" s="182"/>
      <c r="I752" s="182"/>
      <c r="J752" s="182"/>
      <c r="K752" s="182"/>
      <c r="L752" s="182"/>
      <c r="M752" s="182"/>
      <c r="N752" s="182"/>
      <c r="O752" s="182"/>
      <c r="P752" s="182"/>
      <c r="Q752" s="182"/>
      <c r="R752" s="182"/>
      <c r="S752" s="182"/>
      <c r="T752" s="182"/>
      <c r="U752" s="182"/>
      <c r="V752" s="182"/>
      <c r="W752" s="182"/>
      <c r="X752" s="182"/>
      <c r="Y752" s="182"/>
      <c r="Z752" s="182"/>
      <c r="AA752" s="182"/>
      <c r="AB752" s="182"/>
      <c r="AC752" s="182"/>
      <c r="AD752" s="182"/>
      <c r="AE752" s="182"/>
      <c r="AF752" s="182"/>
      <c r="AG752" s="182"/>
      <c r="AH752" s="182"/>
      <c r="AI752" s="182"/>
      <c r="AJ752" s="182"/>
      <c r="AK752" s="182"/>
      <c r="AL752" s="182"/>
      <c r="AM752" s="182"/>
      <c r="AN752" s="182"/>
      <c r="AO752" s="182"/>
      <c r="AP752" s="182"/>
      <c r="AQ752" s="182"/>
      <c r="AR752" s="182"/>
      <c r="AS752" s="182"/>
      <c r="AT752" s="182"/>
      <c r="AU752" s="182"/>
      <c r="AV752" s="182"/>
      <c r="AW752" s="182"/>
      <c r="AX752" s="182"/>
    </row>
    <row r="753" spans="1:50" ht="15.75" customHeight="1">
      <c r="A753" s="182"/>
      <c r="B753" s="182"/>
      <c r="C753" s="182"/>
      <c r="D753" s="182"/>
      <c r="E753" s="182"/>
      <c r="F753" s="182"/>
      <c r="G753" s="182"/>
      <c r="H753" s="182"/>
      <c r="I753" s="182"/>
      <c r="J753" s="182"/>
      <c r="K753" s="182"/>
      <c r="L753" s="182"/>
      <c r="M753" s="182"/>
      <c r="N753" s="182"/>
      <c r="O753" s="182"/>
      <c r="P753" s="182"/>
      <c r="Q753" s="182"/>
      <c r="R753" s="182"/>
      <c r="S753" s="182"/>
      <c r="T753" s="182"/>
      <c r="U753" s="182"/>
      <c r="V753" s="182"/>
      <c r="W753" s="182"/>
      <c r="X753" s="182"/>
      <c r="Y753" s="182"/>
      <c r="Z753" s="182"/>
      <c r="AA753" s="182"/>
      <c r="AB753" s="182"/>
      <c r="AC753" s="182"/>
      <c r="AD753" s="182"/>
      <c r="AE753" s="182"/>
      <c r="AF753" s="182"/>
      <c r="AG753" s="182"/>
      <c r="AH753" s="182"/>
      <c r="AI753" s="182"/>
      <c r="AJ753" s="182"/>
      <c r="AK753" s="182"/>
      <c r="AL753" s="182"/>
      <c r="AM753" s="182"/>
      <c r="AN753" s="182"/>
      <c r="AO753" s="182"/>
      <c r="AP753" s="182"/>
      <c r="AQ753" s="182"/>
      <c r="AR753" s="182"/>
      <c r="AS753" s="182"/>
      <c r="AT753" s="182"/>
      <c r="AU753" s="182"/>
      <c r="AV753" s="182"/>
      <c r="AW753" s="182"/>
      <c r="AX753" s="182"/>
    </row>
    <row r="754" spans="1:50" ht="15.75" customHeight="1">
      <c r="A754" s="182"/>
      <c r="B754" s="182"/>
      <c r="C754" s="182"/>
      <c r="D754" s="182"/>
      <c r="E754" s="182"/>
      <c r="F754" s="182"/>
      <c r="G754" s="182"/>
      <c r="H754" s="182"/>
      <c r="I754" s="182"/>
      <c r="J754" s="182"/>
      <c r="K754" s="182"/>
      <c r="L754" s="182"/>
      <c r="M754" s="182"/>
      <c r="N754" s="182"/>
      <c r="O754" s="182"/>
      <c r="P754" s="182"/>
      <c r="Q754" s="182"/>
      <c r="R754" s="182"/>
      <c r="S754" s="182"/>
      <c r="T754" s="182"/>
      <c r="U754" s="182"/>
      <c r="V754" s="182"/>
      <c r="W754" s="182"/>
      <c r="X754" s="182"/>
      <c r="Y754" s="182"/>
      <c r="Z754" s="182"/>
      <c r="AA754" s="182"/>
      <c r="AB754" s="182"/>
      <c r="AC754" s="182"/>
      <c r="AD754" s="182"/>
      <c r="AE754" s="182"/>
      <c r="AF754" s="182"/>
      <c r="AG754" s="182"/>
      <c r="AH754" s="182"/>
      <c r="AI754" s="182"/>
      <c r="AJ754" s="182"/>
      <c r="AK754" s="182"/>
      <c r="AL754" s="182"/>
      <c r="AM754" s="182"/>
      <c r="AN754" s="182"/>
      <c r="AO754" s="182"/>
      <c r="AP754" s="182"/>
      <c r="AQ754" s="182"/>
      <c r="AR754" s="182"/>
      <c r="AS754" s="182"/>
      <c r="AT754" s="182"/>
      <c r="AU754" s="182"/>
      <c r="AV754" s="182"/>
      <c r="AW754" s="182"/>
      <c r="AX754" s="182"/>
    </row>
    <row r="755" spans="1:50" ht="15.75" customHeight="1">
      <c r="A755" s="182"/>
      <c r="B755" s="182"/>
      <c r="C755" s="182"/>
      <c r="D755" s="182"/>
      <c r="E755" s="182"/>
      <c r="F755" s="182"/>
      <c r="G755" s="182"/>
      <c r="H755" s="182"/>
      <c r="I755" s="182"/>
      <c r="J755" s="182"/>
      <c r="K755" s="182"/>
      <c r="L755" s="182"/>
      <c r="M755" s="182"/>
      <c r="N755" s="182"/>
      <c r="O755" s="182"/>
      <c r="P755" s="182"/>
      <c r="Q755" s="182"/>
      <c r="R755" s="182"/>
      <c r="S755" s="182"/>
      <c r="T755" s="182"/>
      <c r="U755" s="182"/>
      <c r="V755" s="182"/>
      <c r="W755" s="182"/>
      <c r="X755" s="182"/>
      <c r="Y755" s="182"/>
      <c r="Z755" s="182"/>
      <c r="AA755" s="182"/>
      <c r="AB755" s="182"/>
      <c r="AC755" s="182"/>
      <c r="AD755" s="182"/>
      <c r="AE755" s="182"/>
      <c r="AF755" s="182"/>
      <c r="AG755" s="182"/>
      <c r="AH755" s="182"/>
      <c r="AI755" s="182"/>
      <c r="AJ755" s="182"/>
      <c r="AK755" s="182"/>
      <c r="AL755" s="182"/>
      <c r="AM755" s="182"/>
      <c r="AN755" s="182"/>
      <c r="AO755" s="182"/>
      <c r="AP755" s="182"/>
      <c r="AQ755" s="182"/>
      <c r="AR755" s="182"/>
      <c r="AS755" s="182"/>
      <c r="AT755" s="182"/>
      <c r="AU755" s="182"/>
      <c r="AV755" s="182"/>
      <c r="AW755" s="182"/>
      <c r="AX755" s="182"/>
    </row>
    <row r="756" spans="1:50" ht="15.75" customHeight="1">
      <c r="A756" s="182"/>
      <c r="B756" s="182"/>
      <c r="C756" s="182"/>
      <c r="D756" s="182"/>
      <c r="E756" s="182"/>
      <c r="F756" s="182"/>
      <c r="G756" s="182"/>
      <c r="H756" s="182"/>
      <c r="I756" s="182"/>
      <c r="J756" s="182"/>
      <c r="K756" s="182"/>
      <c r="L756" s="182"/>
      <c r="M756" s="182"/>
      <c r="N756" s="182"/>
      <c r="O756" s="182"/>
      <c r="P756" s="182"/>
      <c r="Q756" s="182"/>
      <c r="R756" s="182"/>
      <c r="S756" s="182"/>
      <c r="T756" s="182"/>
      <c r="U756" s="182"/>
      <c r="V756" s="182"/>
      <c r="W756" s="182"/>
      <c r="X756" s="182"/>
      <c r="Y756" s="182"/>
      <c r="Z756" s="182"/>
      <c r="AA756" s="182"/>
      <c r="AB756" s="182"/>
      <c r="AC756" s="182"/>
      <c r="AD756" s="182"/>
      <c r="AE756" s="182"/>
      <c r="AF756" s="182"/>
      <c r="AG756" s="182"/>
      <c r="AH756" s="182"/>
      <c r="AI756" s="182"/>
      <c r="AJ756" s="182"/>
      <c r="AK756" s="182"/>
      <c r="AL756" s="182"/>
      <c r="AM756" s="182"/>
      <c r="AN756" s="182"/>
      <c r="AO756" s="182"/>
      <c r="AP756" s="182"/>
      <c r="AQ756" s="182"/>
      <c r="AR756" s="182"/>
      <c r="AS756" s="182"/>
      <c r="AT756" s="182"/>
      <c r="AU756" s="182"/>
      <c r="AV756" s="182"/>
      <c r="AW756" s="182"/>
      <c r="AX756" s="182"/>
    </row>
    <row r="757" spans="1:50" ht="15.75" customHeight="1">
      <c r="A757" s="182"/>
      <c r="B757" s="182"/>
      <c r="C757" s="182"/>
      <c r="D757" s="182"/>
      <c r="E757" s="182"/>
      <c r="F757" s="182"/>
      <c r="G757" s="182"/>
      <c r="H757" s="182"/>
      <c r="I757" s="182"/>
      <c r="J757" s="182"/>
      <c r="K757" s="182"/>
      <c r="L757" s="182"/>
      <c r="M757" s="182"/>
      <c r="N757" s="182"/>
      <c r="O757" s="182"/>
      <c r="P757" s="182"/>
      <c r="Q757" s="182"/>
      <c r="R757" s="182"/>
      <c r="S757" s="182"/>
      <c r="T757" s="182"/>
      <c r="U757" s="182"/>
      <c r="V757" s="182"/>
      <c r="W757" s="182"/>
      <c r="X757" s="182"/>
      <c r="Y757" s="182"/>
      <c r="Z757" s="182"/>
      <c r="AA757" s="182"/>
      <c r="AB757" s="182"/>
      <c r="AC757" s="182"/>
      <c r="AD757" s="182"/>
      <c r="AE757" s="182"/>
      <c r="AF757" s="182"/>
      <c r="AG757" s="182"/>
      <c r="AH757" s="182"/>
      <c r="AI757" s="182"/>
      <c r="AJ757" s="182"/>
      <c r="AK757" s="182"/>
      <c r="AL757" s="182"/>
      <c r="AM757" s="182"/>
      <c r="AN757" s="182"/>
      <c r="AO757" s="182"/>
      <c r="AP757" s="182"/>
      <c r="AQ757" s="182"/>
      <c r="AR757" s="182"/>
      <c r="AS757" s="182"/>
      <c r="AT757" s="182"/>
      <c r="AU757" s="182"/>
      <c r="AV757" s="182"/>
      <c r="AW757" s="182"/>
      <c r="AX757" s="182"/>
    </row>
    <row r="758" spans="1:50" ht="15.75" customHeight="1">
      <c r="A758" s="182"/>
      <c r="B758" s="182"/>
      <c r="C758" s="182"/>
      <c r="D758" s="182"/>
      <c r="E758" s="182"/>
      <c r="F758" s="182"/>
      <c r="G758" s="182"/>
      <c r="H758" s="182"/>
      <c r="I758" s="182"/>
      <c r="J758" s="182"/>
      <c r="K758" s="182"/>
      <c r="L758" s="182"/>
      <c r="M758" s="182"/>
      <c r="N758" s="182"/>
      <c r="O758" s="182"/>
      <c r="P758" s="182"/>
      <c r="Q758" s="182"/>
      <c r="R758" s="182"/>
      <c r="S758" s="182"/>
      <c r="T758" s="182"/>
      <c r="U758" s="182"/>
      <c r="V758" s="182"/>
      <c r="W758" s="182"/>
      <c r="X758" s="182"/>
      <c r="Y758" s="182"/>
      <c r="Z758" s="182"/>
      <c r="AA758" s="182"/>
      <c r="AB758" s="182"/>
      <c r="AC758" s="182"/>
      <c r="AD758" s="182"/>
      <c r="AE758" s="182"/>
      <c r="AF758" s="182"/>
      <c r="AG758" s="182"/>
      <c r="AH758" s="182"/>
      <c r="AI758" s="182"/>
      <c r="AJ758" s="182"/>
      <c r="AK758" s="182"/>
      <c r="AL758" s="182"/>
      <c r="AM758" s="182"/>
      <c r="AN758" s="182"/>
      <c r="AO758" s="182"/>
      <c r="AP758" s="182"/>
      <c r="AQ758" s="182"/>
      <c r="AR758" s="182"/>
      <c r="AS758" s="182"/>
      <c r="AT758" s="182"/>
      <c r="AU758" s="182"/>
      <c r="AV758" s="182"/>
      <c r="AW758" s="182"/>
      <c r="AX758" s="182"/>
    </row>
    <row r="759" spans="1:50" ht="15.75" customHeight="1">
      <c r="A759" s="182"/>
      <c r="B759" s="182"/>
      <c r="C759" s="182"/>
      <c r="D759" s="182"/>
      <c r="E759" s="182"/>
      <c r="F759" s="182"/>
      <c r="G759" s="182"/>
      <c r="H759" s="182"/>
      <c r="I759" s="182"/>
      <c r="J759" s="182"/>
      <c r="K759" s="182"/>
      <c r="L759" s="182"/>
      <c r="M759" s="182"/>
      <c r="N759" s="182"/>
      <c r="O759" s="182"/>
      <c r="P759" s="182"/>
      <c r="Q759" s="182"/>
      <c r="R759" s="182"/>
      <c r="S759" s="182"/>
      <c r="T759" s="182"/>
      <c r="U759" s="182"/>
      <c r="V759" s="182"/>
      <c r="W759" s="182"/>
      <c r="X759" s="182"/>
      <c r="Y759" s="182"/>
      <c r="Z759" s="182"/>
      <c r="AA759" s="182"/>
      <c r="AB759" s="182"/>
      <c r="AC759" s="182"/>
      <c r="AD759" s="182"/>
      <c r="AE759" s="182"/>
      <c r="AF759" s="182"/>
      <c r="AG759" s="182"/>
      <c r="AH759" s="182"/>
      <c r="AI759" s="182"/>
      <c r="AJ759" s="182"/>
      <c r="AK759" s="182"/>
      <c r="AL759" s="182"/>
      <c r="AM759" s="182"/>
      <c r="AN759" s="182"/>
      <c r="AO759" s="182"/>
      <c r="AP759" s="182"/>
      <c r="AQ759" s="182"/>
      <c r="AR759" s="182"/>
      <c r="AS759" s="182"/>
      <c r="AT759" s="182"/>
      <c r="AU759" s="182"/>
      <c r="AV759" s="182"/>
      <c r="AW759" s="182"/>
      <c r="AX759" s="182"/>
    </row>
    <row r="760" spans="1:50" ht="15.75" customHeight="1">
      <c r="A760" s="182"/>
      <c r="B760" s="182"/>
      <c r="C760" s="182"/>
      <c r="D760" s="182"/>
      <c r="E760" s="182"/>
      <c r="F760" s="182"/>
      <c r="G760" s="182"/>
      <c r="H760" s="182"/>
      <c r="I760" s="182"/>
      <c r="J760" s="182"/>
      <c r="K760" s="182"/>
      <c r="L760" s="182"/>
      <c r="M760" s="182"/>
      <c r="N760" s="182"/>
      <c r="O760" s="182"/>
      <c r="P760" s="182"/>
      <c r="Q760" s="182"/>
      <c r="R760" s="182"/>
      <c r="S760" s="182"/>
      <c r="T760" s="182"/>
      <c r="U760" s="182"/>
      <c r="V760" s="182"/>
      <c r="W760" s="182"/>
      <c r="X760" s="182"/>
      <c r="Y760" s="182"/>
      <c r="Z760" s="182"/>
      <c r="AA760" s="182"/>
      <c r="AB760" s="182"/>
      <c r="AC760" s="182"/>
      <c r="AD760" s="182"/>
      <c r="AE760" s="182"/>
      <c r="AF760" s="182"/>
      <c r="AG760" s="182"/>
      <c r="AH760" s="182"/>
      <c r="AI760" s="182"/>
      <c r="AJ760" s="182"/>
      <c r="AK760" s="182"/>
      <c r="AL760" s="182"/>
      <c r="AM760" s="182"/>
      <c r="AN760" s="182"/>
      <c r="AO760" s="182"/>
      <c r="AP760" s="182"/>
      <c r="AQ760" s="182"/>
      <c r="AR760" s="182"/>
      <c r="AS760" s="182"/>
      <c r="AT760" s="182"/>
      <c r="AU760" s="182"/>
      <c r="AV760" s="182"/>
      <c r="AW760" s="182"/>
      <c r="AX760" s="182"/>
    </row>
    <row r="761" spans="1:50" ht="15.75" customHeight="1">
      <c r="A761" s="182"/>
      <c r="B761" s="182"/>
      <c r="C761" s="182"/>
      <c r="D761" s="182"/>
      <c r="E761" s="182"/>
      <c r="F761" s="182"/>
      <c r="G761" s="182"/>
      <c r="H761" s="182"/>
      <c r="I761" s="182"/>
      <c r="J761" s="182"/>
      <c r="K761" s="182"/>
      <c r="L761" s="182"/>
      <c r="M761" s="182"/>
      <c r="N761" s="182"/>
      <c r="O761" s="182"/>
      <c r="P761" s="182"/>
      <c r="Q761" s="182"/>
      <c r="R761" s="182"/>
      <c r="S761" s="182"/>
      <c r="T761" s="182"/>
      <c r="U761" s="182"/>
      <c r="V761" s="182"/>
      <c r="W761" s="182"/>
      <c r="X761" s="182"/>
      <c r="Y761" s="182"/>
      <c r="Z761" s="182"/>
      <c r="AA761" s="182"/>
      <c r="AB761" s="182"/>
      <c r="AC761" s="182"/>
      <c r="AD761" s="182"/>
      <c r="AE761" s="182"/>
      <c r="AF761" s="182"/>
      <c r="AG761" s="182"/>
      <c r="AH761" s="182"/>
      <c r="AI761" s="182"/>
      <c r="AJ761" s="182"/>
      <c r="AK761" s="182"/>
      <c r="AL761" s="182"/>
      <c r="AM761" s="182"/>
      <c r="AN761" s="182"/>
      <c r="AO761" s="182"/>
      <c r="AP761" s="182"/>
      <c r="AQ761" s="182"/>
      <c r="AR761" s="182"/>
      <c r="AS761" s="182"/>
      <c r="AT761" s="182"/>
      <c r="AU761" s="182"/>
      <c r="AV761" s="182"/>
      <c r="AW761" s="182"/>
      <c r="AX761" s="182"/>
    </row>
    <row r="762" spans="1:50" ht="15.75" customHeight="1">
      <c r="A762" s="182"/>
      <c r="B762" s="182"/>
      <c r="C762" s="182"/>
      <c r="D762" s="182"/>
      <c r="E762" s="182"/>
      <c r="F762" s="182"/>
      <c r="G762" s="182"/>
      <c r="H762" s="182"/>
      <c r="I762" s="182"/>
      <c r="J762" s="182"/>
      <c r="K762" s="182"/>
      <c r="L762" s="182"/>
      <c r="M762" s="182"/>
      <c r="N762" s="182"/>
      <c r="O762" s="182"/>
      <c r="P762" s="182"/>
      <c r="Q762" s="182"/>
      <c r="R762" s="182"/>
      <c r="S762" s="182"/>
      <c r="T762" s="182"/>
      <c r="U762" s="182"/>
      <c r="V762" s="182"/>
      <c r="W762" s="182"/>
      <c r="X762" s="182"/>
      <c r="Y762" s="182"/>
      <c r="Z762" s="182"/>
      <c r="AA762" s="182"/>
      <c r="AB762" s="182"/>
      <c r="AC762" s="182"/>
      <c r="AD762" s="182"/>
      <c r="AE762" s="182"/>
      <c r="AF762" s="182"/>
      <c r="AG762" s="182"/>
      <c r="AH762" s="182"/>
      <c r="AI762" s="182"/>
      <c r="AJ762" s="182"/>
      <c r="AK762" s="182"/>
      <c r="AL762" s="182"/>
      <c r="AM762" s="182"/>
      <c r="AN762" s="182"/>
      <c r="AO762" s="182"/>
      <c r="AP762" s="182"/>
      <c r="AQ762" s="182"/>
      <c r="AR762" s="182"/>
      <c r="AS762" s="182"/>
      <c r="AT762" s="182"/>
      <c r="AU762" s="182"/>
      <c r="AV762" s="182"/>
      <c r="AW762" s="182"/>
      <c r="AX762" s="182"/>
    </row>
    <row r="763" spans="1:50" ht="15.75" customHeight="1">
      <c r="A763" s="182"/>
      <c r="B763" s="182"/>
      <c r="C763" s="182"/>
      <c r="D763" s="182"/>
      <c r="E763" s="182"/>
      <c r="F763" s="182"/>
      <c r="G763" s="182"/>
      <c r="H763" s="182"/>
      <c r="I763" s="182"/>
      <c r="J763" s="182"/>
      <c r="K763" s="182"/>
      <c r="L763" s="182"/>
      <c r="M763" s="182"/>
      <c r="N763" s="182"/>
      <c r="O763" s="182"/>
      <c r="P763" s="182"/>
      <c r="Q763" s="182"/>
      <c r="R763" s="182"/>
      <c r="S763" s="182"/>
      <c r="T763" s="182"/>
      <c r="U763" s="182"/>
      <c r="V763" s="182"/>
      <c r="W763" s="182"/>
      <c r="X763" s="182"/>
      <c r="Y763" s="182"/>
      <c r="Z763" s="182"/>
      <c r="AA763" s="182"/>
      <c r="AB763" s="182"/>
      <c r="AC763" s="182"/>
      <c r="AD763" s="182"/>
      <c r="AE763" s="182"/>
      <c r="AF763" s="182"/>
      <c r="AG763" s="182"/>
      <c r="AH763" s="182"/>
      <c r="AI763" s="182"/>
      <c r="AJ763" s="182"/>
      <c r="AK763" s="182"/>
      <c r="AL763" s="182"/>
      <c r="AM763" s="182"/>
      <c r="AN763" s="182"/>
      <c r="AO763" s="182"/>
      <c r="AP763" s="182"/>
      <c r="AQ763" s="182"/>
      <c r="AR763" s="182"/>
      <c r="AS763" s="182"/>
      <c r="AT763" s="182"/>
      <c r="AU763" s="182"/>
      <c r="AV763" s="182"/>
      <c r="AW763" s="182"/>
      <c r="AX763" s="182"/>
    </row>
    <row r="764" spans="1:50" ht="15.75" customHeight="1">
      <c r="A764" s="182"/>
      <c r="B764" s="182"/>
      <c r="C764" s="182"/>
      <c r="D764" s="182"/>
      <c r="E764" s="182"/>
      <c r="F764" s="182"/>
      <c r="G764" s="182"/>
      <c r="H764" s="182"/>
      <c r="I764" s="182"/>
      <c r="J764" s="182"/>
      <c r="K764" s="182"/>
      <c r="L764" s="182"/>
      <c r="M764" s="182"/>
      <c r="N764" s="182"/>
      <c r="O764" s="182"/>
      <c r="P764" s="182"/>
      <c r="Q764" s="182"/>
      <c r="R764" s="182"/>
      <c r="S764" s="182"/>
      <c r="T764" s="182"/>
      <c r="U764" s="182"/>
      <c r="V764" s="182"/>
      <c r="W764" s="182"/>
      <c r="X764" s="182"/>
      <c r="Y764" s="182"/>
      <c r="Z764" s="182"/>
      <c r="AA764" s="182"/>
      <c r="AB764" s="182"/>
      <c r="AC764" s="182"/>
      <c r="AD764" s="182"/>
      <c r="AE764" s="182"/>
      <c r="AF764" s="182"/>
      <c r="AG764" s="182"/>
      <c r="AH764" s="182"/>
      <c r="AI764" s="182"/>
      <c r="AJ764" s="182"/>
      <c r="AK764" s="182"/>
      <c r="AL764" s="182"/>
      <c r="AM764" s="182"/>
      <c r="AN764" s="182"/>
      <c r="AO764" s="182"/>
      <c r="AP764" s="182"/>
      <c r="AQ764" s="182"/>
      <c r="AR764" s="182"/>
      <c r="AS764" s="182"/>
      <c r="AT764" s="182"/>
      <c r="AU764" s="182"/>
      <c r="AV764" s="182"/>
      <c r="AW764" s="182"/>
      <c r="AX764" s="182"/>
    </row>
    <row r="765" spans="1:50" ht="15.75" customHeight="1">
      <c r="A765" s="182"/>
      <c r="B765" s="182"/>
      <c r="C765" s="182"/>
      <c r="D765" s="182"/>
      <c r="E765" s="182"/>
      <c r="F765" s="182"/>
      <c r="G765" s="182"/>
      <c r="H765" s="182"/>
      <c r="I765" s="182"/>
      <c r="J765" s="182"/>
      <c r="K765" s="182"/>
      <c r="L765" s="182"/>
      <c r="M765" s="182"/>
      <c r="N765" s="182"/>
      <c r="O765" s="182"/>
      <c r="P765" s="182"/>
      <c r="Q765" s="182"/>
      <c r="R765" s="182"/>
      <c r="S765" s="182"/>
      <c r="T765" s="182"/>
      <c r="U765" s="182"/>
      <c r="V765" s="182"/>
      <c r="W765" s="182"/>
      <c r="X765" s="182"/>
      <c r="Y765" s="182"/>
      <c r="Z765" s="182"/>
      <c r="AA765" s="182"/>
      <c r="AB765" s="182"/>
      <c r="AC765" s="182"/>
      <c r="AD765" s="182"/>
      <c r="AE765" s="182"/>
      <c r="AF765" s="182"/>
      <c r="AG765" s="182"/>
      <c r="AH765" s="182"/>
      <c r="AI765" s="182"/>
      <c r="AJ765" s="182"/>
      <c r="AK765" s="182"/>
      <c r="AL765" s="182"/>
      <c r="AM765" s="182"/>
      <c r="AN765" s="182"/>
      <c r="AO765" s="182"/>
      <c r="AP765" s="182"/>
      <c r="AQ765" s="182"/>
      <c r="AR765" s="182"/>
      <c r="AS765" s="182"/>
      <c r="AT765" s="182"/>
      <c r="AU765" s="182"/>
      <c r="AV765" s="182"/>
      <c r="AW765" s="182"/>
      <c r="AX765" s="182"/>
    </row>
    <row r="766" spans="1:50" ht="15.75" customHeight="1">
      <c r="A766" s="182"/>
      <c r="B766" s="182"/>
      <c r="C766" s="182"/>
      <c r="D766" s="182"/>
      <c r="E766" s="182"/>
      <c r="F766" s="182"/>
      <c r="G766" s="182"/>
      <c r="H766" s="182"/>
      <c r="I766" s="182"/>
      <c r="J766" s="182"/>
      <c r="K766" s="182"/>
      <c r="L766" s="182"/>
      <c r="M766" s="182"/>
      <c r="N766" s="182"/>
      <c r="O766" s="182"/>
      <c r="P766" s="182"/>
      <c r="Q766" s="182"/>
      <c r="R766" s="182"/>
      <c r="S766" s="182"/>
      <c r="T766" s="182"/>
      <c r="U766" s="182"/>
      <c r="V766" s="182"/>
      <c r="W766" s="182"/>
      <c r="X766" s="182"/>
      <c r="Y766" s="182"/>
      <c r="Z766" s="182"/>
      <c r="AA766" s="182"/>
      <c r="AB766" s="182"/>
      <c r="AC766" s="182"/>
      <c r="AD766" s="182"/>
      <c r="AE766" s="182"/>
      <c r="AF766" s="182"/>
      <c r="AG766" s="182"/>
      <c r="AH766" s="182"/>
      <c r="AI766" s="182"/>
      <c r="AJ766" s="182"/>
      <c r="AK766" s="182"/>
      <c r="AL766" s="182"/>
      <c r="AM766" s="182"/>
      <c r="AN766" s="182"/>
      <c r="AO766" s="182"/>
      <c r="AP766" s="182"/>
      <c r="AQ766" s="182"/>
      <c r="AR766" s="182"/>
      <c r="AS766" s="182"/>
      <c r="AT766" s="182"/>
      <c r="AU766" s="182"/>
      <c r="AV766" s="182"/>
      <c r="AW766" s="182"/>
      <c r="AX766" s="182"/>
    </row>
    <row r="767" spans="1:50" ht="15.75" customHeight="1">
      <c r="A767" s="182"/>
      <c r="B767" s="182"/>
      <c r="C767" s="182"/>
      <c r="D767" s="182"/>
      <c r="E767" s="182"/>
      <c r="F767" s="182"/>
      <c r="G767" s="182"/>
      <c r="H767" s="182"/>
      <c r="I767" s="182"/>
      <c r="J767" s="182"/>
      <c r="K767" s="182"/>
      <c r="L767" s="182"/>
      <c r="M767" s="182"/>
      <c r="N767" s="182"/>
      <c r="O767" s="182"/>
      <c r="P767" s="182"/>
      <c r="Q767" s="182"/>
      <c r="R767" s="182"/>
      <c r="S767" s="182"/>
      <c r="T767" s="182"/>
      <c r="U767" s="182"/>
      <c r="V767" s="182"/>
      <c r="W767" s="182"/>
      <c r="X767" s="182"/>
      <c r="Y767" s="182"/>
      <c r="Z767" s="182"/>
      <c r="AA767" s="182"/>
      <c r="AB767" s="182"/>
      <c r="AC767" s="182"/>
      <c r="AD767" s="182"/>
      <c r="AE767" s="182"/>
      <c r="AF767" s="182"/>
      <c r="AG767" s="182"/>
      <c r="AH767" s="182"/>
      <c r="AI767" s="182"/>
      <c r="AJ767" s="182"/>
      <c r="AK767" s="182"/>
      <c r="AL767" s="182"/>
      <c r="AM767" s="182"/>
      <c r="AN767" s="182"/>
      <c r="AO767" s="182"/>
      <c r="AP767" s="182"/>
      <c r="AQ767" s="182"/>
      <c r="AR767" s="182"/>
      <c r="AS767" s="182"/>
      <c r="AT767" s="182"/>
      <c r="AU767" s="182"/>
      <c r="AV767" s="182"/>
      <c r="AW767" s="182"/>
      <c r="AX767" s="182"/>
    </row>
    <row r="768" spans="1:50" ht="15.75" customHeight="1">
      <c r="A768" s="182"/>
      <c r="B768" s="182"/>
      <c r="C768" s="182"/>
      <c r="D768" s="182"/>
      <c r="E768" s="182"/>
      <c r="F768" s="182"/>
      <c r="G768" s="182"/>
      <c r="H768" s="182"/>
      <c r="I768" s="182"/>
      <c r="J768" s="182"/>
      <c r="K768" s="182"/>
      <c r="L768" s="182"/>
      <c r="M768" s="182"/>
      <c r="N768" s="182"/>
      <c r="O768" s="182"/>
      <c r="P768" s="182"/>
      <c r="Q768" s="182"/>
      <c r="R768" s="182"/>
      <c r="S768" s="182"/>
      <c r="T768" s="182"/>
      <c r="U768" s="182"/>
      <c r="V768" s="182"/>
      <c r="W768" s="182"/>
      <c r="X768" s="182"/>
      <c r="Y768" s="182"/>
      <c r="Z768" s="182"/>
      <c r="AA768" s="182"/>
      <c r="AB768" s="182"/>
      <c r="AC768" s="182"/>
      <c r="AD768" s="182"/>
      <c r="AE768" s="182"/>
      <c r="AF768" s="182"/>
      <c r="AG768" s="182"/>
      <c r="AH768" s="182"/>
      <c r="AI768" s="182"/>
      <c r="AJ768" s="182"/>
      <c r="AK768" s="182"/>
      <c r="AL768" s="182"/>
      <c r="AM768" s="182"/>
      <c r="AN768" s="182"/>
      <c r="AO768" s="182"/>
      <c r="AP768" s="182"/>
      <c r="AQ768" s="182"/>
      <c r="AR768" s="182"/>
      <c r="AS768" s="182"/>
      <c r="AT768" s="182"/>
      <c r="AU768" s="182"/>
      <c r="AV768" s="182"/>
      <c r="AW768" s="182"/>
      <c r="AX768" s="182"/>
    </row>
    <row r="769" spans="1:50" ht="15.75" customHeight="1">
      <c r="A769" s="182"/>
      <c r="B769" s="182"/>
      <c r="C769" s="182"/>
      <c r="D769" s="182"/>
      <c r="E769" s="182"/>
      <c r="F769" s="182"/>
      <c r="G769" s="182"/>
      <c r="H769" s="182"/>
      <c r="I769" s="182"/>
      <c r="J769" s="182"/>
      <c r="K769" s="182"/>
      <c r="L769" s="182"/>
      <c r="M769" s="182"/>
      <c r="N769" s="182"/>
      <c r="O769" s="182"/>
      <c r="P769" s="182"/>
      <c r="Q769" s="182"/>
      <c r="R769" s="182"/>
      <c r="S769" s="182"/>
      <c r="T769" s="182"/>
      <c r="U769" s="182"/>
      <c r="V769" s="182"/>
      <c r="W769" s="182"/>
      <c r="X769" s="182"/>
      <c r="Y769" s="182"/>
      <c r="Z769" s="182"/>
      <c r="AA769" s="182"/>
      <c r="AB769" s="182"/>
      <c r="AC769" s="182"/>
      <c r="AD769" s="182"/>
      <c r="AE769" s="182"/>
      <c r="AF769" s="182"/>
      <c r="AG769" s="182"/>
      <c r="AH769" s="182"/>
      <c r="AI769" s="182"/>
      <c r="AJ769" s="182"/>
      <c r="AK769" s="182"/>
      <c r="AL769" s="182"/>
      <c r="AM769" s="182"/>
      <c r="AN769" s="182"/>
      <c r="AO769" s="182"/>
      <c r="AP769" s="182"/>
      <c r="AQ769" s="182"/>
      <c r="AR769" s="182"/>
      <c r="AS769" s="182"/>
      <c r="AT769" s="182"/>
      <c r="AU769" s="182"/>
      <c r="AV769" s="182"/>
      <c r="AW769" s="182"/>
      <c r="AX769" s="182"/>
    </row>
    <row r="770" spans="1:50" ht="15.75" customHeight="1">
      <c r="A770" s="182"/>
      <c r="B770" s="182"/>
      <c r="C770" s="182"/>
      <c r="D770" s="182"/>
      <c r="E770" s="182"/>
      <c r="F770" s="182"/>
      <c r="G770" s="182"/>
      <c r="H770" s="182"/>
      <c r="I770" s="182"/>
      <c r="J770" s="182"/>
      <c r="K770" s="182"/>
      <c r="L770" s="182"/>
      <c r="M770" s="182"/>
      <c r="N770" s="182"/>
      <c r="O770" s="182"/>
      <c r="P770" s="182"/>
      <c r="Q770" s="182"/>
      <c r="R770" s="182"/>
      <c r="S770" s="182"/>
      <c r="T770" s="182"/>
      <c r="U770" s="182"/>
      <c r="V770" s="182"/>
      <c r="W770" s="182"/>
      <c r="X770" s="182"/>
      <c r="Y770" s="182"/>
      <c r="Z770" s="182"/>
      <c r="AA770" s="182"/>
      <c r="AB770" s="182"/>
      <c r="AC770" s="182"/>
      <c r="AD770" s="182"/>
      <c r="AE770" s="182"/>
      <c r="AF770" s="182"/>
      <c r="AG770" s="182"/>
      <c r="AH770" s="182"/>
      <c r="AI770" s="182"/>
      <c r="AJ770" s="182"/>
      <c r="AK770" s="182"/>
      <c r="AL770" s="182"/>
      <c r="AM770" s="182"/>
      <c r="AN770" s="182"/>
      <c r="AO770" s="182"/>
      <c r="AP770" s="182"/>
      <c r="AQ770" s="182"/>
      <c r="AR770" s="182"/>
      <c r="AS770" s="182"/>
      <c r="AT770" s="182"/>
      <c r="AU770" s="182"/>
      <c r="AV770" s="182"/>
      <c r="AW770" s="182"/>
      <c r="AX770" s="182"/>
    </row>
    <row r="771" spans="1:50" ht="15.75" customHeight="1">
      <c r="A771" s="182"/>
      <c r="B771" s="182"/>
      <c r="C771" s="182"/>
      <c r="D771" s="182"/>
      <c r="E771" s="182"/>
      <c r="F771" s="182"/>
      <c r="G771" s="182"/>
      <c r="H771" s="182"/>
      <c r="I771" s="182"/>
      <c r="J771" s="182"/>
      <c r="K771" s="182"/>
      <c r="L771" s="182"/>
      <c r="M771" s="182"/>
      <c r="N771" s="182"/>
      <c r="O771" s="182"/>
      <c r="P771" s="182"/>
      <c r="Q771" s="182"/>
      <c r="R771" s="182"/>
      <c r="S771" s="182"/>
      <c r="T771" s="182"/>
      <c r="U771" s="182"/>
      <c r="V771" s="182"/>
      <c r="W771" s="182"/>
      <c r="X771" s="182"/>
      <c r="Y771" s="182"/>
      <c r="Z771" s="182"/>
      <c r="AA771" s="182"/>
      <c r="AB771" s="182"/>
      <c r="AC771" s="182"/>
      <c r="AD771" s="182"/>
      <c r="AE771" s="182"/>
      <c r="AF771" s="182"/>
      <c r="AG771" s="182"/>
      <c r="AH771" s="182"/>
      <c r="AI771" s="182"/>
      <c r="AJ771" s="182"/>
      <c r="AK771" s="182"/>
      <c r="AL771" s="182"/>
      <c r="AM771" s="182"/>
      <c r="AN771" s="182"/>
      <c r="AO771" s="182"/>
      <c r="AP771" s="182"/>
      <c r="AQ771" s="182"/>
      <c r="AR771" s="182"/>
      <c r="AS771" s="182"/>
      <c r="AT771" s="182"/>
      <c r="AU771" s="182"/>
      <c r="AV771" s="182"/>
      <c r="AW771" s="182"/>
      <c r="AX771" s="182"/>
    </row>
    <row r="772" spans="1:50" ht="15.75" customHeight="1">
      <c r="A772" s="182"/>
      <c r="B772" s="182"/>
      <c r="C772" s="182"/>
      <c r="D772" s="182"/>
      <c r="E772" s="182"/>
      <c r="F772" s="182"/>
      <c r="G772" s="182"/>
      <c r="H772" s="182"/>
      <c r="I772" s="182"/>
      <c r="J772" s="182"/>
      <c r="K772" s="182"/>
      <c r="L772" s="182"/>
      <c r="M772" s="182"/>
      <c r="N772" s="182"/>
      <c r="O772" s="182"/>
      <c r="P772" s="182"/>
      <c r="Q772" s="182"/>
      <c r="R772" s="182"/>
      <c r="S772" s="182"/>
      <c r="T772" s="182"/>
      <c r="U772" s="182"/>
      <c r="V772" s="182"/>
      <c r="W772" s="182"/>
      <c r="X772" s="182"/>
      <c r="Y772" s="182"/>
      <c r="Z772" s="182"/>
      <c r="AA772" s="182"/>
      <c r="AB772" s="182"/>
      <c r="AC772" s="182"/>
      <c r="AD772" s="182"/>
      <c r="AE772" s="182"/>
      <c r="AF772" s="182"/>
      <c r="AG772" s="182"/>
      <c r="AH772" s="182"/>
      <c r="AI772" s="182"/>
      <c r="AJ772" s="182"/>
      <c r="AK772" s="182"/>
      <c r="AL772" s="182"/>
      <c r="AM772" s="182"/>
      <c r="AN772" s="182"/>
      <c r="AO772" s="182"/>
      <c r="AP772" s="182"/>
      <c r="AQ772" s="182"/>
      <c r="AR772" s="182"/>
      <c r="AS772" s="182"/>
      <c r="AT772" s="182"/>
      <c r="AU772" s="182"/>
      <c r="AV772" s="182"/>
      <c r="AW772" s="182"/>
      <c r="AX772" s="182"/>
    </row>
    <row r="773" spans="1:50" ht="15.75" customHeight="1">
      <c r="A773" s="182"/>
      <c r="B773" s="182"/>
      <c r="C773" s="182"/>
      <c r="D773" s="182"/>
      <c r="E773" s="182"/>
      <c r="F773" s="182"/>
      <c r="G773" s="182"/>
      <c r="H773" s="182"/>
      <c r="I773" s="182"/>
      <c r="J773" s="182"/>
      <c r="K773" s="182"/>
      <c r="L773" s="182"/>
      <c r="M773" s="182"/>
      <c r="N773" s="182"/>
      <c r="O773" s="182"/>
      <c r="P773" s="182"/>
      <c r="Q773" s="182"/>
      <c r="R773" s="182"/>
      <c r="S773" s="182"/>
      <c r="T773" s="182"/>
      <c r="U773" s="182"/>
      <c r="V773" s="182"/>
      <c r="W773" s="182"/>
      <c r="X773" s="182"/>
      <c r="Y773" s="182"/>
      <c r="Z773" s="182"/>
      <c r="AA773" s="182"/>
      <c r="AB773" s="182"/>
      <c r="AC773" s="182"/>
      <c r="AD773" s="182"/>
      <c r="AE773" s="182"/>
      <c r="AF773" s="182"/>
      <c r="AG773" s="182"/>
      <c r="AH773" s="182"/>
      <c r="AI773" s="182"/>
      <c r="AJ773" s="182"/>
      <c r="AK773" s="182"/>
      <c r="AL773" s="182"/>
      <c r="AM773" s="182"/>
      <c r="AN773" s="182"/>
      <c r="AO773" s="182"/>
      <c r="AP773" s="182"/>
      <c r="AQ773" s="182"/>
      <c r="AR773" s="182"/>
      <c r="AS773" s="182"/>
      <c r="AT773" s="182"/>
      <c r="AU773" s="182"/>
      <c r="AV773" s="182"/>
      <c r="AW773" s="182"/>
      <c r="AX773" s="182"/>
    </row>
    <row r="774" spans="1:50" ht="15.75" customHeight="1">
      <c r="A774" s="182"/>
      <c r="B774" s="182"/>
      <c r="C774" s="182"/>
      <c r="D774" s="182"/>
      <c r="E774" s="182"/>
      <c r="F774" s="182"/>
      <c r="G774" s="182"/>
      <c r="H774" s="182"/>
      <c r="I774" s="182"/>
      <c r="J774" s="182"/>
      <c r="K774" s="182"/>
      <c r="L774" s="182"/>
      <c r="M774" s="182"/>
      <c r="N774" s="182"/>
      <c r="O774" s="182"/>
      <c r="P774" s="182"/>
      <c r="Q774" s="182"/>
      <c r="R774" s="182"/>
      <c r="S774" s="182"/>
      <c r="T774" s="182"/>
      <c r="U774" s="182"/>
      <c r="V774" s="182"/>
      <c r="W774" s="182"/>
      <c r="X774" s="182"/>
      <c r="Y774" s="182"/>
      <c r="Z774" s="182"/>
      <c r="AA774" s="182"/>
      <c r="AB774" s="182"/>
      <c r="AC774" s="182"/>
      <c r="AD774" s="182"/>
      <c r="AE774" s="182"/>
      <c r="AF774" s="182"/>
      <c r="AG774" s="182"/>
      <c r="AH774" s="182"/>
      <c r="AI774" s="182"/>
      <c r="AJ774" s="182"/>
      <c r="AK774" s="182"/>
      <c r="AL774" s="182"/>
      <c r="AM774" s="182"/>
      <c r="AN774" s="182"/>
      <c r="AO774" s="182"/>
      <c r="AP774" s="182"/>
      <c r="AQ774" s="182"/>
      <c r="AR774" s="182"/>
      <c r="AS774" s="182"/>
      <c r="AT774" s="182"/>
      <c r="AU774" s="182"/>
      <c r="AV774" s="182"/>
      <c r="AW774" s="182"/>
      <c r="AX774" s="182"/>
    </row>
    <row r="775" spans="1:50" ht="15.75" customHeight="1">
      <c r="A775" s="182"/>
      <c r="B775" s="182"/>
      <c r="C775" s="182"/>
      <c r="D775" s="182"/>
      <c r="E775" s="182"/>
      <c r="F775" s="182"/>
      <c r="G775" s="182"/>
      <c r="H775" s="182"/>
      <c r="I775" s="182"/>
      <c r="J775" s="182"/>
      <c r="K775" s="182"/>
      <c r="L775" s="182"/>
      <c r="M775" s="182"/>
      <c r="N775" s="182"/>
      <c r="O775" s="182"/>
      <c r="P775" s="182"/>
      <c r="Q775" s="182"/>
      <c r="R775" s="182"/>
      <c r="S775" s="182"/>
      <c r="T775" s="182"/>
      <c r="U775" s="182"/>
      <c r="V775" s="182"/>
      <c r="W775" s="182"/>
      <c r="X775" s="182"/>
      <c r="Y775" s="182"/>
      <c r="Z775" s="182"/>
      <c r="AA775" s="182"/>
      <c r="AB775" s="182"/>
      <c r="AC775" s="182"/>
      <c r="AD775" s="182"/>
      <c r="AE775" s="182"/>
      <c r="AF775" s="182"/>
      <c r="AG775" s="182"/>
      <c r="AH775" s="182"/>
      <c r="AI775" s="182"/>
      <c r="AJ775" s="182"/>
      <c r="AK775" s="182"/>
      <c r="AL775" s="182"/>
      <c r="AM775" s="182"/>
      <c r="AN775" s="182"/>
      <c r="AO775" s="182"/>
      <c r="AP775" s="182"/>
      <c r="AQ775" s="182"/>
      <c r="AR775" s="182"/>
      <c r="AS775" s="182"/>
      <c r="AT775" s="182"/>
      <c r="AU775" s="182"/>
      <c r="AV775" s="182"/>
      <c r="AW775" s="182"/>
      <c r="AX775" s="182"/>
    </row>
    <row r="776" spans="1:50" ht="15.75" customHeight="1">
      <c r="A776" s="182"/>
      <c r="B776" s="182"/>
      <c r="C776" s="182"/>
      <c r="D776" s="182"/>
      <c r="E776" s="182"/>
      <c r="F776" s="182"/>
      <c r="G776" s="182"/>
      <c r="H776" s="182"/>
      <c r="I776" s="182"/>
      <c r="J776" s="182"/>
      <c r="K776" s="182"/>
      <c r="L776" s="182"/>
      <c r="M776" s="182"/>
      <c r="N776" s="182"/>
      <c r="O776" s="182"/>
      <c r="P776" s="182"/>
      <c r="Q776" s="182"/>
      <c r="R776" s="182"/>
      <c r="S776" s="182"/>
      <c r="T776" s="182"/>
      <c r="U776" s="182"/>
      <c r="V776" s="182"/>
      <c r="W776" s="182"/>
      <c r="X776" s="182"/>
      <c r="Y776" s="182"/>
      <c r="Z776" s="182"/>
      <c r="AA776" s="182"/>
      <c r="AB776" s="182"/>
      <c r="AC776" s="182"/>
      <c r="AD776" s="182"/>
      <c r="AE776" s="182"/>
      <c r="AF776" s="182"/>
      <c r="AG776" s="182"/>
      <c r="AH776" s="182"/>
      <c r="AI776" s="182"/>
      <c r="AJ776" s="182"/>
      <c r="AK776" s="182"/>
      <c r="AL776" s="182"/>
      <c r="AM776" s="182"/>
      <c r="AN776" s="182"/>
      <c r="AO776" s="182"/>
      <c r="AP776" s="182"/>
      <c r="AQ776" s="182"/>
      <c r="AR776" s="182"/>
      <c r="AS776" s="182"/>
      <c r="AT776" s="182"/>
      <c r="AU776" s="182"/>
      <c r="AV776" s="182"/>
      <c r="AW776" s="182"/>
      <c r="AX776" s="182"/>
    </row>
    <row r="777" spans="1:50" ht="15.75" customHeight="1">
      <c r="A777" s="182"/>
      <c r="B777" s="182"/>
      <c r="C777" s="182"/>
      <c r="D777" s="182"/>
      <c r="E777" s="182"/>
      <c r="F777" s="182"/>
      <c r="G777" s="182"/>
      <c r="H777" s="182"/>
      <c r="I777" s="182"/>
      <c r="J777" s="182"/>
      <c r="K777" s="182"/>
      <c r="L777" s="182"/>
      <c r="M777" s="182"/>
      <c r="N777" s="182"/>
      <c r="O777" s="182"/>
      <c r="P777" s="182"/>
      <c r="Q777" s="182"/>
      <c r="R777" s="182"/>
      <c r="S777" s="182"/>
      <c r="T777" s="182"/>
      <c r="U777" s="182"/>
      <c r="V777" s="182"/>
      <c r="W777" s="182"/>
      <c r="X777" s="182"/>
      <c r="Y777" s="182"/>
      <c r="Z777" s="182"/>
      <c r="AA777" s="182"/>
      <c r="AB777" s="182"/>
      <c r="AC777" s="182"/>
      <c r="AD777" s="182"/>
      <c r="AE777" s="182"/>
      <c r="AF777" s="182"/>
      <c r="AG777" s="182"/>
      <c r="AH777" s="182"/>
      <c r="AI777" s="182"/>
      <c r="AJ777" s="182"/>
      <c r="AK777" s="182"/>
      <c r="AL777" s="182"/>
      <c r="AM777" s="182"/>
      <c r="AN777" s="182"/>
      <c r="AO777" s="182"/>
      <c r="AP777" s="182"/>
      <c r="AQ777" s="182"/>
      <c r="AR777" s="182"/>
      <c r="AS777" s="182"/>
      <c r="AT777" s="182"/>
      <c r="AU777" s="182"/>
      <c r="AV777" s="182"/>
      <c r="AW777" s="182"/>
      <c r="AX777" s="182"/>
    </row>
    <row r="778" spans="1:50" ht="15.75" customHeight="1">
      <c r="A778" s="182"/>
      <c r="B778" s="182"/>
      <c r="C778" s="182"/>
      <c r="D778" s="182"/>
      <c r="E778" s="182"/>
      <c r="F778" s="182"/>
      <c r="G778" s="182"/>
      <c r="H778" s="182"/>
      <c r="I778" s="182"/>
      <c r="J778" s="182"/>
      <c r="K778" s="182"/>
      <c r="L778" s="182"/>
      <c r="M778" s="182"/>
      <c r="N778" s="182"/>
      <c r="O778" s="182"/>
      <c r="P778" s="182"/>
      <c r="Q778" s="182"/>
      <c r="R778" s="182"/>
      <c r="S778" s="182"/>
      <c r="T778" s="182"/>
      <c r="U778" s="182"/>
      <c r="V778" s="182"/>
      <c r="W778" s="182"/>
      <c r="X778" s="182"/>
      <c r="Y778" s="182"/>
      <c r="Z778" s="182"/>
      <c r="AA778" s="182"/>
      <c r="AB778" s="182"/>
      <c r="AC778" s="182"/>
      <c r="AD778" s="182"/>
      <c r="AE778" s="182"/>
      <c r="AF778" s="182"/>
      <c r="AG778" s="182"/>
      <c r="AH778" s="182"/>
      <c r="AI778" s="182"/>
      <c r="AJ778" s="182"/>
      <c r="AK778" s="182"/>
      <c r="AL778" s="182"/>
      <c r="AM778" s="182"/>
      <c r="AN778" s="182"/>
      <c r="AO778" s="182"/>
      <c r="AP778" s="182"/>
      <c r="AQ778" s="182"/>
      <c r="AR778" s="182"/>
      <c r="AS778" s="182"/>
      <c r="AT778" s="182"/>
      <c r="AU778" s="182"/>
      <c r="AV778" s="182"/>
      <c r="AW778" s="182"/>
      <c r="AX778" s="182"/>
    </row>
    <row r="779" spans="1:50" ht="15.75" customHeight="1">
      <c r="A779" s="182"/>
      <c r="B779" s="182"/>
      <c r="C779" s="182"/>
      <c r="D779" s="182"/>
      <c r="E779" s="182"/>
      <c r="F779" s="182"/>
      <c r="G779" s="182"/>
      <c r="H779" s="182"/>
      <c r="I779" s="182"/>
      <c r="J779" s="182"/>
      <c r="K779" s="182"/>
      <c r="L779" s="182"/>
      <c r="M779" s="182"/>
      <c r="N779" s="182"/>
      <c r="O779" s="182"/>
      <c r="P779" s="182"/>
      <c r="Q779" s="182"/>
      <c r="R779" s="182"/>
      <c r="S779" s="182"/>
      <c r="T779" s="182"/>
      <c r="U779" s="182"/>
      <c r="V779" s="182"/>
      <c r="W779" s="182"/>
      <c r="X779" s="182"/>
      <c r="Y779" s="182"/>
      <c r="Z779" s="182"/>
      <c r="AA779" s="182"/>
      <c r="AB779" s="182"/>
      <c r="AC779" s="182"/>
      <c r="AD779" s="182"/>
      <c r="AE779" s="182"/>
      <c r="AF779" s="182"/>
      <c r="AG779" s="182"/>
      <c r="AH779" s="182"/>
      <c r="AI779" s="182"/>
      <c r="AJ779" s="182"/>
      <c r="AK779" s="182"/>
      <c r="AL779" s="182"/>
      <c r="AM779" s="182"/>
      <c r="AN779" s="182"/>
      <c r="AO779" s="182"/>
      <c r="AP779" s="182"/>
      <c r="AQ779" s="182"/>
      <c r="AR779" s="182"/>
      <c r="AS779" s="182"/>
      <c r="AT779" s="182"/>
      <c r="AU779" s="182"/>
      <c r="AV779" s="182"/>
      <c r="AW779" s="182"/>
      <c r="AX779" s="182"/>
    </row>
    <row r="780" spans="1:50" ht="15.75" customHeight="1">
      <c r="A780" s="182"/>
      <c r="B780" s="182"/>
      <c r="C780" s="182"/>
      <c r="D780" s="182"/>
      <c r="E780" s="182"/>
      <c r="F780" s="182"/>
      <c r="G780" s="182"/>
      <c r="H780" s="182"/>
      <c r="I780" s="182"/>
      <c r="J780" s="182"/>
      <c r="K780" s="182"/>
      <c r="L780" s="182"/>
      <c r="M780" s="182"/>
      <c r="N780" s="182"/>
      <c r="O780" s="182"/>
      <c r="P780" s="182"/>
      <c r="Q780" s="182"/>
      <c r="R780" s="182"/>
      <c r="S780" s="182"/>
      <c r="T780" s="182"/>
      <c r="U780" s="182"/>
      <c r="V780" s="182"/>
      <c r="W780" s="182"/>
      <c r="X780" s="182"/>
      <c r="Y780" s="182"/>
      <c r="Z780" s="182"/>
      <c r="AA780" s="182"/>
      <c r="AB780" s="182"/>
      <c r="AC780" s="182"/>
      <c r="AD780" s="182"/>
      <c r="AE780" s="182"/>
      <c r="AF780" s="182"/>
      <c r="AG780" s="182"/>
      <c r="AH780" s="182"/>
      <c r="AI780" s="182"/>
      <c r="AJ780" s="182"/>
      <c r="AK780" s="182"/>
      <c r="AL780" s="182"/>
      <c r="AM780" s="182"/>
      <c r="AN780" s="182"/>
      <c r="AO780" s="182"/>
      <c r="AP780" s="182"/>
      <c r="AQ780" s="182"/>
      <c r="AR780" s="182"/>
      <c r="AS780" s="182"/>
      <c r="AT780" s="182"/>
      <c r="AU780" s="182"/>
      <c r="AV780" s="182"/>
      <c r="AW780" s="182"/>
      <c r="AX780" s="182"/>
    </row>
    <row r="781" spans="1:50" ht="15.75" customHeight="1">
      <c r="A781" s="182"/>
      <c r="B781" s="182"/>
      <c r="C781" s="182"/>
      <c r="D781" s="182"/>
      <c r="E781" s="182"/>
      <c r="F781" s="182"/>
      <c r="G781" s="182"/>
      <c r="H781" s="182"/>
      <c r="I781" s="182"/>
      <c r="J781" s="182"/>
      <c r="K781" s="182"/>
      <c r="L781" s="182"/>
      <c r="M781" s="182"/>
      <c r="N781" s="182"/>
      <c r="O781" s="182"/>
      <c r="P781" s="182"/>
      <c r="Q781" s="182"/>
      <c r="R781" s="182"/>
      <c r="S781" s="182"/>
      <c r="T781" s="182"/>
      <c r="U781" s="182"/>
      <c r="V781" s="182"/>
      <c r="W781" s="182"/>
      <c r="X781" s="182"/>
      <c r="Y781" s="182"/>
      <c r="Z781" s="182"/>
      <c r="AA781" s="182"/>
      <c r="AB781" s="182"/>
      <c r="AC781" s="182"/>
      <c r="AD781" s="182"/>
      <c r="AE781" s="182"/>
      <c r="AF781" s="182"/>
      <c r="AG781" s="182"/>
      <c r="AH781" s="182"/>
      <c r="AI781" s="182"/>
      <c r="AJ781" s="182"/>
      <c r="AK781" s="182"/>
      <c r="AL781" s="182"/>
      <c r="AM781" s="182"/>
      <c r="AN781" s="182"/>
      <c r="AO781" s="182"/>
      <c r="AP781" s="182"/>
      <c r="AQ781" s="182"/>
      <c r="AR781" s="182"/>
      <c r="AS781" s="182"/>
      <c r="AT781" s="182"/>
      <c r="AU781" s="182"/>
      <c r="AV781" s="182"/>
      <c r="AW781" s="182"/>
      <c r="AX781" s="182"/>
    </row>
    <row r="782" spans="1:50" ht="15.75" customHeight="1">
      <c r="A782" s="182"/>
      <c r="B782" s="182"/>
      <c r="C782" s="182"/>
      <c r="D782" s="182"/>
      <c r="E782" s="182"/>
      <c r="F782" s="182"/>
      <c r="G782" s="182"/>
      <c r="H782" s="182"/>
      <c r="I782" s="182"/>
      <c r="J782" s="182"/>
      <c r="K782" s="182"/>
      <c r="L782" s="182"/>
      <c r="M782" s="182"/>
      <c r="N782" s="182"/>
      <c r="O782" s="182"/>
      <c r="P782" s="182"/>
      <c r="Q782" s="182"/>
      <c r="R782" s="182"/>
      <c r="S782" s="182"/>
      <c r="T782" s="182"/>
      <c r="U782" s="182"/>
      <c r="V782" s="182"/>
      <c r="W782" s="182"/>
      <c r="X782" s="182"/>
      <c r="Y782" s="182"/>
      <c r="Z782" s="182"/>
      <c r="AA782" s="182"/>
      <c r="AB782" s="182"/>
      <c r="AC782" s="182"/>
      <c r="AD782" s="182"/>
      <c r="AE782" s="182"/>
      <c r="AF782" s="182"/>
      <c r="AG782" s="182"/>
      <c r="AH782" s="182"/>
      <c r="AI782" s="182"/>
      <c r="AJ782" s="182"/>
      <c r="AK782" s="182"/>
      <c r="AL782" s="182"/>
      <c r="AM782" s="182"/>
      <c r="AN782" s="182"/>
      <c r="AO782" s="182"/>
      <c r="AP782" s="182"/>
      <c r="AQ782" s="182"/>
      <c r="AR782" s="182"/>
      <c r="AS782" s="182"/>
      <c r="AT782" s="182"/>
      <c r="AU782" s="182"/>
      <c r="AV782" s="182"/>
      <c r="AW782" s="182"/>
      <c r="AX782" s="182"/>
    </row>
    <row r="783" spans="1:50" ht="15.75" customHeight="1">
      <c r="A783" s="182"/>
      <c r="B783" s="182"/>
      <c r="C783" s="182"/>
      <c r="D783" s="182"/>
      <c r="E783" s="182"/>
      <c r="F783" s="182"/>
      <c r="G783" s="182"/>
      <c r="H783" s="182"/>
      <c r="I783" s="182"/>
      <c r="J783" s="182"/>
      <c r="K783" s="182"/>
      <c r="L783" s="182"/>
      <c r="M783" s="182"/>
      <c r="N783" s="182"/>
      <c r="O783" s="182"/>
      <c r="P783" s="182"/>
      <c r="Q783" s="182"/>
      <c r="R783" s="182"/>
      <c r="S783" s="182"/>
      <c r="T783" s="182"/>
      <c r="U783" s="182"/>
      <c r="V783" s="182"/>
      <c r="W783" s="182"/>
      <c r="X783" s="182"/>
      <c r="Y783" s="182"/>
      <c r="Z783" s="182"/>
      <c r="AA783" s="182"/>
      <c r="AB783" s="182"/>
      <c r="AC783" s="182"/>
      <c r="AD783" s="182"/>
      <c r="AE783" s="182"/>
      <c r="AF783" s="182"/>
      <c r="AG783" s="182"/>
      <c r="AH783" s="182"/>
      <c r="AI783" s="182"/>
      <c r="AJ783" s="182"/>
      <c r="AK783" s="182"/>
      <c r="AL783" s="182"/>
      <c r="AM783" s="182"/>
      <c r="AN783" s="182"/>
      <c r="AO783" s="182"/>
      <c r="AP783" s="182"/>
      <c r="AQ783" s="182"/>
      <c r="AR783" s="182"/>
      <c r="AS783" s="182"/>
      <c r="AT783" s="182"/>
      <c r="AU783" s="182"/>
      <c r="AV783" s="182"/>
      <c r="AW783" s="182"/>
      <c r="AX783" s="182"/>
    </row>
    <row r="784" spans="1:50" ht="15.75" customHeight="1">
      <c r="A784" s="182"/>
      <c r="B784" s="182"/>
      <c r="C784" s="182"/>
      <c r="D784" s="182"/>
      <c r="E784" s="182"/>
      <c r="F784" s="182"/>
      <c r="G784" s="182"/>
      <c r="H784" s="182"/>
      <c r="I784" s="182"/>
      <c r="J784" s="182"/>
      <c r="K784" s="182"/>
      <c r="L784" s="182"/>
      <c r="M784" s="182"/>
      <c r="N784" s="182"/>
      <c r="O784" s="182"/>
      <c r="P784" s="182"/>
      <c r="Q784" s="182"/>
      <c r="R784" s="182"/>
      <c r="S784" s="182"/>
      <c r="T784" s="182"/>
      <c r="U784" s="182"/>
      <c r="V784" s="182"/>
      <c r="W784" s="182"/>
      <c r="X784" s="182"/>
      <c r="Y784" s="182"/>
      <c r="Z784" s="182"/>
      <c r="AA784" s="182"/>
      <c r="AB784" s="182"/>
      <c r="AC784" s="182"/>
      <c r="AD784" s="182"/>
      <c r="AE784" s="182"/>
      <c r="AF784" s="182"/>
      <c r="AG784" s="182"/>
      <c r="AH784" s="182"/>
      <c r="AI784" s="182"/>
      <c r="AJ784" s="182"/>
      <c r="AK784" s="182"/>
      <c r="AL784" s="182"/>
      <c r="AM784" s="182"/>
      <c r="AN784" s="182"/>
      <c r="AO784" s="182"/>
      <c r="AP784" s="182"/>
      <c r="AQ784" s="182"/>
      <c r="AR784" s="182"/>
      <c r="AS784" s="182"/>
      <c r="AT784" s="182"/>
      <c r="AU784" s="182"/>
      <c r="AV784" s="182"/>
      <c r="AW784" s="182"/>
      <c r="AX784" s="182"/>
    </row>
    <row r="785" spans="1:50" ht="15.75" customHeight="1">
      <c r="A785" s="182"/>
      <c r="B785" s="182"/>
      <c r="C785" s="182"/>
      <c r="D785" s="182"/>
      <c r="E785" s="182"/>
      <c r="F785" s="182"/>
      <c r="G785" s="182"/>
      <c r="H785" s="182"/>
      <c r="I785" s="182"/>
      <c r="J785" s="182"/>
      <c r="K785" s="182"/>
      <c r="L785" s="182"/>
      <c r="M785" s="182"/>
      <c r="N785" s="182"/>
      <c r="O785" s="182"/>
      <c r="P785" s="182"/>
      <c r="Q785" s="182"/>
      <c r="R785" s="182"/>
      <c r="S785" s="182"/>
      <c r="T785" s="182"/>
      <c r="U785" s="182"/>
      <c r="V785" s="182"/>
      <c r="W785" s="182"/>
      <c r="X785" s="182"/>
      <c r="Y785" s="182"/>
      <c r="Z785" s="182"/>
      <c r="AA785" s="182"/>
      <c r="AB785" s="182"/>
      <c r="AC785" s="182"/>
      <c r="AD785" s="182"/>
      <c r="AE785" s="182"/>
      <c r="AF785" s="182"/>
      <c r="AG785" s="182"/>
      <c r="AH785" s="182"/>
      <c r="AI785" s="182"/>
      <c r="AJ785" s="182"/>
      <c r="AK785" s="182"/>
      <c r="AL785" s="182"/>
      <c r="AM785" s="182"/>
      <c r="AN785" s="182"/>
      <c r="AO785" s="182"/>
      <c r="AP785" s="182"/>
      <c r="AQ785" s="182"/>
      <c r="AR785" s="182"/>
      <c r="AS785" s="182"/>
      <c r="AT785" s="182"/>
      <c r="AU785" s="182"/>
      <c r="AV785" s="182"/>
      <c r="AW785" s="182"/>
      <c r="AX785" s="182"/>
    </row>
    <row r="786" spans="1:50" ht="15.75" customHeight="1">
      <c r="A786" s="182"/>
      <c r="B786" s="182"/>
      <c r="C786" s="182"/>
      <c r="D786" s="182"/>
      <c r="E786" s="182"/>
      <c r="F786" s="182"/>
      <c r="G786" s="182"/>
      <c r="H786" s="182"/>
      <c r="I786" s="182"/>
      <c r="J786" s="182"/>
      <c r="K786" s="182"/>
      <c r="L786" s="182"/>
      <c r="M786" s="182"/>
      <c r="N786" s="182"/>
      <c r="O786" s="182"/>
      <c r="P786" s="182"/>
      <c r="Q786" s="182"/>
      <c r="R786" s="182"/>
      <c r="S786" s="182"/>
      <c r="T786" s="182"/>
      <c r="U786" s="182"/>
      <c r="V786" s="182"/>
      <c r="W786" s="182"/>
      <c r="X786" s="182"/>
      <c r="Y786" s="182"/>
      <c r="Z786" s="182"/>
      <c r="AA786" s="182"/>
      <c r="AB786" s="182"/>
      <c r="AC786" s="182"/>
      <c r="AD786" s="182"/>
      <c r="AE786" s="182"/>
      <c r="AF786" s="182"/>
      <c r="AG786" s="182"/>
      <c r="AH786" s="182"/>
      <c r="AI786" s="182"/>
      <c r="AJ786" s="182"/>
      <c r="AK786" s="182"/>
      <c r="AL786" s="182"/>
      <c r="AM786" s="182"/>
      <c r="AN786" s="182"/>
      <c r="AO786" s="182"/>
      <c r="AP786" s="182"/>
      <c r="AQ786" s="182"/>
      <c r="AR786" s="182"/>
      <c r="AS786" s="182"/>
      <c r="AT786" s="182"/>
      <c r="AU786" s="182"/>
      <c r="AV786" s="182"/>
      <c r="AW786" s="182"/>
      <c r="AX786" s="182"/>
    </row>
    <row r="787" spans="1:50" ht="15.75" customHeight="1">
      <c r="A787" s="182"/>
      <c r="B787" s="182"/>
      <c r="C787" s="182"/>
      <c r="D787" s="182"/>
      <c r="E787" s="182"/>
      <c r="F787" s="182"/>
      <c r="G787" s="182"/>
      <c r="H787" s="182"/>
      <c r="I787" s="182"/>
      <c r="J787" s="182"/>
      <c r="K787" s="182"/>
      <c r="L787" s="182"/>
      <c r="M787" s="182"/>
      <c r="N787" s="182"/>
      <c r="O787" s="182"/>
      <c r="P787" s="182"/>
      <c r="Q787" s="182"/>
      <c r="R787" s="182"/>
      <c r="S787" s="182"/>
      <c r="T787" s="182"/>
      <c r="U787" s="182"/>
      <c r="V787" s="182"/>
      <c r="W787" s="182"/>
      <c r="X787" s="182"/>
      <c r="Y787" s="182"/>
      <c r="Z787" s="182"/>
      <c r="AA787" s="182"/>
      <c r="AB787" s="182"/>
      <c r="AC787" s="182"/>
      <c r="AD787" s="182"/>
      <c r="AE787" s="182"/>
      <c r="AF787" s="182"/>
      <c r="AG787" s="182"/>
      <c r="AH787" s="182"/>
      <c r="AI787" s="182"/>
      <c r="AJ787" s="182"/>
      <c r="AK787" s="182"/>
      <c r="AL787" s="182"/>
      <c r="AM787" s="182"/>
      <c r="AN787" s="182"/>
      <c r="AO787" s="182"/>
      <c r="AP787" s="182"/>
      <c r="AQ787" s="182"/>
      <c r="AR787" s="182"/>
      <c r="AS787" s="182"/>
      <c r="AT787" s="182"/>
      <c r="AU787" s="182"/>
      <c r="AV787" s="182"/>
      <c r="AW787" s="182"/>
      <c r="AX787" s="182"/>
    </row>
    <row r="788" spans="1:50" ht="15.75" customHeight="1">
      <c r="A788" s="182"/>
      <c r="B788" s="182"/>
      <c r="C788" s="182"/>
      <c r="D788" s="182"/>
      <c r="E788" s="182"/>
      <c r="F788" s="182"/>
      <c r="G788" s="182"/>
      <c r="H788" s="182"/>
      <c r="I788" s="182"/>
      <c r="J788" s="182"/>
      <c r="K788" s="182"/>
      <c r="L788" s="182"/>
      <c r="M788" s="182"/>
      <c r="N788" s="182"/>
      <c r="O788" s="182"/>
      <c r="P788" s="182"/>
      <c r="Q788" s="182"/>
      <c r="R788" s="182"/>
      <c r="S788" s="182"/>
      <c r="T788" s="182"/>
      <c r="U788" s="182"/>
      <c r="V788" s="182"/>
      <c r="W788" s="182"/>
      <c r="X788" s="182"/>
      <c r="Y788" s="182"/>
      <c r="Z788" s="182"/>
      <c r="AA788" s="182"/>
      <c r="AB788" s="182"/>
      <c r="AC788" s="182"/>
      <c r="AD788" s="182"/>
      <c r="AE788" s="182"/>
      <c r="AF788" s="182"/>
      <c r="AG788" s="182"/>
      <c r="AH788" s="182"/>
      <c r="AI788" s="182"/>
      <c r="AJ788" s="182"/>
      <c r="AK788" s="182"/>
      <c r="AL788" s="182"/>
      <c r="AM788" s="182"/>
      <c r="AN788" s="182"/>
      <c r="AO788" s="182"/>
      <c r="AP788" s="182"/>
      <c r="AQ788" s="182"/>
      <c r="AR788" s="182"/>
      <c r="AS788" s="182"/>
      <c r="AT788" s="182"/>
      <c r="AU788" s="182"/>
      <c r="AV788" s="182"/>
      <c r="AW788" s="182"/>
      <c r="AX788" s="182"/>
    </row>
    <row r="789" spans="1:50" ht="15.75" customHeight="1">
      <c r="A789" s="182"/>
      <c r="B789" s="182"/>
      <c r="C789" s="182"/>
      <c r="D789" s="182"/>
      <c r="E789" s="182"/>
      <c r="F789" s="182"/>
      <c r="G789" s="182"/>
      <c r="H789" s="182"/>
      <c r="I789" s="182"/>
      <c r="J789" s="182"/>
      <c r="K789" s="182"/>
      <c r="L789" s="182"/>
      <c r="M789" s="182"/>
      <c r="N789" s="182"/>
      <c r="O789" s="182"/>
      <c r="P789" s="182"/>
      <c r="Q789" s="182"/>
      <c r="R789" s="182"/>
      <c r="S789" s="182"/>
      <c r="T789" s="182"/>
      <c r="U789" s="182"/>
      <c r="V789" s="182"/>
      <c r="W789" s="182"/>
      <c r="X789" s="182"/>
      <c r="Y789" s="182"/>
      <c r="Z789" s="182"/>
      <c r="AA789" s="182"/>
      <c r="AB789" s="182"/>
      <c r="AC789" s="182"/>
      <c r="AD789" s="182"/>
      <c r="AE789" s="182"/>
      <c r="AF789" s="182"/>
      <c r="AG789" s="182"/>
      <c r="AH789" s="182"/>
      <c r="AI789" s="182"/>
      <c r="AJ789" s="182"/>
      <c r="AK789" s="182"/>
      <c r="AL789" s="182"/>
      <c r="AM789" s="182"/>
      <c r="AN789" s="182"/>
      <c r="AO789" s="182"/>
      <c r="AP789" s="182"/>
      <c r="AQ789" s="182"/>
      <c r="AR789" s="182"/>
      <c r="AS789" s="182"/>
      <c r="AT789" s="182"/>
      <c r="AU789" s="182"/>
      <c r="AV789" s="182"/>
      <c r="AW789" s="182"/>
      <c r="AX789" s="182"/>
    </row>
    <row r="790" spans="1:50" ht="15.75" customHeight="1">
      <c r="A790" s="182"/>
      <c r="B790" s="182"/>
      <c r="C790" s="182"/>
      <c r="D790" s="182"/>
      <c r="E790" s="182"/>
      <c r="F790" s="182"/>
      <c r="G790" s="182"/>
      <c r="H790" s="182"/>
      <c r="I790" s="182"/>
      <c r="J790" s="182"/>
      <c r="K790" s="182"/>
      <c r="L790" s="182"/>
      <c r="M790" s="182"/>
      <c r="N790" s="182"/>
      <c r="O790" s="182"/>
      <c r="P790" s="182"/>
      <c r="Q790" s="182"/>
      <c r="R790" s="182"/>
      <c r="S790" s="182"/>
      <c r="T790" s="182"/>
      <c r="U790" s="182"/>
      <c r="V790" s="182"/>
      <c r="W790" s="182"/>
      <c r="X790" s="182"/>
      <c r="Y790" s="182"/>
      <c r="Z790" s="182"/>
      <c r="AA790" s="182"/>
      <c r="AB790" s="182"/>
      <c r="AC790" s="182"/>
      <c r="AD790" s="182"/>
      <c r="AE790" s="182"/>
      <c r="AF790" s="182"/>
      <c r="AG790" s="182"/>
      <c r="AH790" s="182"/>
      <c r="AI790" s="182"/>
      <c r="AJ790" s="182"/>
      <c r="AK790" s="182"/>
      <c r="AL790" s="182"/>
      <c r="AM790" s="182"/>
      <c r="AN790" s="182"/>
      <c r="AO790" s="182"/>
      <c r="AP790" s="182"/>
      <c r="AQ790" s="182"/>
      <c r="AR790" s="182"/>
      <c r="AS790" s="182"/>
      <c r="AT790" s="182"/>
      <c r="AU790" s="182"/>
      <c r="AV790" s="182"/>
      <c r="AW790" s="182"/>
      <c r="AX790" s="182"/>
    </row>
    <row r="791" spans="1:50" ht="15.75" customHeight="1">
      <c r="A791" s="182"/>
      <c r="B791" s="182"/>
      <c r="C791" s="182"/>
      <c r="D791" s="182"/>
      <c r="E791" s="182"/>
      <c r="F791" s="182"/>
      <c r="G791" s="182"/>
      <c r="H791" s="182"/>
      <c r="I791" s="182"/>
      <c r="J791" s="182"/>
      <c r="K791" s="182"/>
      <c r="L791" s="182"/>
      <c r="M791" s="182"/>
      <c r="N791" s="182"/>
      <c r="O791" s="182"/>
      <c r="P791" s="182"/>
      <c r="Q791" s="182"/>
      <c r="R791" s="182"/>
      <c r="S791" s="182"/>
      <c r="T791" s="182"/>
      <c r="U791" s="182"/>
      <c r="V791" s="182"/>
      <c r="W791" s="182"/>
      <c r="X791" s="182"/>
      <c r="Y791" s="182"/>
      <c r="Z791" s="182"/>
      <c r="AA791" s="182"/>
      <c r="AB791" s="182"/>
      <c r="AC791" s="182"/>
      <c r="AD791" s="182"/>
      <c r="AE791" s="182"/>
      <c r="AF791" s="182"/>
      <c r="AG791" s="182"/>
      <c r="AH791" s="182"/>
      <c r="AI791" s="182"/>
      <c r="AJ791" s="182"/>
      <c r="AK791" s="182"/>
      <c r="AL791" s="182"/>
      <c r="AM791" s="182"/>
      <c r="AN791" s="182"/>
      <c r="AO791" s="182"/>
      <c r="AP791" s="182"/>
      <c r="AQ791" s="182"/>
      <c r="AR791" s="182"/>
      <c r="AS791" s="182"/>
      <c r="AT791" s="182"/>
      <c r="AU791" s="182"/>
      <c r="AV791" s="182"/>
      <c r="AW791" s="182"/>
      <c r="AX791" s="182"/>
    </row>
    <row r="792" spans="1:50" ht="15.75" customHeight="1">
      <c r="A792" s="182"/>
      <c r="B792" s="182"/>
      <c r="C792" s="182"/>
      <c r="D792" s="182"/>
      <c r="E792" s="182"/>
      <c r="F792" s="182"/>
      <c r="G792" s="182"/>
      <c r="H792" s="182"/>
      <c r="I792" s="182"/>
      <c r="J792" s="182"/>
      <c r="K792" s="182"/>
      <c r="L792" s="182"/>
      <c r="M792" s="182"/>
      <c r="N792" s="182"/>
      <c r="O792" s="182"/>
      <c r="P792" s="182"/>
      <c r="Q792" s="182"/>
      <c r="R792" s="182"/>
      <c r="S792" s="182"/>
      <c r="T792" s="182"/>
      <c r="U792" s="182"/>
      <c r="V792" s="182"/>
      <c r="W792" s="182"/>
      <c r="X792" s="182"/>
      <c r="Y792" s="182"/>
      <c r="Z792" s="182"/>
      <c r="AA792" s="182"/>
      <c r="AB792" s="182"/>
      <c r="AC792" s="182"/>
      <c r="AD792" s="182"/>
      <c r="AE792" s="182"/>
      <c r="AF792" s="182"/>
      <c r="AG792" s="182"/>
      <c r="AH792" s="182"/>
      <c r="AI792" s="182"/>
      <c r="AJ792" s="182"/>
      <c r="AK792" s="182"/>
      <c r="AL792" s="182"/>
      <c r="AM792" s="182"/>
      <c r="AN792" s="182"/>
      <c r="AO792" s="182"/>
      <c r="AP792" s="182"/>
      <c r="AQ792" s="182"/>
      <c r="AR792" s="182"/>
      <c r="AS792" s="182"/>
      <c r="AT792" s="182"/>
      <c r="AU792" s="182"/>
      <c r="AV792" s="182"/>
      <c r="AW792" s="182"/>
      <c r="AX792" s="182"/>
    </row>
    <row r="793" spans="1:50" ht="15.75" customHeight="1">
      <c r="A793" s="182"/>
      <c r="B793" s="182"/>
      <c r="C793" s="182"/>
      <c r="D793" s="182"/>
      <c r="E793" s="182"/>
      <c r="F793" s="182"/>
      <c r="G793" s="182"/>
      <c r="H793" s="182"/>
      <c r="I793" s="182"/>
      <c r="J793" s="182"/>
      <c r="K793" s="182"/>
      <c r="L793" s="182"/>
      <c r="M793" s="182"/>
      <c r="N793" s="182"/>
      <c r="O793" s="182"/>
      <c r="P793" s="182"/>
      <c r="Q793" s="182"/>
      <c r="R793" s="182"/>
      <c r="S793" s="182"/>
      <c r="T793" s="182"/>
      <c r="U793" s="182"/>
      <c r="V793" s="182"/>
      <c r="W793" s="182"/>
      <c r="X793" s="182"/>
      <c r="Y793" s="182"/>
      <c r="Z793" s="182"/>
      <c r="AA793" s="182"/>
      <c r="AB793" s="182"/>
      <c r="AC793" s="182"/>
      <c r="AD793" s="182"/>
      <c r="AE793" s="182"/>
      <c r="AF793" s="182"/>
      <c r="AG793" s="182"/>
      <c r="AH793" s="182"/>
      <c r="AI793" s="182"/>
      <c r="AJ793" s="182"/>
      <c r="AK793" s="182"/>
      <c r="AL793" s="182"/>
      <c r="AM793" s="182"/>
      <c r="AN793" s="182"/>
      <c r="AO793" s="182"/>
      <c r="AP793" s="182"/>
      <c r="AQ793" s="182"/>
      <c r="AR793" s="182"/>
      <c r="AS793" s="182"/>
      <c r="AT793" s="182"/>
      <c r="AU793" s="182"/>
      <c r="AV793" s="182"/>
      <c r="AW793" s="182"/>
      <c r="AX793" s="182"/>
    </row>
    <row r="794" spans="1:50" ht="15.75" customHeight="1">
      <c r="A794" s="182"/>
      <c r="B794" s="182"/>
      <c r="C794" s="182"/>
      <c r="D794" s="182"/>
      <c r="E794" s="182"/>
      <c r="F794" s="182"/>
      <c r="G794" s="182"/>
      <c r="H794" s="182"/>
      <c r="I794" s="182"/>
      <c r="J794" s="182"/>
      <c r="K794" s="182"/>
      <c r="L794" s="182"/>
      <c r="M794" s="182"/>
      <c r="N794" s="182"/>
      <c r="O794" s="182"/>
      <c r="P794" s="182"/>
      <c r="Q794" s="182"/>
      <c r="R794" s="182"/>
      <c r="S794" s="182"/>
      <c r="T794" s="182"/>
      <c r="U794" s="182"/>
      <c r="V794" s="182"/>
      <c r="W794" s="182"/>
      <c r="X794" s="182"/>
      <c r="Y794" s="182"/>
      <c r="Z794" s="182"/>
      <c r="AA794" s="182"/>
      <c r="AB794" s="182"/>
      <c r="AC794" s="182"/>
      <c r="AD794" s="182"/>
      <c r="AE794" s="182"/>
      <c r="AF794" s="182"/>
      <c r="AG794" s="182"/>
      <c r="AH794" s="182"/>
      <c r="AI794" s="182"/>
      <c r="AJ794" s="182"/>
      <c r="AK794" s="182"/>
      <c r="AL794" s="182"/>
      <c r="AM794" s="182"/>
      <c r="AN794" s="182"/>
      <c r="AO794" s="182"/>
      <c r="AP794" s="182"/>
      <c r="AQ794" s="182"/>
      <c r="AR794" s="182"/>
      <c r="AS794" s="182"/>
      <c r="AT794" s="182"/>
      <c r="AU794" s="182"/>
      <c r="AV794" s="182"/>
      <c r="AW794" s="182"/>
      <c r="AX794" s="182"/>
    </row>
    <row r="795" spans="1:50" ht="15.75" customHeight="1">
      <c r="A795" s="182"/>
      <c r="B795" s="182"/>
      <c r="C795" s="182"/>
      <c r="D795" s="182"/>
      <c r="E795" s="182"/>
      <c r="F795" s="182"/>
      <c r="G795" s="182"/>
      <c r="H795" s="182"/>
      <c r="I795" s="182"/>
      <c r="J795" s="182"/>
      <c r="K795" s="182"/>
      <c r="L795" s="182"/>
      <c r="M795" s="182"/>
      <c r="N795" s="182"/>
      <c r="O795" s="182"/>
      <c r="P795" s="182"/>
      <c r="Q795" s="182"/>
      <c r="R795" s="182"/>
      <c r="S795" s="182"/>
      <c r="T795" s="182"/>
      <c r="U795" s="182"/>
      <c r="V795" s="182"/>
      <c r="W795" s="182"/>
      <c r="X795" s="182"/>
      <c r="Y795" s="182"/>
      <c r="Z795" s="182"/>
      <c r="AA795" s="182"/>
      <c r="AB795" s="182"/>
      <c r="AC795" s="182"/>
      <c r="AD795" s="182"/>
      <c r="AE795" s="182"/>
      <c r="AF795" s="182"/>
      <c r="AG795" s="182"/>
      <c r="AH795" s="182"/>
      <c r="AI795" s="182"/>
      <c r="AJ795" s="182"/>
      <c r="AK795" s="182"/>
      <c r="AL795" s="182"/>
      <c r="AM795" s="182"/>
      <c r="AN795" s="182"/>
      <c r="AO795" s="182"/>
      <c r="AP795" s="182"/>
      <c r="AQ795" s="182"/>
      <c r="AR795" s="182"/>
      <c r="AS795" s="182"/>
      <c r="AT795" s="182"/>
      <c r="AU795" s="182"/>
      <c r="AV795" s="182"/>
      <c r="AW795" s="182"/>
      <c r="AX795" s="182"/>
    </row>
    <row r="796" spans="1:50" ht="15.75" customHeight="1">
      <c r="A796" s="182"/>
      <c r="B796" s="182"/>
      <c r="C796" s="182"/>
      <c r="D796" s="182"/>
      <c r="E796" s="182"/>
      <c r="F796" s="182"/>
      <c r="G796" s="182"/>
      <c r="H796" s="182"/>
      <c r="I796" s="182"/>
      <c r="J796" s="182"/>
      <c r="K796" s="182"/>
      <c r="L796" s="182"/>
      <c r="M796" s="182"/>
      <c r="N796" s="182"/>
      <c r="O796" s="182"/>
      <c r="P796" s="182"/>
      <c r="Q796" s="182"/>
      <c r="R796" s="182"/>
      <c r="S796" s="182"/>
      <c r="T796" s="182"/>
      <c r="U796" s="182"/>
      <c r="V796" s="182"/>
      <c r="W796" s="182"/>
      <c r="X796" s="182"/>
      <c r="Y796" s="182"/>
      <c r="Z796" s="182"/>
      <c r="AA796" s="182"/>
      <c r="AB796" s="182"/>
      <c r="AC796" s="182"/>
      <c r="AD796" s="182"/>
      <c r="AE796" s="182"/>
      <c r="AF796" s="182"/>
      <c r="AG796" s="182"/>
      <c r="AH796" s="182"/>
      <c r="AI796" s="182"/>
      <c r="AJ796" s="182"/>
      <c r="AK796" s="182"/>
      <c r="AL796" s="182"/>
      <c r="AM796" s="182"/>
      <c r="AN796" s="182"/>
      <c r="AO796" s="182"/>
      <c r="AP796" s="182"/>
      <c r="AQ796" s="182"/>
      <c r="AR796" s="182"/>
      <c r="AS796" s="182"/>
      <c r="AT796" s="182"/>
      <c r="AU796" s="182"/>
      <c r="AV796" s="182"/>
      <c r="AW796" s="182"/>
      <c r="AX796" s="182"/>
    </row>
    <row r="797" spans="1:50" ht="15.75" customHeight="1">
      <c r="A797" s="182"/>
      <c r="B797" s="182"/>
      <c r="C797" s="182"/>
      <c r="D797" s="182"/>
      <c r="E797" s="182"/>
      <c r="F797" s="182"/>
      <c r="G797" s="182"/>
      <c r="H797" s="182"/>
      <c r="I797" s="182"/>
      <c r="J797" s="182"/>
      <c r="K797" s="182"/>
      <c r="L797" s="182"/>
      <c r="M797" s="182"/>
      <c r="N797" s="182"/>
      <c r="O797" s="182"/>
      <c r="P797" s="182"/>
      <c r="Q797" s="182"/>
      <c r="R797" s="182"/>
      <c r="S797" s="182"/>
      <c r="T797" s="182"/>
      <c r="U797" s="182"/>
      <c r="V797" s="182"/>
      <c r="W797" s="182"/>
      <c r="X797" s="182"/>
      <c r="Y797" s="182"/>
      <c r="Z797" s="182"/>
      <c r="AA797" s="182"/>
      <c r="AB797" s="182"/>
      <c r="AC797" s="182"/>
      <c r="AD797" s="182"/>
      <c r="AE797" s="182"/>
      <c r="AF797" s="182"/>
      <c r="AG797" s="182"/>
      <c r="AH797" s="182"/>
      <c r="AI797" s="182"/>
      <c r="AJ797" s="182"/>
      <c r="AK797" s="182"/>
      <c r="AL797" s="182"/>
      <c r="AM797" s="182"/>
      <c r="AN797" s="182"/>
      <c r="AO797" s="182"/>
      <c r="AP797" s="182"/>
      <c r="AQ797" s="182"/>
      <c r="AR797" s="182"/>
      <c r="AS797" s="182"/>
      <c r="AT797" s="182"/>
      <c r="AU797" s="182"/>
      <c r="AV797" s="182"/>
      <c r="AW797" s="182"/>
      <c r="AX797" s="182"/>
    </row>
    <row r="798" spans="1:50" ht="15.75" customHeight="1">
      <c r="A798" s="182"/>
      <c r="B798" s="182"/>
      <c r="C798" s="182"/>
      <c r="D798" s="182"/>
      <c r="E798" s="182"/>
      <c r="F798" s="182"/>
      <c r="G798" s="182"/>
      <c r="H798" s="182"/>
      <c r="I798" s="182"/>
      <c r="J798" s="182"/>
      <c r="K798" s="182"/>
      <c r="L798" s="182"/>
      <c r="M798" s="182"/>
      <c r="N798" s="182"/>
      <c r="O798" s="182"/>
      <c r="P798" s="182"/>
      <c r="Q798" s="182"/>
      <c r="R798" s="182"/>
      <c r="S798" s="182"/>
      <c r="T798" s="182"/>
      <c r="U798" s="182"/>
      <c r="V798" s="182"/>
      <c r="W798" s="182"/>
      <c r="X798" s="182"/>
      <c r="Y798" s="182"/>
      <c r="Z798" s="182"/>
      <c r="AA798" s="182"/>
      <c r="AB798" s="182"/>
      <c r="AC798" s="182"/>
      <c r="AD798" s="182"/>
      <c r="AE798" s="182"/>
      <c r="AF798" s="182"/>
      <c r="AG798" s="182"/>
      <c r="AH798" s="182"/>
      <c r="AI798" s="182"/>
      <c r="AJ798" s="182"/>
      <c r="AK798" s="182"/>
      <c r="AL798" s="182"/>
      <c r="AM798" s="182"/>
      <c r="AN798" s="182"/>
      <c r="AO798" s="182"/>
      <c r="AP798" s="182"/>
      <c r="AQ798" s="182"/>
      <c r="AR798" s="182"/>
      <c r="AS798" s="182"/>
      <c r="AT798" s="182"/>
      <c r="AU798" s="182"/>
      <c r="AV798" s="182"/>
      <c r="AW798" s="182"/>
      <c r="AX798" s="182"/>
    </row>
    <row r="799" spans="1:50" ht="15.75" customHeight="1">
      <c r="A799" s="182"/>
      <c r="B799" s="182"/>
      <c r="C799" s="182"/>
      <c r="D799" s="182"/>
      <c r="E799" s="182"/>
      <c r="F799" s="182"/>
      <c r="G799" s="182"/>
      <c r="H799" s="182"/>
      <c r="I799" s="182"/>
      <c r="J799" s="182"/>
      <c r="K799" s="182"/>
      <c r="L799" s="182"/>
      <c r="M799" s="182"/>
      <c r="N799" s="182"/>
      <c r="O799" s="182"/>
      <c r="P799" s="182"/>
      <c r="Q799" s="182"/>
      <c r="R799" s="182"/>
      <c r="S799" s="182"/>
      <c r="T799" s="182"/>
      <c r="U799" s="182"/>
      <c r="V799" s="182"/>
      <c r="W799" s="182"/>
      <c r="X799" s="182"/>
      <c r="Y799" s="182"/>
      <c r="Z799" s="182"/>
      <c r="AA799" s="182"/>
      <c r="AB799" s="182"/>
      <c r="AC799" s="182"/>
      <c r="AD799" s="182"/>
      <c r="AE799" s="182"/>
      <c r="AF799" s="182"/>
      <c r="AG799" s="182"/>
      <c r="AH799" s="182"/>
      <c r="AI799" s="182"/>
      <c r="AJ799" s="182"/>
      <c r="AK799" s="182"/>
      <c r="AL799" s="182"/>
      <c r="AM799" s="182"/>
      <c r="AN799" s="182"/>
      <c r="AO799" s="182"/>
      <c r="AP799" s="182"/>
      <c r="AQ799" s="182"/>
      <c r="AR799" s="182"/>
      <c r="AS799" s="182"/>
      <c r="AT799" s="182"/>
      <c r="AU799" s="182"/>
      <c r="AV799" s="182"/>
      <c r="AW799" s="182"/>
      <c r="AX799" s="182"/>
    </row>
    <row r="800" spans="1:50" ht="15.75" customHeight="1">
      <c r="A800" s="182"/>
      <c r="B800" s="182"/>
      <c r="C800" s="182"/>
      <c r="D800" s="182"/>
      <c r="E800" s="182"/>
      <c r="F800" s="182"/>
      <c r="G800" s="182"/>
      <c r="H800" s="182"/>
      <c r="I800" s="182"/>
      <c r="J800" s="182"/>
      <c r="K800" s="182"/>
      <c r="L800" s="182"/>
      <c r="M800" s="182"/>
      <c r="N800" s="182"/>
      <c r="O800" s="182"/>
      <c r="P800" s="182"/>
      <c r="Q800" s="182"/>
      <c r="R800" s="182"/>
      <c r="S800" s="182"/>
      <c r="T800" s="182"/>
      <c r="U800" s="182"/>
      <c r="V800" s="182"/>
      <c r="W800" s="182"/>
      <c r="X800" s="182"/>
      <c r="Y800" s="182"/>
      <c r="Z800" s="182"/>
      <c r="AA800" s="182"/>
      <c r="AB800" s="182"/>
      <c r="AC800" s="182"/>
      <c r="AD800" s="182"/>
      <c r="AE800" s="182"/>
      <c r="AF800" s="182"/>
      <c r="AG800" s="182"/>
      <c r="AH800" s="182"/>
      <c r="AI800" s="182"/>
      <c r="AJ800" s="182"/>
      <c r="AK800" s="182"/>
      <c r="AL800" s="182"/>
      <c r="AM800" s="182"/>
      <c r="AN800" s="182"/>
      <c r="AO800" s="182"/>
      <c r="AP800" s="182"/>
      <c r="AQ800" s="182"/>
      <c r="AR800" s="182"/>
      <c r="AS800" s="182"/>
      <c r="AT800" s="182"/>
      <c r="AU800" s="182"/>
      <c r="AV800" s="182"/>
      <c r="AW800" s="182"/>
      <c r="AX800" s="182"/>
    </row>
    <row r="801" spans="1:50" ht="15.75" customHeight="1">
      <c r="A801" s="182"/>
      <c r="B801" s="182"/>
      <c r="C801" s="182"/>
      <c r="D801" s="182"/>
      <c r="E801" s="182"/>
      <c r="F801" s="182"/>
      <c r="G801" s="182"/>
      <c r="H801" s="182"/>
      <c r="I801" s="182"/>
      <c r="J801" s="182"/>
      <c r="K801" s="182"/>
      <c r="L801" s="182"/>
      <c r="M801" s="182"/>
      <c r="N801" s="182"/>
      <c r="O801" s="182"/>
      <c r="P801" s="182"/>
      <c r="Q801" s="182"/>
      <c r="R801" s="182"/>
      <c r="S801" s="182"/>
      <c r="T801" s="182"/>
      <c r="U801" s="182"/>
      <c r="V801" s="182"/>
      <c r="W801" s="182"/>
      <c r="X801" s="182"/>
      <c r="Y801" s="182"/>
      <c r="Z801" s="182"/>
      <c r="AA801" s="182"/>
      <c r="AB801" s="182"/>
      <c r="AC801" s="182"/>
      <c r="AD801" s="182"/>
      <c r="AE801" s="182"/>
      <c r="AF801" s="182"/>
      <c r="AG801" s="182"/>
      <c r="AH801" s="182"/>
      <c r="AI801" s="182"/>
      <c r="AJ801" s="182"/>
      <c r="AK801" s="182"/>
      <c r="AL801" s="182"/>
      <c r="AM801" s="182"/>
      <c r="AN801" s="182"/>
      <c r="AO801" s="182"/>
      <c r="AP801" s="182"/>
      <c r="AQ801" s="182"/>
      <c r="AR801" s="182"/>
      <c r="AS801" s="182"/>
      <c r="AT801" s="182"/>
      <c r="AU801" s="182"/>
      <c r="AV801" s="182"/>
      <c r="AW801" s="182"/>
      <c r="AX801" s="182"/>
    </row>
    <row r="802" spans="1:50" ht="15.75" customHeight="1">
      <c r="A802" s="182"/>
      <c r="B802" s="182"/>
      <c r="C802" s="182"/>
      <c r="D802" s="182"/>
      <c r="E802" s="182"/>
      <c r="F802" s="182"/>
      <c r="G802" s="182"/>
      <c r="H802" s="182"/>
      <c r="I802" s="182"/>
      <c r="J802" s="182"/>
      <c r="K802" s="182"/>
      <c r="L802" s="182"/>
      <c r="M802" s="182"/>
      <c r="N802" s="182"/>
      <c r="O802" s="182"/>
      <c r="P802" s="182"/>
      <c r="Q802" s="182"/>
      <c r="R802" s="182"/>
      <c r="S802" s="182"/>
      <c r="T802" s="182"/>
      <c r="U802" s="182"/>
      <c r="V802" s="182"/>
      <c r="W802" s="182"/>
      <c r="X802" s="182"/>
      <c r="Y802" s="182"/>
      <c r="Z802" s="182"/>
      <c r="AA802" s="182"/>
      <c r="AB802" s="182"/>
      <c r="AC802" s="182"/>
      <c r="AD802" s="182"/>
      <c r="AE802" s="182"/>
      <c r="AF802" s="182"/>
      <c r="AG802" s="182"/>
      <c r="AH802" s="182"/>
      <c r="AI802" s="182"/>
      <c r="AJ802" s="182"/>
      <c r="AK802" s="182"/>
      <c r="AL802" s="182"/>
      <c r="AM802" s="182"/>
      <c r="AN802" s="182"/>
      <c r="AO802" s="182"/>
      <c r="AP802" s="182"/>
      <c r="AQ802" s="182"/>
      <c r="AR802" s="182"/>
      <c r="AS802" s="182"/>
      <c r="AT802" s="182"/>
      <c r="AU802" s="182"/>
      <c r="AV802" s="182"/>
      <c r="AW802" s="182"/>
      <c r="AX802" s="182"/>
    </row>
    <row r="803" spans="1:50" ht="15.75" customHeight="1">
      <c r="A803" s="182"/>
      <c r="B803" s="182"/>
      <c r="C803" s="182"/>
      <c r="D803" s="182"/>
      <c r="E803" s="182"/>
      <c r="F803" s="182"/>
      <c r="G803" s="182"/>
      <c r="H803" s="182"/>
      <c r="I803" s="182"/>
      <c r="J803" s="182"/>
      <c r="K803" s="182"/>
      <c r="L803" s="182"/>
      <c r="M803" s="182"/>
      <c r="N803" s="182"/>
      <c r="O803" s="182"/>
      <c r="P803" s="182"/>
      <c r="Q803" s="182"/>
      <c r="R803" s="182"/>
      <c r="S803" s="182"/>
      <c r="T803" s="182"/>
      <c r="U803" s="182"/>
      <c r="V803" s="182"/>
      <c r="W803" s="182"/>
      <c r="X803" s="182"/>
      <c r="Y803" s="182"/>
      <c r="Z803" s="182"/>
      <c r="AA803" s="182"/>
      <c r="AB803" s="182"/>
      <c r="AC803" s="182"/>
      <c r="AD803" s="182"/>
      <c r="AE803" s="182"/>
      <c r="AF803" s="182"/>
      <c r="AG803" s="182"/>
      <c r="AH803" s="182"/>
      <c r="AI803" s="182"/>
      <c r="AJ803" s="182"/>
      <c r="AK803" s="182"/>
      <c r="AL803" s="182"/>
      <c r="AM803" s="182"/>
      <c r="AN803" s="182"/>
      <c r="AO803" s="182"/>
      <c r="AP803" s="182"/>
      <c r="AQ803" s="182"/>
      <c r="AR803" s="182"/>
      <c r="AS803" s="182"/>
      <c r="AT803" s="182"/>
      <c r="AU803" s="182"/>
      <c r="AV803" s="182"/>
      <c r="AW803" s="182"/>
      <c r="AX803" s="182"/>
    </row>
    <row r="804" spans="1:50" ht="15.75" customHeight="1">
      <c r="A804" s="182"/>
      <c r="B804" s="182"/>
      <c r="C804" s="182"/>
      <c r="D804" s="182"/>
      <c r="E804" s="182"/>
      <c r="F804" s="182"/>
      <c r="G804" s="182"/>
      <c r="H804" s="182"/>
      <c r="I804" s="182"/>
      <c r="J804" s="182"/>
      <c r="K804" s="182"/>
      <c r="L804" s="182"/>
      <c r="M804" s="182"/>
      <c r="N804" s="182"/>
      <c r="O804" s="182"/>
      <c r="P804" s="182"/>
      <c r="Q804" s="182"/>
      <c r="R804" s="182"/>
      <c r="S804" s="182"/>
      <c r="T804" s="182"/>
      <c r="U804" s="182"/>
      <c r="V804" s="182"/>
      <c r="W804" s="182"/>
      <c r="X804" s="182"/>
      <c r="Y804" s="182"/>
      <c r="Z804" s="182"/>
      <c r="AA804" s="182"/>
      <c r="AB804" s="182"/>
      <c r="AC804" s="182"/>
      <c r="AD804" s="182"/>
      <c r="AE804" s="182"/>
      <c r="AF804" s="182"/>
      <c r="AG804" s="182"/>
      <c r="AH804" s="182"/>
      <c r="AI804" s="182"/>
      <c r="AJ804" s="182"/>
      <c r="AK804" s="182"/>
      <c r="AL804" s="182"/>
      <c r="AM804" s="182"/>
      <c r="AN804" s="182"/>
      <c r="AO804" s="182"/>
      <c r="AP804" s="182"/>
      <c r="AQ804" s="182"/>
      <c r="AR804" s="182"/>
      <c r="AS804" s="182"/>
      <c r="AT804" s="182"/>
      <c r="AU804" s="182"/>
      <c r="AV804" s="182"/>
      <c r="AW804" s="182"/>
      <c r="AX804" s="182"/>
    </row>
    <row r="805" spans="1:50" ht="15.75" customHeight="1">
      <c r="A805" s="182"/>
      <c r="B805" s="182"/>
      <c r="C805" s="182"/>
      <c r="D805" s="182"/>
      <c r="E805" s="182"/>
      <c r="F805" s="182"/>
      <c r="G805" s="182"/>
      <c r="H805" s="182"/>
      <c r="I805" s="182"/>
      <c r="J805" s="182"/>
      <c r="K805" s="182"/>
      <c r="L805" s="182"/>
      <c r="M805" s="182"/>
      <c r="N805" s="182"/>
      <c r="O805" s="182"/>
      <c r="P805" s="182"/>
      <c r="Q805" s="182"/>
      <c r="R805" s="182"/>
      <c r="S805" s="182"/>
      <c r="T805" s="182"/>
      <c r="U805" s="182"/>
      <c r="V805" s="182"/>
      <c r="W805" s="182"/>
      <c r="X805" s="182"/>
      <c r="Y805" s="182"/>
      <c r="Z805" s="182"/>
      <c r="AA805" s="182"/>
      <c r="AB805" s="182"/>
      <c r="AC805" s="182"/>
      <c r="AD805" s="182"/>
      <c r="AE805" s="182"/>
      <c r="AF805" s="182"/>
      <c r="AG805" s="182"/>
      <c r="AH805" s="182"/>
      <c r="AI805" s="182"/>
      <c r="AJ805" s="182"/>
      <c r="AK805" s="182"/>
      <c r="AL805" s="182"/>
      <c r="AM805" s="182"/>
      <c r="AN805" s="182"/>
      <c r="AO805" s="182"/>
      <c r="AP805" s="182"/>
      <c r="AQ805" s="182"/>
      <c r="AR805" s="182"/>
      <c r="AS805" s="182"/>
      <c r="AT805" s="182"/>
      <c r="AU805" s="182"/>
      <c r="AV805" s="182"/>
      <c r="AW805" s="182"/>
      <c r="AX805" s="182"/>
    </row>
    <row r="806" spans="1:50" ht="15.75" customHeight="1">
      <c r="A806" s="182"/>
      <c r="B806" s="182"/>
      <c r="C806" s="182"/>
      <c r="D806" s="182"/>
      <c r="E806" s="182"/>
      <c r="F806" s="182"/>
      <c r="G806" s="182"/>
      <c r="H806" s="182"/>
      <c r="I806" s="182"/>
      <c r="J806" s="182"/>
      <c r="K806" s="182"/>
      <c r="L806" s="182"/>
      <c r="M806" s="182"/>
      <c r="N806" s="182"/>
      <c r="O806" s="182"/>
      <c r="P806" s="182"/>
      <c r="Q806" s="182"/>
      <c r="R806" s="182"/>
      <c r="S806" s="182"/>
      <c r="T806" s="182"/>
      <c r="U806" s="182"/>
      <c r="V806" s="182"/>
      <c r="W806" s="182"/>
      <c r="X806" s="182"/>
      <c r="Y806" s="182"/>
      <c r="Z806" s="182"/>
      <c r="AA806" s="182"/>
      <c r="AB806" s="182"/>
      <c r="AC806" s="182"/>
      <c r="AD806" s="182"/>
      <c r="AE806" s="182"/>
      <c r="AF806" s="182"/>
      <c r="AG806" s="182"/>
      <c r="AH806" s="182"/>
      <c r="AI806" s="182"/>
      <c r="AJ806" s="182"/>
      <c r="AK806" s="182"/>
      <c r="AL806" s="182"/>
      <c r="AM806" s="182"/>
      <c r="AN806" s="182"/>
      <c r="AO806" s="182"/>
      <c r="AP806" s="182"/>
      <c r="AQ806" s="182"/>
      <c r="AR806" s="182"/>
      <c r="AS806" s="182"/>
      <c r="AT806" s="182"/>
      <c r="AU806" s="182"/>
      <c r="AV806" s="182"/>
      <c r="AW806" s="182"/>
      <c r="AX806" s="182"/>
    </row>
    <row r="807" spans="1:50" ht="15.75" customHeight="1">
      <c r="A807" s="182"/>
      <c r="B807" s="182"/>
      <c r="C807" s="182"/>
      <c r="D807" s="182"/>
      <c r="E807" s="182"/>
      <c r="F807" s="182"/>
      <c r="G807" s="182"/>
      <c r="H807" s="182"/>
      <c r="I807" s="182"/>
      <c r="J807" s="182"/>
      <c r="K807" s="182"/>
      <c r="L807" s="182"/>
      <c r="M807" s="182"/>
      <c r="N807" s="182"/>
      <c r="O807" s="182"/>
      <c r="P807" s="182"/>
      <c r="Q807" s="182"/>
      <c r="R807" s="182"/>
      <c r="S807" s="182"/>
      <c r="T807" s="182"/>
      <c r="U807" s="182"/>
      <c r="V807" s="182"/>
      <c r="W807" s="182"/>
      <c r="X807" s="182"/>
      <c r="Y807" s="182"/>
      <c r="Z807" s="182"/>
      <c r="AA807" s="182"/>
      <c r="AB807" s="182"/>
      <c r="AC807" s="182"/>
      <c r="AD807" s="182"/>
      <c r="AE807" s="182"/>
      <c r="AF807" s="182"/>
      <c r="AG807" s="182"/>
      <c r="AH807" s="182"/>
      <c r="AI807" s="182"/>
      <c r="AJ807" s="182"/>
      <c r="AK807" s="182"/>
      <c r="AL807" s="182"/>
      <c r="AM807" s="182"/>
      <c r="AN807" s="182"/>
      <c r="AO807" s="182"/>
      <c r="AP807" s="182"/>
      <c r="AQ807" s="182"/>
      <c r="AR807" s="182"/>
      <c r="AS807" s="182"/>
      <c r="AT807" s="182"/>
      <c r="AU807" s="182"/>
      <c r="AV807" s="182"/>
      <c r="AW807" s="182"/>
      <c r="AX807" s="182"/>
    </row>
    <row r="808" spans="1:50" ht="15.75" customHeight="1">
      <c r="A808" s="182"/>
      <c r="B808" s="182"/>
      <c r="C808" s="182"/>
      <c r="D808" s="182"/>
      <c r="E808" s="182"/>
      <c r="F808" s="182"/>
      <c r="G808" s="182"/>
      <c r="H808" s="182"/>
      <c r="I808" s="182"/>
      <c r="J808" s="182"/>
      <c r="K808" s="182"/>
      <c r="L808" s="182"/>
      <c r="M808" s="182"/>
      <c r="N808" s="182"/>
      <c r="O808" s="182"/>
      <c r="P808" s="182"/>
      <c r="Q808" s="182"/>
      <c r="R808" s="182"/>
      <c r="S808" s="182"/>
      <c r="T808" s="182"/>
      <c r="U808" s="182"/>
      <c r="V808" s="182"/>
      <c r="W808" s="182"/>
      <c r="X808" s="182"/>
      <c r="Y808" s="182"/>
      <c r="Z808" s="182"/>
      <c r="AA808" s="182"/>
      <c r="AB808" s="182"/>
      <c r="AC808" s="182"/>
      <c r="AD808" s="182"/>
      <c r="AE808" s="182"/>
      <c r="AF808" s="182"/>
      <c r="AG808" s="182"/>
      <c r="AH808" s="182"/>
      <c r="AI808" s="182"/>
      <c r="AJ808" s="182"/>
      <c r="AK808" s="182"/>
      <c r="AL808" s="182"/>
      <c r="AM808" s="182"/>
      <c r="AN808" s="182"/>
      <c r="AO808" s="182"/>
      <c r="AP808" s="182"/>
      <c r="AQ808" s="182"/>
      <c r="AR808" s="182"/>
      <c r="AS808" s="182"/>
      <c r="AT808" s="182"/>
      <c r="AU808" s="182"/>
      <c r="AV808" s="182"/>
      <c r="AW808" s="182"/>
      <c r="AX808" s="182"/>
    </row>
    <row r="809" spans="1:50" ht="15.75" customHeight="1">
      <c r="A809" s="182"/>
      <c r="B809" s="182"/>
      <c r="C809" s="182"/>
      <c r="D809" s="182"/>
      <c r="E809" s="182"/>
      <c r="F809" s="182"/>
      <c r="G809" s="182"/>
      <c r="H809" s="182"/>
      <c r="I809" s="182"/>
      <c r="J809" s="182"/>
      <c r="K809" s="182"/>
      <c r="L809" s="182"/>
      <c r="M809" s="182"/>
      <c r="N809" s="182"/>
      <c r="O809" s="182"/>
      <c r="P809" s="182"/>
      <c r="Q809" s="182"/>
      <c r="R809" s="182"/>
      <c r="S809" s="182"/>
      <c r="T809" s="182"/>
      <c r="U809" s="182"/>
      <c r="V809" s="182"/>
      <c r="W809" s="182"/>
      <c r="X809" s="182"/>
      <c r="Y809" s="182"/>
      <c r="Z809" s="182"/>
      <c r="AA809" s="182"/>
      <c r="AB809" s="182"/>
      <c r="AC809" s="182"/>
      <c r="AD809" s="182"/>
      <c r="AE809" s="182"/>
      <c r="AF809" s="182"/>
      <c r="AG809" s="182"/>
      <c r="AH809" s="182"/>
      <c r="AI809" s="182"/>
      <c r="AJ809" s="182"/>
      <c r="AK809" s="182"/>
      <c r="AL809" s="182"/>
      <c r="AM809" s="182"/>
      <c r="AN809" s="182"/>
      <c r="AO809" s="182"/>
      <c r="AP809" s="182"/>
      <c r="AQ809" s="182"/>
      <c r="AR809" s="182"/>
      <c r="AS809" s="182"/>
      <c r="AT809" s="182"/>
      <c r="AU809" s="182"/>
      <c r="AV809" s="182"/>
      <c r="AW809" s="182"/>
      <c r="AX809" s="182"/>
    </row>
    <row r="810" spans="1:50" ht="15.75" customHeight="1">
      <c r="A810" s="182"/>
      <c r="B810" s="182"/>
      <c r="C810" s="182"/>
      <c r="D810" s="182"/>
      <c r="E810" s="182"/>
      <c r="F810" s="182"/>
      <c r="G810" s="182"/>
      <c r="H810" s="182"/>
      <c r="I810" s="182"/>
      <c r="J810" s="182"/>
      <c r="K810" s="182"/>
      <c r="L810" s="182"/>
      <c r="M810" s="182"/>
      <c r="N810" s="182"/>
      <c r="O810" s="182"/>
      <c r="P810" s="182"/>
      <c r="Q810" s="182"/>
      <c r="R810" s="182"/>
      <c r="S810" s="182"/>
      <c r="T810" s="182"/>
      <c r="U810" s="182"/>
      <c r="V810" s="182"/>
      <c r="W810" s="182"/>
      <c r="X810" s="182"/>
      <c r="Y810" s="182"/>
      <c r="Z810" s="182"/>
      <c r="AA810" s="182"/>
      <c r="AB810" s="182"/>
      <c r="AC810" s="182"/>
      <c r="AD810" s="182"/>
      <c r="AE810" s="182"/>
      <c r="AF810" s="182"/>
      <c r="AG810" s="182"/>
      <c r="AH810" s="182"/>
      <c r="AI810" s="182"/>
      <c r="AJ810" s="182"/>
      <c r="AK810" s="182"/>
      <c r="AL810" s="182"/>
      <c r="AM810" s="182"/>
      <c r="AN810" s="182"/>
      <c r="AO810" s="182"/>
      <c r="AP810" s="182"/>
      <c r="AQ810" s="182"/>
      <c r="AR810" s="182"/>
      <c r="AS810" s="182"/>
      <c r="AT810" s="182"/>
      <c r="AU810" s="182"/>
      <c r="AV810" s="182"/>
      <c r="AW810" s="182"/>
      <c r="AX810" s="182"/>
    </row>
    <row r="811" spans="1:50" ht="15.75" customHeight="1">
      <c r="A811" s="182"/>
      <c r="B811" s="182"/>
      <c r="C811" s="182"/>
      <c r="D811" s="182"/>
      <c r="E811" s="182"/>
      <c r="F811" s="182"/>
      <c r="G811" s="182"/>
      <c r="H811" s="182"/>
      <c r="I811" s="182"/>
      <c r="J811" s="182"/>
      <c r="K811" s="182"/>
      <c r="L811" s="182"/>
      <c r="M811" s="182"/>
      <c r="N811" s="182"/>
      <c r="O811" s="182"/>
      <c r="P811" s="182"/>
      <c r="Q811" s="182"/>
      <c r="R811" s="182"/>
      <c r="S811" s="182"/>
      <c r="T811" s="182"/>
      <c r="U811" s="182"/>
      <c r="V811" s="182"/>
      <c r="W811" s="182"/>
      <c r="X811" s="182"/>
      <c r="Y811" s="182"/>
      <c r="Z811" s="182"/>
      <c r="AA811" s="182"/>
      <c r="AB811" s="182"/>
      <c r="AC811" s="182"/>
      <c r="AD811" s="182"/>
      <c r="AE811" s="182"/>
      <c r="AF811" s="182"/>
      <c r="AG811" s="182"/>
      <c r="AH811" s="182"/>
      <c r="AI811" s="182"/>
      <c r="AJ811" s="182"/>
      <c r="AK811" s="182"/>
      <c r="AL811" s="182"/>
      <c r="AM811" s="182"/>
      <c r="AN811" s="182"/>
      <c r="AO811" s="182"/>
      <c r="AP811" s="182"/>
      <c r="AQ811" s="182"/>
      <c r="AR811" s="182"/>
      <c r="AS811" s="182"/>
      <c r="AT811" s="182"/>
      <c r="AU811" s="182"/>
      <c r="AV811" s="182"/>
      <c r="AW811" s="182"/>
      <c r="AX811" s="182"/>
    </row>
    <row r="812" spans="1:50" ht="15.75" customHeight="1">
      <c r="A812" s="182"/>
      <c r="B812" s="182"/>
      <c r="C812" s="182"/>
      <c r="D812" s="182"/>
      <c r="E812" s="182"/>
      <c r="F812" s="182"/>
      <c r="G812" s="182"/>
      <c r="H812" s="182"/>
      <c r="I812" s="182"/>
      <c r="J812" s="182"/>
      <c r="K812" s="182"/>
      <c r="L812" s="182"/>
      <c r="M812" s="182"/>
      <c r="N812" s="182"/>
      <c r="O812" s="182"/>
      <c r="P812" s="182"/>
      <c r="Q812" s="182"/>
      <c r="R812" s="182"/>
      <c r="S812" s="182"/>
      <c r="T812" s="182"/>
      <c r="U812" s="182"/>
      <c r="V812" s="182"/>
      <c r="W812" s="182"/>
      <c r="X812" s="182"/>
      <c r="Y812" s="182"/>
      <c r="Z812" s="182"/>
      <c r="AA812" s="182"/>
      <c r="AB812" s="182"/>
      <c r="AC812" s="182"/>
      <c r="AD812" s="182"/>
      <c r="AE812" s="182"/>
      <c r="AF812" s="182"/>
      <c r="AG812" s="182"/>
      <c r="AH812" s="182"/>
      <c r="AI812" s="182"/>
      <c r="AJ812" s="182"/>
      <c r="AK812" s="182"/>
      <c r="AL812" s="182"/>
      <c r="AM812" s="182"/>
      <c r="AN812" s="182"/>
      <c r="AO812" s="182"/>
      <c r="AP812" s="182"/>
      <c r="AQ812" s="182"/>
      <c r="AR812" s="182"/>
      <c r="AS812" s="182"/>
      <c r="AT812" s="182"/>
      <c r="AU812" s="182"/>
      <c r="AV812" s="182"/>
      <c r="AW812" s="182"/>
      <c r="AX812" s="182"/>
    </row>
    <row r="813" spans="1:50" ht="15.75" customHeight="1">
      <c r="A813" s="182"/>
      <c r="B813" s="182"/>
      <c r="C813" s="182"/>
      <c r="D813" s="182"/>
      <c r="E813" s="182"/>
      <c r="F813" s="182"/>
      <c r="G813" s="182"/>
      <c r="H813" s="182"/>
      <c r="I813" s="182"/>
      <c r="J813" s="182"/>
      <c r="K813" s="182"/>
      <c r="L813" s="182"/>
      <c r="M813" s="182"/>
      <c r="N813" s="182"/>
      <c r="O813" s="182"/>
      <c r="P813" s="182"/>
      <c r="Q813" s="182"/>
      <c r="R813" s="182"/>
      <c r="S813" s="182"/>
      <c r="T813" s="182"/>
      <c r="U813" s="182"/>
      <c r="V813" s="182"/>
      <c r="W813" s="182"/>
      <c r="X813" s="182"/>
      <c r="Y813" s="182"/>
      <c r="Z813" s="182"/>
      <c r="AA813" s="182"/>
      <c r="AB813" s="182"/>
      <c r="AC813" s="182"/>
      <c r="AD813" s="182"/>
      <c r="AE813" s="182"/>
      <c r="AF813" s="182"/>
      <c r="AG813" s="182"/>
      <c r="AH813" s="182"/>
      <c r="AI813" s="182"/>
      <c r="AJ813" s="182"/>
      <c r="AK813" s="182"/>
      <c r="AL813" s="182"/>
      <c r="AM813" s="182"/>
      <c r="AN813" s="182"/>
      <c r="AO813" s="182"/>
      <c r="AP813" s="182"/>
      <c r="AQ813" s="182"/>
      <c r="AR813" s="182"/>
      <c r="AS813" s="182"/>
      <c r="AT813" s="182"/>
      <c r="AU813" s="182"/>
      <c r="AV813" s="182"/>
      <c r="AW813" s="182"/>
      <c r="AX813" s="182"/>
    </row>
    <row r="814" spans="1:50" ht="15.75" customHeight="1">
      <c r="A814" s="182"/>
      <c r="B814" s="182"/>
      <c r="C814" s="182"/>
      <c r="D814" s="182"/>
      <c r="E814" s="182"/>
      <c r="F814" s="182"/>
      <c r="G814" s="182"/>
      <c r="H814" s="182"/>
      <c r="I814" s="182"/>
      <c r="J814" s="182"/>
      <c r="K814" s="182"/>
      <c r="L814" s="182"/>
      <c r="M814" s="182"/>
      <c r="N814" s="182"/>
      <c r="O814" s="182"/>
      <c r="P814" s="182"/>
      <c r="Q814" s="182"/>
      <c r="R814" s="182"/>
      <c r="S814" s="182"/>
      <c r="T814" s="182"/>
      <c r="U814" s="182"/>
      <c r="V814" s="182"/>
      <c r="W814" s="182"/>
      <c r="X814" s="182"/>
      <c r="Y814" s="182"/>
      <c r="Z814" s="182"/>
      <c r="AA814" s="182"/>
      <c r="AB814" s="182"/>
      <c r="AC814" s="182"/>
      <c r="AD814" s="182"/>
      <c r="AE814" s="182"/>
      <c r="AF814" s="182"/>
      <c r="AG814" s="182"/>
      <c r="AH814" s="182"/>
      <c r="AI814" s="182"/>
      <c r="AJ814" s="182"/>
      <c r="AK814" s="182"/>
      <c r="AL814" s="182"/>
      <c r="AM814" s="182"/>
      <c r="AN814" s="182"/>
      <c r="AO814" s="182"/>
      <c r="AP814" s="182"/>
      <c r="AQ814" s="182"/>
      <c r="AR814" s="182"/>
      <c r="AS814" s="182"/>
      <c r="AT814" s="182"/>
      <c r="AU814" s="182"/>
      <c r="AV814" s="182"/>
      <c r="AW814" s="182"/>
      <c r="AX814" s="182"/>
    </row>
    <row r="815" spans="1:50" ht="15.75" customHeight="1">
      <c r="A815" s="182"/>
      <c r="B815" s="182"/>
      <c r="C815" s="182"/>
      <c r="D815" s="182"/>
      <c r="E815" s="182"/>
      <c r="F815" s="182"/>
      <c r="G815" s="182"/>
      <c r="H815" s="182"/>
      <c r="I815" s="182"/>
      <c r="J815" s="182"/>
      <c r="K815" s="182"/>
      <c r="L815" s="182"/>
      <c r="M815" s="182"/>
      <c r="N815" s="182"/>
      <c r="O815" s="182"/>
      <c r="P815" s="182"/>
      <c r="Q815" s="182"/>
      <c r="R815" s="182"/>
      <c r="S815" s="182"/>
      <c r="T815" s="182"/>
      <c r="U815" s="182"/>
      <c r="V815" s="182"/>
      <c r="W815" s="182"/>
      <c r="X815" s="182"/>
      <c r="Y815" s="182"/>
      <c r="Z815" s="182"/>
      <c r="AA815" s="182"/>
      <c r="AB815" s="182"/>
      <c r="AC815" s="182"/>
      <c r="AD815" s="182"/>
      <c r="AE815" s="182"/>
      <c r="AF815" s="182"/>
      <c r="AG815" s="182"/>
      <c r="AH815" s="182"/>
      <c r="AI815" s="182"/>
      <c r="AJ815" s="182"/>
      <c r="AK815" s="182"/>
      <c r="AL815" s="182"/>
      <c r="AM815" s="182"/>
      <c r="AN815" s="182"/>
      <c r="AO815" s="182"/>
      <c r="AP815" s="182"/>
      <c r="AQ815" s="182"/>
      <c r="AR815" s="182"/>
      <c r="AS815" s="182"/>
      <c r="AT815" s="182"/>
      <c r="AU815" s="182"/>
      <c r="AV815" s="182"/>
      <c r="AW815" s="182"/>
      <c r="AX815" s="182"/>
    </row>
    <row r="816" spans="1:50" ht="15.75" customHeight="1">
      <c r="A816" s="182"/>
      <c r="B816" s="182"/>
      <c r="C816" s="182"/>
      <c r="D816" s="182"/>
      <c r="E816" s="182"/>
      <c r="F816" s="182"/>
      <c r="G816" s="182"/>
      <c r="H816" s="182"/>
      <c r="I816" s="182"/>
      <c r="J816" s="182"/>
      <c r="K816" s="182"/>
      <c r="L816" s="182"/>
      <c r="M816" s="182"/>
      <c r="N816" s="182"/>
      <c r="O816" s="182"/>
      <c r="P816" s="182"/>
      <c r="Q816" s="182"/>
      <c r="R816" s="182"/>
      <c r="S816" s="182"/>
      <c r="T816" s="182"/>
      <c r="U816" s="182"/>
      <c r="V816" s="182"/>
      <c r="W816" s="182"/>
      <c r="X816" s="182"/>
      <c r="Y816" s="182"/>
      <c r="Z816" s="182"/>
      <c r="AA816" s="182"/>
      <c r="AB816" s="182"/>
      <c r="AC816" s="182"/>
      <c r="AD816" s="182"/>
      <c r="AE816" s="182"/>
      <c r="AF816" s="182"/>
      <c r="AG816" s="182"/>
      <c r="AH816" s="182"/>
      <c r="AI816" s="182"/>
      <c r="AJ816" s="182"/>
      <c r="AK816" s="182"/>
      <c r="AL816" s="182"/>
      <c r="AM816" s="182"/>
      <c r="AN816" s="182"/>
      <c r="AO816" s="182"/>
      <c r="AP816" s="182"/>
      <c r="AQ816" s="182"/>
      <c r="AR816" s="182"/>
      <c r="AS816" s="182"/>
      <c r="AT816" s="182"/>
      <c r="AU816" s="182"/>
      <c r="AV816" s="182"/>
      <c r="AW816" s="182"/>
      <c r="AX816" s="182"/>
    </row>
    <row r="817" spans="1:50" ht="15.75" customHeight="1">
      <c r="A817" s="182"/>
      <c r="B817" s="182"/>
      <c r="C817" s="182"/>
      <c r="D817" s="182"/>
      <c r="E817" s="182"/>
      <c r="F817" s="182"/>
      <c r="G817" s="182"/>
      <c r="H817" s="182"/>
      <c r="I817" s="182"/>
      <c r="J817" s="182"/>
      <c r="K817" s="182"/>
      <c r="L817" s="182"/>
      <c r="M817" s="182"/>
      <c r="N817" s="182"/>
      <c r="O817" s="182"/>
      <c r="P817" s="182"/>
      <c r="Q817" s="182"/>
      <c r="R817" s="182"/>
      <c r="S817" s="182"/>
      <c r="T817" s="182"/>
      <c r="U817" s="182"/>
      <c r="V817" s="182"/>
      <c r="W817" s="182"/>
      <c r="X817" s="182"/>
      <c r="Y817" s="182"/>
      <c r="Z817" s="182"/>
      <c r="AA817" s="182"/>
      <c r="AB817" s="182"/>
      <c r="AC817" s="182"/>
      <c r="AD817" s="182"/>
      <c r="AE817" s="182"/>
      <c r="AF817" s="182"/>
      <c r="AG817" s="182"/>
      <c r="AH817" s="182"/>
      <c r="AI817" s="182"/>
      <c r="AJ817" s="182"/>
      <c r="AK817" s="182"/>
      <c r="AL817" s="182"/>
      <c r="AM817" s="182"/>
      <c r="AN817" s="182"/>
      <c r="AO817" s="182"/>
      <c r="AP817" s="182"/>
      <c r="AQ817" s="182"/>
      <c r="AR817" s="182"/>
      <c r="AS817" s="182"/>
      <c r="AT817" s="182"/>
      <c r="AU817" s="182"/>
      <c r="AV817" s="182"/>
      <c r="AW817" s="182"/>
      <c r="AX817" s="182"/>
    </row>
    <row r="818" spans="1:50" ht="15.75" customHeight="1">
      <c r="A818" s="182"/>
      <c r="B818" s="182"/>
      <c r="C818" s="182"/>
      <c r="D818" s="182"/>
      <c r="E818" s="182"/>
      <c r="F818" s="182"/>
      <c r="G818" s="182"/>
      <c r="H818" s="182"/>
      <c r="I818" s="182"/>
      <c r="J818" s="182"/>
      <c r="K818" s="182"/>
      <c r="L818" s="182"/>
      <c r="M818" s="182"/>
      <c r="N818" s="182"/>
      <c r="O818" s="182"/>
      <c r="P818" s="182"/>
      <c r="Q818" s="182"/>
      <c r="R818" s="182"/>
      <c r="S818" s="182"/>
      <c r="T818" s="182"/>
      <c r="U818" s="182"/>
      <c r="V818" s="182"/>
      <c r="W818" s="182"/>
      <c r="X818" s="182"/>
      <c r="Y818" s="182"/>
      <c r="Z818" s="182"/>
      <c r="AA818" s="182"/>
      <c r="AB818" s="182"/>
      <c r="AC818" s="182"/>
      <c r="AD818" s="182"/>
      <c r="AE818" s="182"/>
      <c r="AF818" s="182"/>
      <c r="AG818" s="182"/>
      <c r="AH818" s="182"/>
      <c r="AI818" s="182"/>
      <c r="AJ818" s="182"/>
      <c r="AK818" s="182"/>
      <c r="AL818" s="182"/>
      <c r="AM818" s="182"/>
      <c r="AN818" s="182"/>
      <c r="AO818" s="182"/>
      <c r="AP818" s="182"/>
      <c r="AQ818" s="182"/>
      <c r="AR818" s="182"/>
      <c r="AS818" s="182"/>
      <c r="AT818" s="182"/>
      <c r="AU818" s="182"/>
      <c r="AV818" s="182"/>
      <c r="AW818" s="182"/>
      <c r="AX818" s="182"/>
    </row>
    <row r="819" spans="1:50" ht="15.75" customHeight="1">
      <c r="A819" s="182"/>
      <c r="B819" s="182"/>
      <c r="C819" s="182"/>
      <c r="D819" s="182"/>
      <c r="E819" s="182"/>
      <c r="F819" s="182"/>
      <c r="G819" s="182"/>
      <c r="H819" s="182"/>
      <c r="I819" s="182"/>
      <c r="J819" s="182"/>
      <c r="K819" s="182"/>
      <c r="L819" s="182"/>
      <c r="M819" s="182"/>
      <c r="N819" s="182"/>
      <c r="O819" s="182"/>
      <c r="P819" s="182"/>
      <c r="Q819" s="182"/>
      <c r="R819" s="182"/>
      <c r="S819" s="182"/>
      <c r="T819" s="182"/>
      <c r="U819" s="182"/>
      <c r="V819" s="182"/>
      <c r="W819" s="182"/>
      <c r="X819" s="182"/>
      <c r="Y819" s="182"/>
      <c r="Z819" s="182"/>
      <c r="AA819" s="182"/>
      <c r="AB819" s="182"/>
      <c r="AC819" s="182"/>
      <c r="AD819" s="182"/>
      <c r="AE819" s="182"/>
      <c r="AF819" s="182"/>
      <c r="AG819" s="182"/>
      <c r="AH819" s="182"/>
      <c r="AI819" s="182"/>
      <c r="AJ819" s="182"/>
      <c r="AK819" s="182"/>
      <c r="AL819" s="182"/>
      <c r="AM819" s="182"/>
      <c r="AN819" s="182"/>
      <c r="AO819" s="182"/>
      <c r="AP819" s="182"/>
      <c r="AQ819" s="182"/>
      <c r="AR819" s="182"/>
      <c r="AS819" s="182"/>
      <c r="AT819" s="182"/>
      <c r="AU819" s="182"/>
      <c r="AV819" s="182"/>
      <c r="AW819" s="182"/>
      <c r="AX819" s="182"/>
    </row>
    <row r="820" spans="1:50" ht="15.75" customHeight="1">
      <c r="A820" s="182"/>
      <c r="B820" s="182"/>
      <c r="C820" s="182"/>
      <c r="D820" s="182"/>
      <c r="E820" s="182"/>
      <c r="F820" s="182"/>
      <c r="G820" s="182"/>
      <c r="H820" s="182"/>
      <c r="I820" s="182"/>
      <c r="J820" s="182"/>
      <c r="K820" s="182"/>
      <c r="L820" s="182"/>
      <c r="M820" s="182"/>
      <c r="N820" s="182"/>
      <c r="O820" s="182"/>
      <c r="P820" s="182"/>
      <c r="Q820" s="182"/>
      <c r="R820" s="182"/>
      <c r="S820" s="182"/>
      <c r="T820" s="182"/>
      <c r="U820" s="182"/>
      <c r="V820" s="182"/>
      <c r="W820" s="182"/>
      <c r="X820" s="182"/>
      <c r="Y820" s="182"/>
      <c r="Z820" s="182"/>
      <c r="AA820" s="182"/>
      <c r="AB820" s="182"/>
      <c r="AC820" s="182"/>
      <c r="AD820" s="182"/>
      <c r="AE820" s="182"/>
      <c r="AF820" s="182"/>
      <c r="AG820" s="182"/>
      <c r="AH820" s="182"/>
      <c r="AI820" s="182"/>
      <c r="AJ820" s="182"/>
      <c r="AK820" s="182"/>
      <c r="AL820" s="182"/>
      <c r="AM820" s="182"/>
      <c r="AN820" s="182"/>
      <c r="AO820" s="182"/>
      <c r="AP820" s="182"/>
      <c r="AQ820" s="182"/>
      <c r="AR820" s="182"/>
      <c r="AS820" s="182"/>
      <c r="AT820" s="182"/>
      <c r="AU820" s="182"/>
      <c r="AV820" s="182"/>
      <c r="AW820" s="182"/>
      <c r="AX820" s="182"/>
    </row>
    <row r="821" spans="1:50" ht="15.75" customHeight="1">
      <c r="A821" s="182"/>
      <c r="B821" s="182"/>
      <c r="C821" s="182"/>
      <c r="D821" s="182"/>
      <c r="E821" s="182"/>
      <c r="F821" s="182"/>
      <c r="G821" s="182"/>
      <c r="H821" s="182"/>
      <c r="I821" s="182"/>
      <c r="J821" s="182"/>
      <c r="K821" s="182"/>
      <c r="L821" s="182"/>
      <c r="M821" s="182"/>
      <c r="N821" s="182"/>
      <c r="O821" s="182"/>
      <c r="P821" s="182"/>
      <c r="Q821" s="182"/>
      <c r="R821" s="182"/>
      <c r="S821" s="182"/>
      <c r="T821" s="182"/>
      <c r="U821" s="182"/>
      <c r="V821" s="182"/>
      <c r="W821" s="182"/>
      <c r="X821" s="182"/>
      <c r="Y821" s="182"/>
      <c r="Z821" s="182"/>
      <c r="AA821" s="182"/>
      <c r="AB821" s="182"/>
      <c r="AC821" s="182"/>
      <c r="AD821" s="182"/>
      <c r="AE821" s="182"/>
      <c r="AF821" s="182"/>
      <c r="AG821" s="182"/>
      <c r="AH821" s="182"/>
      <c r="AI821" s="182"/>
      <c r="AJ821" s="182"/>
      <c r="AK821" s="182"/>
      <c r="AL821" s="182"/>
      <c r="AM821" s="182"/>
      <c r="AN821" s="182"/>
      <c r="AO821" s="182"/>
      <c r="AP821" s="182"/>
      <c r="AQ821" s="182"/>
      <c r="AR821" s="182"/>
      <c r="AS821" s="182"/>
      <c r="AT821" s="182"/>
      <c r="AU821" s="182"/>
      <c r="AV821" s="182"/>
      <c r="AW821" s="182"/>
      <c r="AX821" s="182"/>
    </row>
    <row r="822" spans="1:50" ht="15.75" customHeight="1">
      <c r="A822" s="182"/>
      <c r="B822" s="182"/>
      <c r="C822" s="182"/>
      <c r="D822" s="182"/>
      <c r="E822" s="182"/>
      <c r="F822" s="182"/>
      <c r="G822" s="182"/>
      <c r="H822" s="182"/>
      <c r="I822" s="182"/>
      <c r="J822" s="182"/>
      <c r="K822" s="182"/>
      <c r="L822" s="182"/>
      <c r="M822" s="182"/>
      <c r="N822" s="182"/>
      <c r="O822" s="182"/>
      <c r="P822" s="182"/>
      <c r="Q822" s="182"/>
      <c r="R822" s="182"/>
      <c r="S822" s="182"/>
      <c r="T822" s="182"/>
      <c r="U822" s="182"/>
      <c r="V822" s="182"/>
      <c r="W822" s="182"/>
      <c r="X822" s="182"/>
      <c r="Y822" s="182"/>
      <c r="Z822" s="182"/>
      <c r="AA822" s="182"/>
      <c r="AB822" s="182"/>
      <c r="AC822" s="182"/>
      <c r="AD822" s="182"/>
      <c r="AE822" s="182"/>
      <c r="AF822" s="182"/>
      <c r="AG822" s="182"/>
      <c r="AH822" s="182"/>
      <c r="AI822" s="182"/>
      <c r="AJ822" s="182"/>
      <c r="AK822" s="182"/>
      <c r="AL822" s="182"/>
      <c r="AM822" s="182"/>
      <c r="AN822" s="182"/>
      <c r="AO822" s="182"/>
      <c r="AP822" s="182"/>
      <c r="AQ822" s="182"/>
      <c r="AR822" s="182"/>
      <c r="AS822" s="182"/>
      <c r="AT822" s="182"/>
      <c r="AU822" s="182"/>
      <c r="AV822" s="182"/>
      <c r="AW822" s="182"/>
      <c r="AX822" s="182"/>
    </row>
    <row r="823" spans="1:50" ht="15.75" customHeight="1">
      <c r="A823" s="182"/>
      <c r="B823" s="182"/>
      <c r="C823" s="182"/>
      <c r="D823" s="182"/>
      <c r="E823" s="182"/>
      <c r="F823" s="182"/>
      <c r="G823" s="182"/>
      <c r="H823" s="182"/>
      <c r="I823" s="182"/>
      <c r="J823" s="182"/>
      <c r="K823" s="182"/>
      <c r="L823" s="182"/>
      <c r="M823" s="182"/>
      <c r="N823" s="182"/>
      <c r="O823" s="182"/>
      <c r="P823" s="182"/>
      <c r="Q823" s="182"/>
      <c r="R823" s="182"/>
      <c r="S823" s="182"/>
      <c r="T823" s="182"/>
      <c r="U823" s="182"/>
      <c r="V823" s="182"/>
      <c r="W823" s="182"/>
      <c r="X823" s="182"/>
      <c r="Y823" s="182"/>
      <c r="Z823" s="182"/>
      <c r="AA823" s="182"/>
      <c r="AB823" s="182"/>
      <c r="AC823" s="182"/>
      <c r="AD823" s="182"/>
      <c r="AE823" s="182"/>
      <c r="AF823" s="182"/>
      <c r="AG823" s="182"/>
      <c r="AH823" s="182"/>
      <c r="AI823" s="182"/>
      <c r="AJ823" s="182"/>
      <c r="AK823" s="182"/>
      <c r="AL823" s="182"/>
      <c r="AM823" s="182"/>
      <c r="AN823" s="182"/>
      <c r="AO823" s="182"/>
      <c r="AP823" s="182"/>
      <c r="AQ823" s="182"/>
      <c r="AR823" s="182"/>
      <c r="AS823" s="182"/>
      <c r="AT823" s="182"/>
      <c r="AU823" s="182"/>
      <c r="AV823" s="182"/>
      <c r="AW823" s="182"/>
      <c r="AX823" s="182"/>
    </row>
    <row r="824" spans="1:50" ht="15.75" customHeight="1">
      <c r="A824" s="182"/>
      <c r="B824" s="182"/>
      <c r="C824" s="182"/>
      <c r="D824" s="182"/>
      <c r="E824" s="182"/>
      <c r="F824" s="182"/>
      <c r="G824" s="182"/>
      <c r="H824" s="182"/>
      <c r="I824" s="182"/>
      <c r="J824" s="182"/>
      <c r="K824" s="182"/>
      <c r="L824" s="182"/>
      <c r="M824" s="182"/>
      <c r="N824" s="182"/>
      <c r="O824" s="182"/>
      <c r="P824" s="182"/>
      <c r="Q824" s="182"/>
      <c r="R824" s="182"/>
      <c r="S824" s="182"/>
      <c r="T824" s="182"/>
      <c r="U824" s="182"/>
      <c r="V824" s="182"/>
      <c r="W824" s="182"/>
      <c r="X824" s="182"/>
      <c r="Y824" s="182"/>
      <c r="Z824" s="182"/>
      <c r="AA824" s="182"/>
      <c r="AB824" s="182"/>
      <c r="AC824" s="182"/>
      <c r="AD824" s="182"/>
      <c r="AE824" s="182"/>
      <c r="AF824" s="182"/>
      <c r="AG824" s="182"/>
      <c r="AH824" s="182"/>
      <c r="AI824" s="182"/>
      <c r="AJ824" s="182"/>
      <c r="AK824" s="182"/>
      <c r="AL824" s="182"/>
      <c r="AM824" s="182"/>
      <c r="AN824" s="182"/>
      <c r="AO824" s="182"/>
      <c r="AP824" s="182"/>
      <c r="AQ824" s="182"/>
      <c r="AR824" s="182"/>
      <c r="AS824" s="182"/>
      <c r="AT824" s="182"/>
      <c r="AU824" s="182"/>
      <c r="AV824" s="182"/>
      <c r="AW824" s="182"/>
      <c r="AX824" s="182"/>
    </row>
    <row r="825" spans="1:50" ht="15.75" customHeight="1">
      <c r="A825" s="182"/>
      <c r="B825" s="182"/>
      <c r="C825" s="182"/>
      <c r="D825" s="182"/>
      <c r="E825" s="182"/>
      <c r="F825" s="182"/>
      <c r="G825" s="182"/>
      <c r="H825" s="182"/>
      <c r="I825" s="182"/>
      <c r="J825" s="182"/>
      <c r="K825" s="182"/>
      <c r="L825" s="182"/>
      <c r="M825" s="182"/>
      <c r="N825" s="182"/>
      <c r="O825" s="182"/>
      <c r="P825" s="182"/>
      <c r="Q825" s="182"/>
      <c r="R825" s="182"/>
      <c r="S825" s="182"/>
      <c r="T825" s="182"/>
      <c r="U825" s="182"/>
      <c r="V825" s="182"/>
      <c r="W825" s="182"/>
      <c r="X825" s="182"/>
      <c r="Y825" s="182"/>
      <c r="Z825" s="182"/>
      <c r="AA825" s="182"/>
      <c r="AB825" s="182"/>
      <c r="AC825" s="182"/>
      <c r="AD825" s="182"/>
      <c r="AE825" s="182"/>
      <c r="AF825" s="182"/>
      <c r="AG825" s="182"/>
      <c r="AH825" s="182"/>
      <c r="AI825" s="182"/>
      <c r="AJ825" s="182"/>
      <c r="AK825" s="182"/>
      <c r="AL825" s="182"/>
      <c r="AM825" s="182"/>
      <c r="AN825" s="182"/>
      <c r="AO825" s="182"/>
      <c r="AP825" s="182"/>
      <c r="AQ825" s="182"/>
      <c r="AR825" s="182"/>
      <c r="AS825" s="182"/>
      <c r="AT825" s="182"/>
      <c r="AU825" s="182"/>
      <c r="AV825" s="182"/>
      <c r="AW825" s="182"/>
      <c r="AX825" s="182"/>
    </row>
    <row r="826" spans="1:50" ht="15.75" customHeight="1">
      <c r="A826" s="182"/>
      <c r="B826" s="182"/>
      <c r="C826" s="182"/>
      <c r="D826" s="182"/>
      <c r="E826" s="182"/>
      <c r="F826" s="182"/>
      <c r="G826" s="182"/>
      <c r="H826" s="182"/>
      <c r="I826" s="182"/>
      <c r="J826" s="182"/>
      <c r="K826" s="182"/>
      <c r="L826" s="182"/>
      <c r="M826" s="182"/>
      <c r="N826" s="182"/>
      <c r="O826" s="182"/>
      <c r="P826" s="182"/>
      <c r="Q826" s="182"/>
      <c r="R826" s="182"/>
      <c r="S826" s="182"/>
      <c r="T826" s="182"/>
      <c r="U826" s="182"/>
      <c r="V826" s="182"/>
      <c r="W826" s="182"/>
      <c r="X826" s="182"/>
      <c r="Y826" s="182"/>
      <c r="Z826" s="182"/>
      <c r="AA826" s="182"/>
      <c r="AB826" s="182"/>
      <c r="AC826" s="182"/>
      <c r="AD826" s="182"/>
      <c r="AE826" s="182"/>
      <c r="AF826" s="182"/>
      <c r="AG826" s="182"/>
      <c r="AH826" s="182"/>
      <c r="AI826" s="182"/>
      <c r="AJ826" s="182"/>
      <c r="AK826" s="182"/>
      <c r="AL826" s="182"/>
      <c r="AM826" s="182"/>
      <c r="AN826" s="182"/>
      <c r="AO826" s="182"/>
      <c r="AP826" s="182"/>
      <c r="AQ826" s="182"/>
      <c r="AR826" s="182"/>
      <c r="AS826" s="182"/>
      <c r="AT826" s="182"/>
      <c r="AU826" s="182"/>
      <c r="AV826" s="182"/>
      <c r="AW826" s="182"/>
      <c r="AX826" s="182"/>
    </row>
    <row r="827" spans="1:50" ht="15.75" customHeight="1">
      <c r="A827" s="182"/>
      <c r="B827" s="182"/>
      <c r="C827" s="182"/>
      <c r="D827" s="182"/>
      <c r="E827" s="182"/>
      <c r="F827" s="182"/>
      <c r="G827" s="182"/>
      <c r="H827" s="182"/>
      <c r="I827" s="182"/>
      <c r="J827" s="182"/>
      <c r="K827" s="182"/>
      <c r="L827" s="182"/>
      <c r="M827" s="182"/>
      <c r="N827" s="182"/>
      <c r="O827" s="182"/>
      <c r="P827" s="182"/>
      <c r="Q827" s="182"/>
      <c r="R827" s="182"/>
      <c r="S827" s="182"/>
      <c r="T827" s="182"/>
      <c r="U827" s="182"/>
      <c r="V827" s="182"/>
      <c r="W827" s="182"/>
      <c r="X827" s="182"/>
      <c r="Y827" s="182"/>
      <c r="Z827" s="182"/>
      <c r="AA827" s="182"/>
      <c r="AB827" s="182"/>
      <c r="AC827" s="182"/>
      <c r="AD827" s="182"/>
      <c r="AE827" s="182"/>
      <c r="AF827" s="182"/>
      <c r="AG827" s="182"/>
      <c r="AH827" s="182"/>
      <c r="AI827" s="182"/>
      <c r="AJ827" s="182"/>
      <c r="AK827" s="182"/>
      <c r="AL827" s="182"/>
      <c r="AM827" s="182"/>
      <c r="AN827" s="182"/>
      <c r="AO827" s="182"/>
      <c r="AP827" s="182"/>
      <c r="AQ827" s="182"/>
      <c r="AR827" s="182"/>
      <c r="AS827" s="182"/>
      <c r="AT827" s="182"/>
      <c r="AU827" s="182"/>
      <c r="AV827" s="182"/>
      <c r="AW827" s="182"/>
      <c r="AX827" s="182"/>
    </row>
    <row r="828" spans="1:50" ht="15.75" customHeight="1">
      <c r="A828" s="182"/>
      <c r="B828" s="182"/>
      <c r="C828" s="182"/>
      <c r="D828" s="182"/>
      <c r="E828" s="182"/>
      <c r="F828" s="182"/>
      <c r="G828" s="182"/>
      <c r="H828" s="182"/>
      <c r="I828" s="182"/>
      <c r="J828" s="182"/>
      <c r="K828" s="182"/>
      <c r="L828" s="182"/>
      <c r="M828" s="182"/>
      <c r="N828" s="182"/>
      <c r="O828" s="182"/>
      <c r="P828" s="182"/>
      <c r="Q828" s="182"/>
      <c r="R828" s="182"/>
      <c r="S828" s="182"/>
      <c r="T828" s="182"/>
      <c r="U828" s="182"/>
      <c r="V828" s="182"/>
      <c r="W828" s="182"/>
      <c r="X828" s="182"/>
      <c r="Y828" s="182"/>
      <c r="Z828" s="182"/>
      <c r="AA828" s="182"/>
      <c r="AB828" s="182"/>
      <c r="AC828" s="182"/>
      <c r="AD828" s="182"/>
      <c r="AE828" s="182"/>
      <c r="AF828" s="182"/>
      <c r="AG828" s="182"/>
      <c r="AH828" s="182"/>
      <c r="AI828" s="182"/>
      <c r="AJ828" s="182"/>
      <c r="AK828" s="182"/>
      <c r="AL828" s="182"/>
      <c r="AM828" s="182"/>
      <c r="AN828" s="182"/>
      <c r="AO828" s="182"/>
      <c r="AP828" s="182"/>
      <c r="AQ828" s="182"/>
      <c r="AR828" s="182"/>
      <c r="AS828" s="182"/>
      <c r="AT828" s="182"/>
      <c r="AU828" s="182"/>
      <c r="AV828" s="182"/>
      <c r="AW828" s="182"/>
      <c r="AX828" s="182"/>
    </row>
    <row r="829" spans="1:50" ht="15.75" customHeight="1">
      <c r="A829" s="182"/>
      <c r="B829" s="182"/>
      <c r="C829" s="182"/>
      <c r="D829" s="182"/>
      <c r="E829" s="182"/>
      <c r="F829" s="182"/>
      <c r="G829" s="182"/>
      <c r="H829" s="182"/>
      <c r="I829" s="182"/>
      <c r="J829" s="182"/>
      <c r="K829" s="182"/>
      <c r="L829" s="182"/>
      <c r="M829" s="182"/>
      <c r="N829" s="182"/>
      <c r="O829" s="182"/>
      <c r="P829" s="182"/>
      <c r="Q829" s="182"/>
      <c r="R829" s="182"/>
      <c r="S829" s="182"/>
      <c r="T829" s="182"/>
      <c r="U829" s="182"/>
      <c r="V829" s="182"/>
      <c r="W829" s="182"/>
      <c r="X829" s="182"/>
      <c r="Y829" s="182"/>
      <c r="Z829" s="182"/>
      <c r="AA829" s="182"/>
      <c r="AB829" s="182"/>
      <c r="AC829" s="182"/>
      <c r="AD829" s="182"/>
      <c r="AE829" s="182"/>
      <c r="AF829" s="182"/>
      <c r="AG829" s="182"/>
      <c r="AH829" s="182"/>
      <c r="AI829" s="182"/>
      <c r="AJ829" s="182"/>
      <c r="AK829" s="182"/>
      <c r="AL829" s="182"/>
      <c r="AM829" s="182"/>
      <c r="AN829" s="182"/>
      <c r="AO829" s="182"/>
      <c r="AP829" s="182"/>
      <c r="AQ829" s="182"/>
      <c r="AR829" s="182"/>
      <c r="AS829" s="182"/>
      <c r="AT829" s="182"/>
      <c r="AU829" s="182"/>
      <c r="AV829" s="182"/>
      <c r="AW829" s="182"/>
      <c r="AX829" s="182"/>
    </row>
    <row r="830" spans="1:50" ht="15.75" customHeight="1">
      <c r="A830" s="182"/>
      <c r="B830" s="182"/>
      <c r="C830" s="182"/>
      <c r="D830" s="182"/>
      <c r="E830" s="182"/>
      <c r="F830" s="182"/>
      <c r="G830" s="182"/>
      <c r="H830" s="182"/>
      <c r="I830" s="182"/>
      <c r="J830" s="182"/>
      <c r="K830" s="182"/>
      <c r="L830" s="182"/>
      <c r="M830" s="182"/>
      <c r="N830" s="182"/>
      <c r="O830" s="182"/>
      <c r="P830" s="182"/>
      <c r="Q830" s="182"/>
      <c r="R830" s="182"/>
      <c r="S830" s="182"/>
      <c r="T830" s="182"/>
      <c r="U830" s="182"/>
      <c r="V830" s="182"/>
      <c r="W830" s="182"/>
      <c r="X830" s="182"/>
      <c r="Y830" s="182"/>
      <c r="Z830" s="182"/>
      <c r="AA830" s="182"/>
      <c r="AB830" s="182"/>
      <c r="AC830" s="182"/>
      <c r="AD830" s="182"/>
      <c r="AE830" s="182"/>
      <c r="AF830" s="182"/>
      <c r="AG830" s="182"/>
      <c r="AH830" s="182"/>
      <c r="AI830" s="182"/>
      <c r="AJ830" s="182"/>
      <c r="AK830" s="182"/>
      <c r="AL830" s="182"/>
      <c r="AM830" s="182"/>
      <c r="AN830" s="182"/>
      <c r="AO830" s="182"/>
      <c r="AP830" s="182"/>
      <c r="AQ830" s="182"/>
      <c r="AR830" s="182"/>
      <c r="AS830" s="182"/>
      <c r="AT830" s="182"/>
      <c r="AU830" s="182"/>
      <c r="AV830" s="182"/>
      <c r="AW830" s="182"/>
      <c r="AX830" s="182"/>
    </row>
    <row r="831" spans="1:50" ht="15.75" customHeight="1">
      <c r="A831" s="182"/>
      <c r="B831" s="182"/>
      <c r="C831" s="182"/>
      <c r="D831" s="182"/>
      <c r="E831" s="182"/>
      <c r="F831" s="182"/>
      <c r="G831" s="182"/>
      <c r="H831" s="182"/>
      <c r="I831" s="182"/>
      <c r="J831" s="182"/>
      <c r="K831" s="182"/>
      <c r="L831" s="182"/>
      <c r="M831" s="182"/>
      <c r="N831" s="182"/>
      <c r="O831" s="182"/>
      <c r="P831" s="182"/>
      <c r="Q831" s="182"/>
      <c r="R831" s="182"/>
      <c r="S831" s="182"/>
      <c r="T831" s="182"/>
      <c r="U831" s="182"/>
      <c r="V831" s="182"/>
      <c r="W831" s="182"/>
      <c r="X831" s="182"/>
      <c r="Y831" s="182"/>
      <c r="Z831" s="182"/>
      <c r="AA831" s="182"/>
      <c r="AB831" s="182"/>
      <c r="AC831" s="182"/>
      <c r="AD831" s="182"/>
      <c r="AE831" s="182"/>
      <c r="AF831" s="182"/>
      <c r="AG831" s="182"/>
      <c r="AH831" s="182"/>
      <c r="AI831" s="182"/>
      <c r="AJ831" s="182"/>
      <c r="AK831" s="182"/>
      <c r="AL831" s="182"/>
      <c r="AM831" s="182"/>
      <c r="AN831" s="182"/>
      <c r="AO831" s="182"/>
      <c r="AP831" s="182"/>
      <c r="AQ831" s="182"/>
      <c r="AR831" s="182"/>
      <c r="AS831" s="182"/>
      <c r="AT831" s="182"/>
      <c r="AU831" s="182"/>
      <c r="AV831" s="182"/>
      <c r="AW831" s="182"/>
      <c r="AX831" s="182"/>
    </row>
    <row r="832" spans="1:50" ht="15.75" customHeight="1">
      <c r="A832" s="182"/>
      <c r="B832" s="182"/>
      <c r="C832" s="182"/>
      <c r="D832" s="182"/>
      <c r="E832" s="182"/>
      <c r="F832" s="182"/>
      <c r="G832" s="182"/>
      <c r="H832" s="182"/>
      <c r="I832" s="182"/>
      <c r="J832" s="182"/>
      <c r="K832" s="182"/>
      <c r="L832" s="182"/>
      <c r="M832" s="182"/>
      <c r="N832" s="182"/>
      <c r="O832" s="182"/>
      <c r="P832" s="182"/>
      <c r="Q832" s="182"/>
      <c r="R832" s="182"/>
      <c r="S832" s="182"/>
      <c r="T832" s="182"/>
      <c r="U832" s="182"/>
      <c r="V832" s="182"/>
      <c r="W832" s="182"/>
      <c r="X832" s="182"/>
      <c r="Y832" s="182"/>
      <c r="Z832" s="182"/>
      <c r="AA832" s="182"/>
      <c r="AB832" s="182"/>
      <c r="AC832" s="182"/>
      <c r="AD832" s="182"/>
      <c r="AE832" s="182"/>
      <c r="AF832" s="182"/>
      <c r="AG832" s="182"/>
      <c r="AH832" s="182"/>
      <c r="AI832" s="182"/>
      <c r="AJ832" s="182"/>
      <c r="AK832" s="182"/>
      <c r="AL832" s="182"/>
      <c r="AM832" s="182"/>
      <c r="AN832" s="182"/>
      <c r="AO832" s="182"/>
      <c r="AP832" s="182"/>
      <c r="AQ832" s="182"/>
      <c r="AR832" s="182"/>
      <c r="AS832" s="182"/>
      <c r="AT832" s="182"/>
      <c r="AU832" s="182"/>
      <c r="AV832" s="182"/>
      <c r="AW832" s="182"/>
      <c r="AX832" s="182"/>
    </row>
    <row r="833" spans="1:50" ht="15.75" customHeight="1">
      <c r="A833" s="182"/>
      <c r="B833" s="182"/>
      <c r="C833" s="182"/>
      <c r="D833" s="182"/>
      <c r="E833" s="182"/>
      <c r="F833" s="182"/>
      <c r="G833" s="182"/>
      <c r="H833" s="182"/>
      <c r="I833" s="182"/>
      <c r="J833" s="182"/>
      <c r="K833" s="182"/>
      <c r="L833" s="182"/>
      <c r="M833" s="182"/>
      <c r="N833" s="182"/>
      <c r="O833" s="182"/>
      <c r="P833" s="182"/>
      <c r="Q833" s="182"/>
      <c r="R833" s="182"/>
      <c r="S833" s="182"/>
      <c r="T833" s="182"/>
      <c r="U833" s="182"/>
      <c r="V833" s="182"/>
      <c r="W833" s="182"/>
      <c r="X833" s="182"/>
      <c r="Y833" s="182"/>
      <c r="Z833" s="182"/>
      <c r="AA833" s="182"/>
      <c r="AB833" s="182"/>
      <c r="AC833" s="182"/>
      <c r="AD833" s="182"/>
      <c r="AE833" s="182"/>
      <c r="AF833" s="182"/>
      <c r="AG833" s="182"/>
      <c r="AH833" s="182"/>
      <c r="AI833" s="182"/>
      <c r="AJ833" s="182"/>
      <c r="AK833" s="182"/>
      <c r="AL833" s="182"/>
      <c r="AM833" s="182"/>
      <c r="AN833" s="182"/>
      <c r="AO833" s="182"/>
      <c r="AP833" s="182"/>
      <c r="AQ833" s="182"/>
      <c r="AR833" s="182"/>
      <c r="AS833" s="182"/>
      <c r="AT833" s="182"/>
      <c r="AU833" s="182"/>
      <c r="AV833" s="182"/>
      <c r="AW833" s="182"/>
      <c r="AX833" s="182"/>
    </row>
    <row r="834" spans="1:50" ht="15.75" customHeight="1">
      <c r="A834" s="182"/>
      <c r="B834" s="182"/>
      <c r="C834" s="182"/>
      <c r="D834" s="182"/>
      <c r="E834" s="182"/>
      <c r="F834" s="182"/>
      <c r="G834" s="182"/>
      <c r="H834" s="182"/>
      <c r="I834" s="182"/>
      <c r="J834" s="182"/>
      <c r="K834" s="182"/>
      <c r="L834" s="182"/>
      <c r="M834" s="182"/>
      <c r="N834" s="182"/>
      <c r="O834" s="182"/>
      <c r="P834" s="182"/>
      <c r="Q834" s="182"/>
      <c r="R834" s="182"/>
      <c r="S834" s="182"/>
      <c r="T834" s="182"/>
      <c r="U834" s="182"/>
      <c r="V834" s="182"/>
      <c r="W834" s="182"/>
      <c r="X834" s="182"/>
      <c r="Y834" s="182"/>
      <c r="Z834" s="182"/>
      <c r="AA834" s="182"/>
      <c r="AB834" s="182"/>
      <c r="AC834" s="182"/>
      <c r="AD834" s="182"/>
      <c r="AE834" s="182"/>
      <c r="AF834" s="182"/>
      <c r="AG834" s="182"/>
      <c r="AH834" s="182"/>
      <c r="AI834" s="182"/>
      <c r="AJ834" s="182"/>
      <c r="AK834" s="182"/>
      <c r="AL834" s="182"/>
      <c r="AM834" s="182"/>
      <c r="AN834" s="182"/>
      <c r="AO834" s="182"/>
      <c r="AP834" s="182"/>
      <c r="AQ834" s="182"/>
      <c r="AR834" s="182"/>
      <c r="AS834" s="182"/>
      <c r="AT834" s="182"/>
      <c r="AU834" s="182"/>
      <c r="AV834" s="182"/>
      <c r="AW834" s="182"/>
      <c r="AX834" s="182"/>
    </row>
    <row r="835" spans="1:50" ht="15.75" customHeight="1">
      <c r="A835" s="182"/>
      <c r="B835" s="182"/>
      <c r="C835" s="182"/>
      <c r="D835" s="182"/>
      <c r="E835" s="182"/>
      <c r="F835" s="182"/>
      <c r="G835" s="182"/>
      <c r="H835" s="182"/>
      <c r="I835" s="182"/>
      <c r="J835" s="182"/>
      <c r="K835" s="182"/>
      <c r="L835" s="182"/>
      <c r="M835" s="182"/>
      <c r="N835" s="182"/>
      <c r="O835" s="182"/>
      <c r="P835" s="182"/>
      <c r="Q835" s="182"/>
      <c r="R835" s="182"/>
      <c r="S835" s="182"/>
      <c r="T835" s="182"/>
      <c r="U835" s="182"/>
      <c r="V835" s="182"/>
      <c r="W835" s="182"/>
      <c r="X835" s="182"/>
      <c r="Y835" s="182"/>
      <c r="Z835" s="182"/>
      <c r="AA835" s="182"/>
      <c r="AB835" s="182"/>
      <c r="AC835" s="182"/>
      <c r="AD835" s="182"/>
      <c r="AE835" s="182"/>
      <c r="AF835" s="182"/>
      <c r="AG835" s="182"/>
      <c r="AH835" s="182"/>
      <c r="AI835" s="182"/>
      <c r="AJ835" s="182"/>
      <c r="AK835" s="182"/>
      <c r="AL835" s="182"/>
      <c r="AM835" s="182"/>
      <c r="AN835" s="182"/>
      <c r="AO835" s="182"/>
      <c r="AP835" s="182"/>
      <c r="AQ835" s="182"/>
      <c r="AR835" s="182"/>
      <c r="AS835" s="182"/>
      <c r="AT835" s="182"/>
      <c r="AU835" s="182"/>
      <c r="AV835" s="182"/>
      <c r="AW835" s="182"/>
      <c r="AX835" s="182"/>
    </row>
    <row r="836" spans="1:50" ht="15.75" customHeight="1">
      <c r="A836" s="182"/>
      <c r="B836" s="182"/>
      <c r="C836" s="182"/>
      <c r="D836" s="182"/>
      <c r="E836" s="182"/>
      <c r="F836" s="182"/>
      <c r="G836" s="182"/>
      <c r="H836" s="182"/>
      <c r="I836" s="182"/>
      <c r="J836" s="182"/>
      <c r="K836" s="182"/>
      <c r="L836" s="182"/>
      <c r="M836" s="182"/>
      <c r="N836" s="182"/>
      <c r="O836" s="182"/>
      <c r="P836" s="182"/>
      <c r="Q836" s="182"/>
      <c r="R836" s="182"/>
      <c r="S836" s="182"/>
      <c r="T836" s="182"/>
      <c r="U836" s="182"/>
      <c r="V836" s="182"/>
      <c r="W836" s="182"/>
      <c r="X836" s="182"/>
      <c r="Y836" s="182"/>
      <c r="Z836" s="182"/>
      <c r="AA836" s="182"/>
      <c r="AB836" s="182"/>
      <c r="AC836" s="182"/>
      <c r="AD836" s="182"/>
      <c r="AE836" s="182"/>
      <c r="AF836" s="182"/>
      <c r="AG836" s="182"/>
      <c r="AH836" s="182"/>
      <c r="AI836" s="182"/>
      <c r="AJ836" s="182"/>
      <c r="AK836" s="182"/>
      <c r="AL836" s="182"/>
      <c r="AM836" s="182"/>
      <c r="AN836" s="182"/>
      <c r="AO836" s="182"/>
      <c r="AP836" s="182"/>
      <c r="AQ836" s="182"/>
      <c r="AR836" s="182"/>
      <c r="AS836" s="182"/>
      <c r="AT836" s="182"/>
      <c r="AU836" s="182"/>
      <c r="AV836" s="182"/>
      <c r="AW836" s="182"/>
      <c r="AX836" s="182"/>
    </row>
    <row r="837" spans="1:50" ht="15.75" customHeight="1">
      <c r="A837" s="182"/>
      <c r="B837" s="182"/>
      <c r="C837" s="182"/>
      <c r="D837" s="182"/>
      <c r="E837" s="182"/>
      <c r="F837" s="182"/>
      <c r="G837" s="182"/>
      <c r="H837" s="182"/>
      <c r="I837" s="182"/>
      <c r="J837" s="182"/>
      <c r="K837" s="182"/>
      <c r="L837" s="182"/>
      <c r="M837" s="182"/>
      <c r="N837" s="182"/>
      <c r="O837" s="182"/>
      <c r="P837" s="182"/>
      <c r="Q837" s="182"/>
      <c r="R837" s="182"/>
      <c r="S837" s="182"/>
      <c r="T837" s="182"/>
      <c r="U837" s="182"/>
      <c r="V837" s="182"/>
      <c r="W837" s="182"/>
      <c r="X837" s="182"/>
      <c r="Y837" s="182"/>
      <c r="Z837" s="182"/>
      <c r="AA837" s="182"/>
      <c r="AB837" s="182"/>
      <c r="AC837" s="182"/>
      <c r="AD837" s="182"/>
      <c r="AE837" s="182"/>
      <c r="AF837" s="182"/>
      <c r="AG837" s="182"/>
      <c r="AH837" s="182"/>
      <c r="AI837" s="182"/>
      <c r="AJ837" s="182"/>
      <c r="AK837" s="182"/>
      <c r="AL837" s="182"/>
      <c r="AM837" s="182"/>
      <c r="AN837" s="182"/>
      <c r="AO837" s="182"/>
      <c r="AP837" s="182"/>
      <c r="AQ837" s="182"/>
      <c r="AR837" s="182"/>
      <c r="AS837" s="182"/>
      <c r="AT837" s="182"/>
      <c r="AU837" s="182"/>
      <c r="AV837" s="182"/>
      <c r="AW837" s="182"/>
      <c r="AX837" s="182"/>
    </row>
    <row r="838" spans="1:50" ht="15.75" customHeight="1">
      <c r="A838" s="182"/>
      <c r="B838" s="182"/>
      <c r="C838" s="182"/>
      <c r="D838" s="182"/>
      <c r="E838" s="182"/>
      <c r="F838" s="182"/>
      <c r="G838" s="182"/>
      <c r="H838" s="182"/>
      <c r="I838" s="182"/>
      <c r="J838" s="182"/>
      <c r="K838" s="182"/>
      <c r="L838" s="182"/>
      <c r="M838" s="182"/>
      <c r="N838" s="182"/>
      <c r="O838" s="182"/>
      <c r="P838" s="182"/>
      <c r="Q838" s="182"/>
      <c r="R838" s="182"/>
      <c r="S838" s="182"/>
      <c r="T838" s="182"/>
      <c r="U838" s="182"/>
      <c r="V838" s="182"/>
      <c r="W838" s="182"/>
      <c r="X838" s="182"/>
      <c r="Y838" s="182"/>
      <c r="Z838" s="182"/>
      <c r="AA838" s="182"/>
      <c r="AB838" s="182"/>
      <c r="AC838" s="182"/>
      <c r="AD838" s="182"/>
      <c r="AE838" s="182"/>
      <c r="AF838" s="182"/>
      <c r="AG838" s="182"/>
      <c r="AH838" s="182"/>
      <c r="AI838" s="182"/>
      <c r="AJ838" s="182"/>
      <c r="AK838" s="182"/>
      <c r="AL838" s="182"/>
      <c r="AM838" s="182"/>
      <c r="AN838" s="182"/>
      <c r="AO838" s="182"/>
      <c r="AP838" s="182"/>
      <c r="AQ838" s="182"/>
      <c r="AR838" s="182"/>
      <c r="AS838" s="182"/>
      <c r="AT838" s="182"/>
      <c r="AU838" s="182"/>
      <c r="AV838" s="182"/>
      <c r="AW838" s="182"/>
      <c r="AX838" s="182"/>
    </row>
    <row r="839" spans="1:50" ht="15.75" customHeight="1">
      <c r="A839" s="182"/>
      <c r="B839" s="182"/>
      <c r="C839" s="182"/>
      <c r="D839" s="182"/>
      <c r="E839" s="182"/>
      <c r="F839" s="182"/>
      <c r="G839" s="182"/>
      <c r="H839" s="182"/>
      <c r="I839" s="182"/>
      <c r="J839" s="182"/>
      <c r="K839" s="182"/>
      <c r="L839" s="182"/>
      <c r="M839" s="182"/>
      <c r="N839" s="182"/>
      <c r="O839" s="182"/>
      <c r="P839" s="182"/>
      <c r="Q839" s="182"/>
      <c r="R839" s="182"/>
      <c r="S839" s="182"/>
      <c r="T839" s="182"/>
      <c r="U839" s="182"/>
      <c r="V839" s="182"/>
      <c r="W839" s="182"/>
      <c r="X839" s="182"/>
      <c r="Y839" s="182"/>
      <c r="Z839" s="182"/>
      <c r="AA839" s="182"/>
      <c r="AB839" s="182"/>
      <c r="AC839" s="182"/>
      <c r="AD839" s="182"/>
      <c r="AE839" s="182"/>
      <c r="AF839" s="182"/>
      <c r="AG839" s="182"/>
      <c r="AH839" s="182"/>
      <c r="AI839" s="182"/>
      <c r="AJ839" s="182"/>
      <c r="AK839" s="182"/>
      <c r="AL839" s="182"/>
      <c r="AM839" s="182"/>
      <c r="AN839" s="182"/>
      <c r="AO839" s="182"/>
      <c r="AP839" s="182"/>
      <c r="AQ839" s="182"/>
      <c r="AR839" s="182"/>
      <c r="AS839" s="182"/>
      <c r="AT839" s="182"/>
      <c r="AU839" s="182"/>
      <c r="AV839" s="182"/>
      <c r="AW839" s="182"/>
      <c r="AX839" s="182"/>
    </row>
    <row r="840" spans="1:50" ht="15.75" customHeight="1">
      <c r="A840" s="182"/>
      <c r="B840" s="182"/>
      <c r="C840" s="182"/>
      <c r="D840" s="182"/>
      <c r="E840" s="182"/>
      <c r="F840" s="182"/>
      <c r="G840" s="182"/>
      <c r="H840" s="182"/>
      <c r="I840" s="182"/>
      <c r="J840" s="182"/>
      <c r="K840" s="182"/>
      <c r="L840" s="182"/>
      <c r="M840" s="182"/>
      <c r="N840" s="182"/>
      <c r="O840" s="182"/>
      <c r="P840" s="182"/>
      <c r="Q840" s="182"/>
      <c r="R840" s="182"/>
      <c r="S840" s="182"/>
      <c r="T840" s="182"/>
      <c r="U840" s="182"/>
      <c r="V840" s="182"/>
      <c r="W840" s="182"/>
      <c r="X840" s="182"/>
      <c r="Y840" s="182"/>
      <c r="Z840" s="182"/>
      <c r="AA840" s="182"/>
      <c r="AB840" s="182"/>
      <c r="AC840" s="182"/>
      <c r="AD840" s="182"/>
      <c r="AE840" s="182"/>
      <c r="AF840" s="182"/>
      <c r="AG840" s="182"/>
      <c r="AH840" s="182"/>
      <c r="AI840" s="182"/>
      <c r="AJ840" s="182"/>
      <c r="AK840" s="182"/>
      <c r="AL840" s="182"/>
      <c r="AM840" s="182"/>
      <c r="AN840" s="182"/>
      <c r="AO840" s="182"/>
      <c r="AP840" s="182"/>
      <c r="AQ840" s="182"/>
      <c r="AR840" s="182"/>
      <c r="AS840" s="182"/>
      <c r="AT840" s="182"/>
      <c r="AU840" s="182"/>
      <c r="AV840" s="182"/>
      <c r="AW840" s="182"/>
      <c r="AX840" s="182"/>
    </row>
    <row r="841" spans="1:50" ht="15.75" customHeight="1">
      <c r="A841" s="182"/>
      <c r="B841" s="182"/>
      <c r="C841" s="182"/>
      <c r="D841" s="182"/>
      <c r="E841" s="182"/>
      <c r="F841" s="182"/>
      <c r="G841" s="182"/>
      <c r="H841" s="182"/>
      <c r="I841" s="182"/>
      <c r="J841" s="182"/>
      <c r="K841" s="182"/>
      <c r="L841" s="182"/>
      <c r="M841" s="182"/>
      <c r="N841" s="182"/>
      <c r="O841" s="182"/>
      <c r="P841" s="182"/>
      <c r="Q841" s="182"/>
      <c r="R841" s="182"/>
      <c r="S841" s="182"/>
      <c r="T841" s="182"/>
      <c r="U841" s="182"/>
      <c r="V841" s="182"/>
      <c r="W841" s="182"/>
      <c r="X841" s="182"/>
      <c r="Y841" s="182"/>
      <c r="Z841" s="182"/>
      <c r="AA841" s="182"/>
      <c r="AB841" s="182"/>
      <c r="AC841" s="182"/>
      <c r="AD841" s="182"/>
      <c r="AE841" s="182"/>
      <c r="AF841" s="182"/>
      <c r="AG841" s="182"/>
      <c r="AH841" s="182"/>
      <c r="AI841" s="182"/>
      <c r="AJ841" s="182"/>
      <c r="AK841" s="182"/>
      <c r="AL841" s="182"/>
      <c r="AM841" s="182"/>
      <c r="AN841" s="182"/>
      <c r="AO841" s="182"/>
      <c r="AP841" s="182"/>
      <c r="AQ841" s="182"/>
      <c r="AR841" s="182"/>
      <c r="AS841" s="182"/>
      <c r="AT841" s="182"/>
      <c r="AU841" s="182"/>
      <c r="AV841" s="182"/>
      <c r="AW841" s="182"/>
      <c r="AX841" s="182"/>
    </row>
    <row r="842" spans="1:50" ht="15.75" customHeight="1">
      <c r="A842" s="182"/>
      <c r="B842" s="182"/>
      <c r="C842" s="182"/>
      <c r="D842" s="182"/>
      <c r="E842" s="182"/>
      <c r="F842" s="182"/>
      <c r="G842" s="182"/>
      <c r="H842" s="182"/>
      <c r="I842" s="182"/>
      <c r="J842" s="182"/>
      <c r="K842" s="182"/>
      <c r="L842" s="182"/>
      <c r="M842" s="182"/>
      <c r="N842" s="182"/>
      <c r="O842" s="182"/>
      <c r="P842" s="182"/>
      <c r="Q842" s="182"/>
      <c r="R842" s="182"/>
      <c r="S842" s="182"/>
      <c r="T842" s="182"/>
      <c r="U842" s="182"/>
      <c r="V842" s="182"/>
      <c r="W842" s="182"/>
      <c r="X842" s="182"/>
      <c r="Y842" s="182"/>
      <c r="Z842" s="182"/>
      <c r="AA842" s="182"/>
      <c r="AB842" s="182"/>
      <c r="AC842" s="182"/>
      <c r="AD842" s="182"/>
      <c r="AE842" s="182"/>
      <c r="AF842" s="182"/>
      <c r="AG842" s="182"/>
      <c r="AH842" s="182"/>
      <c r="AI842" s="182"/>
      <c r="AJ842" s="182"/>
      <c r="AK842" s="182"/>
      <c r="AL842" s="182"/>
      <c r="AM842" s="182"/>
      <c r="AN842" s="182"/>
      <c r="AO842" s="182"/>
      <c r="AP842" s="182"/>
      <c r="AQ842" s="182"/>
      <c r="AR842" s="182"/>
      <c r="AS842" s="182"/>
      <c r="AT842" s="182"/>
      <c r="AU842" s="182"/>
      <c r="AV842" s="182"/>
      <c r="AW842" s="182"/>
      <c r="AX842" s="182"/>
    </row>
    <row r="843" spans="1:50" ht="15.75" customHeight="1">
      <c r="A843" s="182"/>
      <c r="B843" s="182"/>
      <c r="C843" s="182"/>
      <c r="D843" s="182"/>
      <c r="E843" s="182"/>
      <c r="F843" s="182"/>
      <c r="G843" s="182"/>
      <c r="H843" s="182"/>
      <c r="I843" s="182"/>
      <c r="J843" s="182"/>
      <c r="K843" s="182"/>
      <c r="L843" s="182"/>
      <c r="M843" s="182"/>
      <c r="N843" s="182"/>
      <c r="O843" s="182"/>
      <c r="P843" s="182"/>
      <c r="Q843" s="182"/>
      <c r="R843" s="182"/>
      <c r="S843" s="182"/>
      <c r="T843" s="182"/>
      <c r="U843" s="182"/>
      <c r="V843" s="182"/>
      <c r="W843" s="182"/>
      <c r="X843" s="182"/>
      <c r="Y843" s="182"/>
      <c r="Z843" s="182"/>
      <c r="AA843" s="182"/>
      <c r="AB843" s="182"/>
      <c r="AC843" s="182"/>
      <c r="AD843" s="182"/>
      <c r="AE843" s="182"/>
      <c r="AF843" s="182"/>
      <c r="AG843" s="182"/>
      <c r="AH843" s="182"/>
      <c r="AI843" s="182"/>
      <c r="AJ843" s="182"/>
      <c r="AK843" s="182"/>
      <c r="AL843" s="182"/>
      <c r="AM843" s="182"/>
      <c r="AN843" s="182"/>
      <c r="AO843" s="182"/>
      <c r="AP843" s="182"/>
      <c r="AQ843" s="182"/>
      <c r="AR843" s="182"/>
      <c r="AS843" s="182"/>
      <c r="AT843" s="182"/>
      <c r="AU843" s="182"/>
      <c r="AV843" s="182"/>
      <c r="AW843" s="182"/>
      <c r="AX843" s="182"/>
    </row>
    <row r="844" spans="1:50" ht="15.75" customHeight="1">
      <c r="A844" s="182"/>
      <c r="B844" s="182"/>
      <c r="C844" s="182"/>
      <c r="D844" s="182"/>
      <c r="E844" s="182"/>
      <c r="F844" s="182"/>
      <c r="G844" s="182"/>
      <c r="H844" s="182"/>
      <c r="I844" s="182"/>
      <c r="J844" s="182"/>
      <c r="K844" s="182"/>
      <c r="L844" s="182"/>
      <c r="M844" s="182"/>
      <c r="N844" s="182"/>
      <c r="O844" s="182"/>
      <c r="P844" s="182"/>
      <c r="Q844" s="182"/>
      <c r="R844" s="182"/>
      <c r="S844" s="182"/>
      <c r="T844" s="182"/>
      <c r="U844" s="182"/>
      <c r="V844" s="182"/>
      <c r="W844" s="182"/>
      <c r="X844" s="182"/>
      <c r="Y844" s="182"/>
      <c r="Z844" s="182"/>
      <c r="AA844" s="182"/>
      <c r="AB844" s="182"/>
      <c r="AC844" s="182"/>
      <c r="AD844" s="182"/>
      <c r="AE844" s="182"/>
      <c r="AF844" s="182"/>
      <c r="AG844" s="182"/>
      <c r="AH844" s="182"/>
      <c r="AI844" s="182"/>
      <c r="AJ844" s="182"/>
      <c r="AK844" s="182"/>
      <c r="AL844" s="182"/>
      <c r="AM844" s="182"/>
      <c r="AN844" s="182"/>
      <c r="AO844" s="182"/>
      <c r="AP844" s="182"/>
      <c r="AQ844" s="182"/>
      <c r="AR844" s="182"/>
      <c r="AS844" s="182"/>
      <c r="AT844" s="182"/>
      <c r="AU844" s="182"/>
      <c r="AV844" s="182"/>
      <c r="AW844" s="182"/>
      <c r="AX844" s="182"/>
    </row>
    <row r="845" spans="1:50" ht="15.75" customHeight="1">
      <c r="A845" s="182"/>
      <c r="B845" s="182"/>
      <c r="C845" s="182"/>
      <c r="D845" s="182"/>
      <c r="E845" s="182"/>
      <c r="F845" s="182"/>
      <c r="G845" s="182"/>
      <c r="H845" s="182"/>
      <c r="I845" s="182"/>
      <c r="J845" s="182"/>
      <c r="K845" s="182"/>
      <c r="L845" s="182"/>
      <c r="M845" s="182"/>
      <c r="N845" s="182"/>
      <c r="O845" s="182"/>
      <c r="P845" s="182"/>
      <c r="Q845" s="182"/>
      <c r="R845" s="182"/>
      <c r="S845" s="182"/>
      <c r="T845" s="182"/>
      <c r="U845" s="182"/>
      <c r="V845" s="182"/>
      <c r="W845" s="182"/>
      <c r="X845" s="182"/>
      <c r="Y845" s="182"/>
      <c r="Z845" s="182"/>
      <c r="AA845" s="182"/>
      <c r="AB845" s="182"/>
      <c r="AC845" s="182"/>
      <c r="AD845" s="182"/>
      <c r="AE845" s="182"/>
      <c r="AF845" s="182"/>
      <c r="AG845" s="182"/>
      <c r="AH845" s="182"/>
      <c r="AI845" s="182"/>
      <c r="AJ845" s="182"/>
      <c r="AK845" s="182"/>
      <c r="AL845" s="182"/>
      <c r="AM845" s="182"/>
      <c r="AN845" s="182"/>
      <c r="AO845" s="182"/>
      <c r="AP845" s="182"/>
      <c r="AQ845" s="182"/>
      <c r="AR845" s="182"/>
      <c r="AS845" s="182"/>
      <c r="AT845" s="182"/>
      <c r="AU845" s="182"/>
      <c r="AV845" s="182"/>
      <c r="AW845" s="182"/>
      <c r="AX845" s="182"/>
    </row>
    <row r="846" spans="1:50" ht="15.75" customHeight="1">
      <c r="A846" s="182"/>
      <c r="B846" s="182"/>
      <c r="C846" s="182"/>
      <c r="D846" s="182"/>
      <c r="E846" s="182"/>
      <c r="F846" s="182"/>
      <c r="G846" s="182"/>
      <c r="H846" s="182"/>
      <c r="I846" s="182"/>
      <c r="J846" s="182"/>
      <c r="K846" s="182"/>
      <c r="L846" s="182"/>
      <c r="M846" s="182"/>
      <c r="N846" s="182"/>
      <c r="O846" s="182"/>
      <c r="P846" s="182"/>
      <c r="Q846" s="182"/>
      <c r="R846" s="182"/>
      <c r="S846" s="182"/>
      <c r="T846" s="182"/>
      <c r="U846" s="182"/>
      <c r="V846" s="182"/>
      <c r="W846" s="182"/>
      <c r="X846" s="182"/>
      <c r="Y846" s="182"/>
      <c r="Z846" s="182"/>
      <c r="AA846" s="182"/>
      <c r="AB846" s="182"/>
      <c r="AC846" s="182"/>
      <c r="AD846" s="182"/>
      <c r="AE846" s="182"/>
      <c r="AF846" s="182"/>
      <c r="AG846" s="182"/>
      <c r="AH846" s="182"/>
      <c r="AI846" s="182"/>
      <c r="AJ846" s="182"/>
      <c r="AK846" s="182"/>
      <c r="AL846" s="182"/>
      <c r="AM846" s="182"/>
      <c r="AN846" s="182"/>
      <c r="AO846" s="182"/>
      <c r="AP846" s="182"/>
      <c r="AQ846" s="182"/>
      <c r="AR846" s="182"/>
      <c r="AS846" s="182"/>
      <c r="AT846" s="182"/>
      <c r="AU846" s="182"/>
      <c r="AV846" s="182"/>
      <c r="AW846" s="182"/>
      <c r="AX846" s="182"/>
    </row>
    <row r="847" spans="1:50" ht="15.75" customHeight="1">
      <c r="A847" s="182"/>
      <c r="B847" s="182"/>
      <c r="C847" s="182"/>
      <c r="D847" s="182"/>
      <c r="E847" s="182"/>
      <c r="F847" s="182"/>
      <c r="G847" s="182"/>
      <c r="H847" s="182"/>
      <c r="I847" s="182"/>
      <c r="J847" s="182"/>
      <c r="K847" s="182"/>
      <c r="L847" s="182"/>
      <c r="M847" s="182"/>
      <c r="N847" s="182"/>
      <c r="O847" s="182"/>
      <c r="P847" s="182"/>
      <c r="Q847" s="182"/>
      <c r="R847" s="182"/>
      <c r="S847" s="182"/>
      <c r="T847" s="182"/>
      <c r="U847" s="182"/>
      <c r="V847" s="182"/>
      <c r="W847" s="182"/>
      <c r="X847" s="182"/>
      <c r="Y847" s="182"/>
      <c r="Z847" s="182"/>
      <c r="AA847" s="182"/>
      <c r="AB847" s="182"/>
      <c r="AC847" s="182"/>
      <c r="AD847" s="182"/>
      <c r="AE847" s="182"/>
      <c r="AF847" s="182"/>
      <c r="AG847" s="182"/>
      <c r="AH847" s="182"/>
      <c r="AI847" s="182"/>
      <c r="AJ847" s="182"/>
      <c r="AK847" s="182"/>
      <c r="AL847" s="182"/>
      <c r="AM847" s="182"/>
      <c r="AN847" s="182"/>
      <c r="AO847" s="182"/>
      <c r="AP847" s="182"/>
      <c r="AQ847" s="182"/>
      <c r="AR847" s="182"/>
      <c r="AS847" s="182"/>
      <c r="AT847" s="182"/>
      <c r="AU847" s="182"/>
      <c r="AV847" s="182"/>
      <c r="AW847" s="182"/>
      <c r="AX847" s="182"/>
    </row>
    <row r="848" spans="1:50" ht="15.75" customHeight="1">
      <c r="A848" s="182"/>
      <c r="B848" s="182"/>
      <c r="C848" s="182"/>
      <c r="D848" s="182"/>
      <c r="E848" s="182"/>
      <c r="F848" s="182"/>
      <c r="G848" s="182"/>
      <c r="H848" s="182"/>
      <c r="I848" s="182"/>
      <c r="J848" s="182"/>
      <c r="K848" s="182"/>
      <c r="L848" s="182"/>
      <c r="M848" s="182"/>
      <c r="N848" s="182"/>
      <c r="O848" s="182"/>
      <c r="P848" s="182"/>
      <c r="Q848" s="182"/>
      <c r="R848" s="182"/>
      <c r="S848" s="182"/>
      <c r="T848" s="182"/>
      <c r="U848" s="182"/>
      <c r="V848" s="182"/>
      <c r="W848" s="182"/>
      <c r="X848" s="182"/>
      <c r="Y848" s="182"/>
      <c r="Z848" s="182"/>
      <c r="AA848" s="182"/>
      <c r="AB848" s="182"/>
      <c r="AC848" s="182"/>
      <c r="AD848" s="182"/>
      <c r="AE848" s="182"/>
      <c r="AF848" s="182"/>
      <c r="AG848" s="182"/>
      <c r="AH848" s="182"/>
      <c r="AI848" s="182"/>
      <c r="AJ848" s="182"/>
      <c r="AK848" s="182"/>
      <c r="AL848" s="182"/>
      <c r="AM848" s="182"/>
      <c r="AN848" s="182"/>
      <c r="AO848" s="182"/>
      <c r="AP848" s="182"/>
      <c r="AQ848" s="182"/>
      <c r="AR848" s="182"/>
      <c r="AS848" s="182"/>
      <c r="AT848" s="182"/>
      <c r="AU848" s="182"/>
      <c r="AV848" s="182"/>
      <c r="AW848" s="182"/>
      <c r="AX848" s="182"/>
    </row>
    <row r="849" spans="1:50" ht="15.75" customHeight="1">
      <c r="A849" s="182"/>
      <c r="B849" s="182"/>
      <c r="C849" s="182"/>
      <c r="D849" s="182"/>
      <c r="E849" s="182"/>
      <c r="F849" s="182"/>
      <c r="G849" s="182"/>
      <c r="H849" s="182"/>
      <c r="I849" s="182"/>
      <c r="J849" s="182"/>
      <c r="K849" s="182"/>
      <c r="L849" s="182"/>
      <c r="M849" s="182"/>
      <c r="N849" s="182"/>
      <c r="O849" s="182"/>
      <c r="P849" s="182"/>
      <c r="Q849" s="182"/>
      <c r="R849" s="182"/>
      <c r="S849" s="182"/>
      <c r="T849" s="182"/>
      <c r="U849" s="182"/>
      <c r="V849" s="182"/>
      <c r="W849" s="182"/>
      <c r="X849" s="182"/>
      <c r="Y849" s="182"/>
      <c r="Z849" s="182"/>
      <c r="AA849" s="182"/>
      <c r="AB849" s="182"/>
      <c r="AC849" s="182"/>
      <c r="AD849" s="182"/>
      <c r="AE849" s="182"/>
      <c r="AF849" s="182"/>
      <c r="AG849" s="182"/>
      <c r="AH849" s="182"/>
      <c r="AI849" s="182"/>
      <c r="AJ849" s="182"/>
      <c r="AK849" s="182"/>
      <c r="AL849" s="182"/>
      <c r="AM849" s="182"/>
      <c r="AN849" s="182"/>
      <c r="AO849" s="182"/>
      <c r="AP849" s="182"/>
      <c r="AQ849" s="182"/>
      <c r="AR849" s="182"/>
      <c r="AS849" s="182"/>
      <c r="AT849" s="182"/>
      <c r="AU849" s="182"/>
      <c r="AV849" s="182"/>
      <c r="AW849" s="182"/>
      <c r="AX849" s="182"/>
    </row>
    <row r="850" spans="1:50" ht="15.75" customHeight="1">
      <c r="A850" s="182"/>
      <c r="B850" s="182"/>
      <c r="C850" s="182"/>
      <c r="D850" s="182"/>
      <c r="E850" s="182"/>
      <c r="F850" s="182"/>
      <c r="G850" s="182"/>
      <c r="H850" s="182"/>
      <c r="I850" s="182"/>
      <c r="J850" s="182"/>
      <c r="K850" s="182"/>
      <c r="L850" s="182"/>
      <c r="M850" s="182"/>
      <c r="N850" s="182"/>
      <c r="O850" s="182"/>
      <c r="P850" s="182"/>
      <c r="Q850" s="182"/>
      <c r="R850" s="182"/>
      <c r="S850" s="182"/>
      <c r="T850" s="182"/>
      <c r="U850" s="182"/>
      <c r="V850" s="182"/>
      <c r="W850" s="182"/>
      <c r="X850" s="182"/>
      <c r="Y850" s="182"/>
      <c r="Z850" s="182"/>
      <c r="AA850" s="182"/>
      <c r="AB850" s="182"/>
      <c r="AC850" s="182"/>
      <c r="AD850" s="182"/>
      <c r="AE850" s="182"/>
      <c r="AF850" s="182"/>
      <c r="AG850" s="182"/>
      <c r="AH850" s="182"/>
      <c r="AI850" s="182"/>
      <c r="AJ850" s="182"/>
      <c r="AK850" s="182"/>
      <c r="AL850" s="182"/>
      <c r="AM850" s="182"/>
      <c r="AN850" s="182"/>
      <c r="AO850" s="182"/>
      <c r="AP850" s="182"/>
      <c r="AQ850" s="182"/>
      <c r="AR850" s="182"/>
      <c r="AS850" s="182"/>
      <c r="AT850" s="182"/>
      <c r="AU850" s="182"/>
      <c r="AV850" s="182"/>
      <c r="AW850" s="182"/>
      <c r="AX850" s="182"/>
    </row>
    <row r="851" spans="1:50" ht="15.75" customHeight="1">
      <c r="A851" s="182"/>
      <c r="B851" s="182"/>
      <c r="C851" s="182"/>
      <c r="D851" s="182"/>
      <c r="E851" s="182"/>
      <c r="F851" s="182"/>
      <c r="G851" s="182"/>
      <c r="H851" s="182"/>
      <c r="I851" s="182"/>
      <c r="J851" s="182"/>
      <c r="K851" s="182"/>
      <c r="L851" s="182"/>
      <c r="M851" s="182"/>
      <c r="N851" s="182"/>
      <c r="O851" s="182"/>
      <c r="P851" s="182"/>
      <c r="Q851" s="182"/>
      <c r="R851" s="182"/>
      <c r="S851" s="182"/>
      <c r="T851" s="182"/>
      <c r="U851" s="182"/>
      <c r="V851" s="182"/>
      <c r="W851" s="182"/>
      <c r="X851" s="182"/>
      <c r="Y851" s="182"/>
      <c r="Z851" s="182"/>
      <c r="AA851" s="182"/>
      <c r="AB851" s="182"/>
      <c r="AC851" s="182"/>
      <c r="AD851" s="182"/>
      <c r="AE851" s="182"/>
      <c r="AF851" s="182"/>
      <c r="AG851" s="182"/>
      <c r="AH851" s="182"/>
      <c r="AI851" s="182"/>
      <c r="AJ851" s="182"/>
      <c r="AK851" s="182"/>
      <c r="AL851" s="182"/>
      <c r="AM851" s="182"/>
      <c r="AN851" s="182"/>
      <c r="AO851" s="182"/>
      <c r="AP851" s="182"/>
      <c r="AQ851" s="182"/>
      <c r="AR851" s="182"/>
      <c r="AS851" s="182"/>
      <c r="AT851" s="182"/>
      <c r="AU851" s="182"/>
      <c r="AV851" s="182"/>
      <c r="AW851" s="182"/>
      <c r="AX851" s="182"/>
    </row>
    <row r="852" spans="1:50" ht="15.75" customHeight="1">
      <c r="A852" s="182"/>
      <c r="B852" s="182"/>
      <c r="C852" s="182"/>
      <c r="D852" s="182"/>
      <c r="E852" s="182"/>
      <c r="F852" s="182"/>
      <c r="G852" s="182"/>
      <c r="H852" s="182"/>
      <c r="I852" s="182"/>
      <c r="J852" s="182"/>
      <c r="K852" s="182"/>
      <c r="L852" s="182"/>
      <c r="M852" s="182"/>
      <c r="N852" s="182"/>
      <c r="O852" s="182"/>
      <c r="P852" s="182"/>
      <c r="Q852" s="182"/>
      <c r="R852" s="182"/>
      <c r="S852" s="182"/>
      <c r="T852" s="182"/>
      <c r="U852" s="182"/>
      <c r="V852" s="182"/>
      <c r="W852" s="182"/>
      <c r="X852" s="182"/>
      <c r="Y852" s="182"/>
      <c r="Z852" s="182"/>
      <c r="AA852" s="182"/>
      <c r="AB852" s="182"/>
      <c r="AC852" s="182"/>
      <c r="AD852" s="182"/>
      <c r="AE852" s="182"/>
      <c r="AF852" s="182"/>
      <c r="AG852" s="182"/>
      <c r="AH852" s="182"/>
      <c r="AI852" s="182"/>
      <c r="AJ852" s="182"/>
      <c r="AK852" s="182"/>
      <c r="AL852" s="182"/>
      <c r="AM852" s="182"/>
      <c r="AN852" s="182"/>
      <c r="AO852" s="182"/>
      <c r="AP852" s="182"/>
      <c r="AQ852" s="182"/>
      <c r="AR852" s="182"/>
      <c r="AS852" s="182"/>
      <c r="AT852" s="182"/>
      <c r="AU852" s="182"/>
      <c r="AV852" s="182"/>
      <c r="AW852" s="182"/>
      <c r="AX852" s="182"/>
    </row>
    <row r="853" spans="1:50" ht="15.75" customHeight="1">
      <c r="A853" s="182"/>
      <c r="B853" s="182"/>
      <c r="C853" s="182"/>
      <c r="D853" s="182"/>
      <c r="E853" s="182"/>
      <c r="F853" s="182"/>
      <c r="G853" s="182"/>
      <c r="H853" s="182"/>
      <c r="I853" s="182"/>
      <c r="J853" s="182"/>
      <c r="K853" s="182"/>
      <c r="L853" s="182"/>
      <c r="M853" s="182"/>
      <c r="N853" s="182"/>
      <c r="O853" s="182"/>
      <c r="P853" s="182"/>
      <c r="Q853" s="182"/>
      <c r="R853" s="182"/>
      <c r="S853" s="182"/>
      <c r="T853" s="182"/>
      <c r="U853" s="182"/>
      <c r="V853" s="182"/>
      <c r="W853" s="182"/>
      <c r="X853" s="182"/>
      <c r="Y853" s="182"/>
      <c r="Z853" s="182"/>
      <c r="AA853" s="182"/>
      <c r="AB853" s="182"/>
      <c r="AC853" s="182"/>
      <c r="AD853" s="182"/>
      <c r="AE853" s="182"/>
      <c r="AF853" s="182"/>
      <c r="AG853" s="182"/>
      <c r="AH853" s="182"/>
      <c r="AI853" s="182"/>
      <c r="AJ853" s="182"/>
      <c r="AK853" s="182"/>
      <c r="AL853" s="182"/>
      <c r="AM853" s="182"/>
      <c r="AN853" s="182"/>
      <c r="AO853" s="182"/>
      <c r="AP853" s="182"/>
      <c r="AQ853" s="182"/>
      <c r="AR853" s="182"/>
      <c r="AS853" s="182"/>
      <c r="AT853" s="182"/>
      <c r="AU853" s="182"/>
      <c r="AV853" s="182"/>
      <c r="AW853" s="182"/>
      <c r="AX853" s="182"/>
    </row>
    <row r="854" spans="1:50" ht="15.75" customHeight="1">
      <c r="A854" s="182"/>
      <c r="B854" s="182"/>
      <c r="C854" s="182"/>
      <c r="D854" s="182"/>
      <c r="E854" s="182"/>
      <c r="F854" s="182"/>
      <c r="G854" s="182"/>
      <c r="H854" s="182"/>
      <c r="I854" s="182"/>
      <c r="J854" s="182"/>
      <c r="K854" s="182"/>
      <c r="L854" s="182"/>
      <c r="M854" s="182"/>
      <c r="N854" s="182"/>
      <c r="O854" s="182"/>
      <c r="P854" s="182"/>
      <c r="Q854" s="182"/>
      <c r="R854" s="182"/>
      <c r="S854" s="182"/>
      <c r="T854" s="182"/>
      <c r="U854" s="182"/>
      <c r="V854" s="182"/>
      <c r="W854" s="182"/>
      <c r="X854" s="182"/>
      <c r="Y854" s="182"/>
      <c r="Z854" s="182"/>
      <c r="AA854" s="182"/>
      <c r="AB854" s="182"/>
      <c r="AC854" s="182"/>
      <c r="AD854" s="182"/>
      <c r="AE854" s="182"/>
      <c r="AF854" s="182"/>
      <c r="AG854" s="182"/>
      <c r="AH854" s="182"/>
      <c r="AI854" s="182"/>
      <c r="AJ854" s="182"/>
      <c r="AK854" s="182"/>
      <c r="AL854" s="182"/>
      <c r="AM854" s="182"/>
      <c r="AN854" s="182"/>
      <c r="AO854" s="182"/>
      <c r="AP854" s="182"/>
      <c r="AQ854" s="182"/>
      <c r="AR854" s="182"/>
      <c r="AS854" s="182"/>
      <c r="AT854" s="182"/>
      <c r="AU854" s="182"/>
      <c r="AV854" s="182"/>
      <c r="AW854" s="182"/>
      <c r="AX854" s="182"/>
    </row>
    <row r="855" spans="1:50" ht="15.75" customHeight="1">
      <c r="A855" s="182"/>
      <c r="B855" s="182"/>
      <c r="C855" s="182"/>
      <c r="D855" s="182"/>
      <c r="E855" s="182"/>
      <c r="F855" s="182"/>
      <c r="G855" s="182"/>
      <c r="H855" s="182"/>
      <c r="I855" s="182"/>
      <c r="J855" s="182"/>
      <c r="K855" s="182"/>
      <c r="L855" s="182"/>
      <c r="M855" s="182"/>
      <c r="N855" s="182"/>
      <c r="O855" s="182"/>
      <c r="P855" s="182"/>
      <c r="Q855" s="182"/>
      <c r="R855" s="182"/>
      <c r="S855" s="182"/>
      <c r="T855" s="182"/>
      <c r="U855" s="182"/>
      <c r="V855" s="182"/>
      <c r="W855" s="182"/>
      <c r="X855" s="182"/>
      <c r="Y855" s="182"/>
      <c r="Z855" s="182"/>
      <c r="AA855" s="182"/>
      <c r="AB855" s="182"/>
      <c r="AC855" s="182"/>
      <c r="AD855" s="182"/>
      <c r="AE855" s="182"/>
      <c r="AF855" s="182"/>
      <c r="AG855" s="182"/>
      <c r="AH855" s="182"/>
      <c r="AI855" s="182"/>
      <c r="AJ855" s="182"/>
      <c r="AK855" s="182"/>
      <c r="AL855" s="182"/>
      <c r="AM855" s="182"/>
      <c r="AN855" s="182"/>
      <c r="AO855" s="182"/>
      <c r="AP855" s="182"/>
      <c r="AQ855" s="182"/>
      <c r="AR855" s="182"/>
      <c r="AS855" s="182"/>
      <c r="AT855" s="182"/>
      <c r="AU855" s="182"/>
      <c r="AV855" s="182"/>
      <c r="AW855" s="182"/>
      <c r="AX855" s="182"/>
    </row>
    <row r="856" spans="1:50" ht="15.75" customHeight="1">
      <c r="A856" s="182"/>
      <c r="B856" s="182"/>
      <c r="C856" s="182"/>
      <c r="D856" s="182"/>
      <c r="E856" s="182"/>
      <c r="F856" s="182"/>
      <c r="G856" s="182"/>
      <c r="H856" s="182"/>
      <c r="I856" s="182"/>
      <c r="J856" s="182"/>
      <c r="K856" s="182"/>
      <c r="L856" s="182"/>
      <c r="M856" s="182"/>
      <c r="N856" s="182"/>
      <c r="O856" s="182"/>
      <c r="P856" s="182"/>
      <c r="Q856" s="182"/>
      <c r="R856" s="182"/>
      <c r="S856" s="182"/>
      <c r="T856" s="182"/>
      <c r="U856" s="182"/>
      <c r="V856" s="182"/>
      <c r="W856" s="182"/>
      <c r="X856" s="182"/>
      <c r="Y856" s="182"/>
      <c r="Z856" s="182"/>
      <c r="AA856" s="182"/>
      <c r="AB856" s="182"/>
      <c r="AC856" s="182"/>
      <c r="AD856" s="182"/>
      <c r="AE856" s="182"/>
      <c r="AF856" s="182"/>
      <c r="AG856" s="182"/>
      <c r="AH856" s="182"/>
      <c r="AI856" s="182"/>
      <c r="AJ856" s="182"/>
      <c r="AK856" s="182"/>
      <c r="AL856" s="182"/>
      <c r="AM856" s="182"/>
      <c r="AN856" s="182"/>
      <c r="AO856" s="182"/>
      <c r="AP856" s="182"/>
      <c r="AQ856" s="182"/>
      <c r="AR856" s="182"/>
      <c r="AS856" s="182"/>
      <c r="AT856" s="182"/>
      <c r="AU856" s="182"/>
      <c r="AV856" s="182"/>
      <c r="AW856" s="182"/>
      <c r="AX856" s="182"/>
    </row>
    <row r="857" spans="1:50" ht="15.75" customHeight="1">
      <c r="A857" s="182"/>
      <c r="B857" s="182"/>
      <c r="C857" s="182"/>
      <c r="D857" s="182"/>
      <c r="E857" s="182"/>
      <c r="F857" s="182"/>
      <c r="G857" s="182"/>
      <c r="H857" s="182"/>
      <c r="I857" s="182"/>
      <c r="J857" s="182"/>
      <c r="K857" s="182"/>
      <c r="L857" s="182"/>
      <c r="M857" s="182"/>
      <c r="N857" s="182"/>
      <c r="O857" s="182"/>
      <c r="P857" s="182"/>
      <c r="Q857" s="182"/>
      <c r="R857" s="182"/>
      <c r="S857" s="182"/>
      <c r="T857" s="182"/>
      <c r="U857" s="182"/>
      <c r="V857" s="182"/>
      <c r="W857" s="182"/>
      <c r="X857" s="182"/>
      <c r="Y857" s="182"/>
      <c r="Z857" s="182"/>
      <c r="AA857" s="182"/>
      <c r="AB857" s="182"/>
      <c r="AC857" s="182"/>
      <c r="AD857" s="182"/>
      <c r="AE857" s="182"/>
      <c r="AF857" s="182"/>
      <c r="AG857" s="182"/>
      <c r="AH857" s="182"/>
      <c r="AI857" s="182"/>
      <c r="AJ857" s="182"/>
      <c r="AK857" s="182"/>
      <c r="AL857" s="182"/>
      <c r="AM857" s="182"/>
      <c r="AN857" s="182"/>
      <c r="AO857" s="182"/>
      <c r="AP857" s="182"/>
      <c r="AQ857" s="182"/>
      <c r="AR857" s="182"/>
      <c r="AS857" s="182"/>
      <c r="AT857" s="182"/>
      <c r="AU857" s="182"/>
      <c r="AV857" s="182"/>
      <c r="AW857" s="182"/>
      <c r="AX857" s="182"/>
    </row>
    <row r="858" spans="1:50" ht="15.75" customHeight="1">
      <c r="A858" s="182"/>
      <c r="B858" s="182"/>
      <c r="C858" s="182"/>
      <c r="D858" s="182"/>
      <c r="E858" s="182"/>
      <c r="F858" s="182"/>
      <c r="G858" s="182"/>
      <c r="H858" s="182"/>
      <c r="I858" s="182"/>
      <c r="J858" s="182"/>
      <c r="K858" s="182"/>
      <c r="L858" s="182"/>
      <c r="M858" s="182"/>
      <c r="N858" s="182"/>
      <c r="O858" s="182"/>
      <c r="P858" s="182"/>
      <c r="Q858" s="182"/>
      <c r="R858" s="182"/>
      <c r="S858" s="182"/>
      <c r="T858" s="182"/>
      <c r="U858" s="182"/>
      <c r="V858" s="182"/>
      <c r="W858" s="182"/>
      <c r="X858" s="182"/>
      <c r="Y858" s="182"/>
      <c r="Z858" s="182"/>
      <c r="AA858" s="182"/>
      <c r="AB858" s="182"/>
      <c r="AC858" s="182"/>
      <c r="AD858" s="182"/>
      <c r="AE858" s="182"/>
      <c r="AF858" s="182"/>
      <c r="AG858" s="182"/>
      <c r="AH858" s="182"/>
      <c r="AI858" s="182"/>
      <c r="AJ858" s="182"/>
      <c r="AK858" s="182"/>
      <c r="AL858" s="182"/>
      <c r="AM858" s="182"/>
      <c r="AN858" s="182"/>
      <c r="AO858" s="182"/>
      <c r="AP858" s="182"/>
      <c r="AQ858" s="182"/>
      <c r="AR858" s="182"/>
      <c r="AS858" s="182"/>
      <c r="AT858" s="182"/>
      <c r="AU858" s="182"/>
      <c r="AV858" s="182"/>
      <c r="AW858" s="182"/>
      <c r="AX858" s="182"/>
    </row>
    <row r="859" spans="1:50" ht="15.75" customHeight="1">
      <c r="A859" s="182"/>
      <c r="B859" s="182"/>
      <c r="C859" s="182"/>
      <c r="D859" s="182"/>
      <c r="E859" s="182"/>
      <c r="F859" s="182"/>
      <c r="G859" s="182"/>
      <c r="H859" s="182"/>
      <c r="I859" s="182"/>
      <c r="J859" s="182"/>
      <c r="K859" s="182"/>
      <c r="L859" s="182"/>
      <c r="M859" s="182"/>
      <c r="N859" s="182"/>
      <c r="O859" s="182"/>
      <c r="P859" s="182"/>
      <c r="Q859" s="182"/>
      <c r="R859" s="182"/>
      <c r="S859" s="182"/>
      <c r="T859" s="182"/>
      <c r="U859" s="182"/>
      <c r="V859" s="182"/>
      <c r="W859" s="182"/>
      <c r="X859" s="182"/>
      <c r="Y859" s="182"/>
      <c r="Z859" s="182"/>
      <c r="AA859" s="182"/>
      <c r="AB859" s="182"/>
      <c r="AC859" s="182"/>
      <c r="AD859" s="182"/>
      <c r="AE859" s="182"/>
      <c r="AF859" s="182"/>
      <c r="AG859" s="182"/>
      <c r="AH859" s="182"/>
      <c r="AI859" s="182"/>
      <c r="AJ859" s="182"/>
      <c r="AK859" s="182"/>
      <c r="AL859" s="182"/>
      <c r="AM859" s="182"/>
      <c r="AN859" s="182"/>
      <c r="AO859" s="182"/>
      <c r="AP859" s="182"/>
      <c r="AQ859" s="182"/>
      <c r="AR859" s="182"/>
      <c r="AS859" s="182"/>
      <c r="AT859" s="182"/>
      <c r="AU859" s="182"/>
      <c r="AV859" s="182"/>
      <c r="AW859" s="182"/>
      <c r="AX859" s="182"/>
    </row>
    <row r="860" spans="1:50" ht="15.75" customHeight="1">
      <c r="A860" s="182"/>
      <c r="B860" s="182"/>
      <c r="C860" s="182"/>
      <c r="D860" s="182"/>
      <c r="E860" s="182"/>
      <c r="F860" s="182"/>
      <c r="G860" s="182"/>
      <c r="H860" s="182"/>
      <c r="I860" s="182"/>
      <c r="J860" s="182"/>
      <c r="K860" s="182"/>
      <c r="L860" s="182"/>
      <c r="M860" s="182"/>
      <c r="N860" s="182"/>
      <c r="O860" s="182"/>
      <c r="P860" s="182"/>
      <c r="Q860" s="182"/>
      <c r="R860" s="182"/>
      <c r="S860" s="182"/>
      <c r="T860" s="182"/>
      <c r="U860" s="182"/>
      <c r="V860" s="182"/>
      <c r="W860" s="182"/>
      <c r="X860" s="182"/>
      <c r="Y860" s="182"/>
      <c r="Z860" s="182"/>
      <c r="AA860" s="182"/>
      <c r="AB860" s="182"/>
      <c r="AC860" s="182"/>
      <c r="AD860" s="182"/>
      <c r="AE860" s="182"/>
      <c r="AF860" s="182"/>
      <c r="AG860" s="182"/>
      <c r="AH860" s="182"/>
      <c r="AI860" s="182"/>
      <c r="AJ860" s="182"/>
      <c r="AK860" s="182"/>
      <c r="AL860" s="182"/>
      <c r="AM860" s="182"/>
      <c r="AN860" s="182"/>
      <c r="AO860" s="182"/>
      <c r="AP860" s="182"/>
      <c r="AQ860" s="182"/>
      <c r="AR860" s="182"/>
      <c r="AS860" s="182"/>
      <c r="AT860" s="182"/>
      <c r="AU860" s="182"/>
      <c r="AV860" s="182"/>
      <c r="AW860" s="182"/>
      <c r="AX860" s="182"/>
    </row>
    <row r="861" spans="1:50" ht="15.75" customHeight="1">
      <c r="A861" s="182"/>
      <c r="B861" s="182"/>
      <c r="C861" s="182"/>
      <c r="D861" s="182"/>
      <c r="E861" s="182"/>
      <c r="F861" s="182"/>
      <c r="G861" s="182"/>
      <c r="H861" s="182"/>
      <c r="I861" s="182"/>
      <c r="J861" s="182"/>
      <c r="K861" s="182"/>
      <c r="L861" s="182"/>
      <c r="M861" s="182"/>
      <c r="N861" s="182"/>
      <c r="O861" s="182"/>
      <c r="P861" s="182"/>
      <c r="Q861" s="182"/>
      <c r="R861" s="182"/>
      <c r="S861" s="182"/>
      <c r="T861" s="182"/>
      <c r="U861" s="182"/>
      <c r="V861" s="182"/>
      <c r="W861" s="182"/>
      <c r="X861" s="182"/>
      <c r="Y861" s="182"/>
      <c r="Z861" s="182"/>
      <c r="AA861" s="182"/>
      <c r="AB861" s="182"/>
      <c r="AC861" s="182"/>
      <c r="AD861" s="182"/>
      <c r="AE861" s="182"/>
      <c r="AF861" s="182"/>
      <c r="AG861" s="182"/>
      <c r="AH861" s="182"/>
      <c r="AI861" s="182"/>
      <c r="AJ861" s="182"/>
      <c r="AK861" s="182"/>
      <c r="AL861" s="182"/>
      <c r="AM861" s="182"/>
      <c r="AN861" s="182"/>
      <c r="AO861" s="182"/>
      <c r="AP861" s="182"/>
      <c r="AQ861" s="182"/>
      <c r="AR861" s="182"/>
      <c r="AS861" s="182"/>
      <c r="AT861" s="182"/>
      <c r="AU861" s="182"/>
      <c r="AV861" s="182"/>
      <c r="AW861" s="182"/>
      <c r="AX861" s="182"/>
    </row>
    <row r="862" spans="1:50" ht="15.75" customHeight="1">
      <c r="A862" s="182"/>
      <c r="B862" s="182"/>
      <c r="C862" s="182"/>
      <c r="D862" s="182"/>
      <c r="E862" s="182"/>
      <c r="F862" s="182"/>
      <c r="G862" s="182"/>
      <c r="H862" s="182"/>
      <c r="I862" s="182"/>
      <c r="J862" s="182"/>
      <c r="K862" s="182"/>
      <c r="L862" s="182"/>
      <c r="M862" s="182"/>
      <c r="N862" s="182"/>
      <c r="O862" s="182"/>
      <c r="P862" s="182"/>
      <c r="Q862" s="182"/>
      <c r="R862" s="182"/>
      <c r="S862" s="182"/>
      <c r="T862" s="182"/>
      <c r="U862" s="182"/>
      <c r="V862" s="182"/>
      <c r="W862" s="182"/>
      <c r="X862" s="182"/>
      <c r="Y862" s="182"/>
      <c r="Z862" s="182"/>
      <c r="AA862" s="182"/>
      <c r="AB862" s="182"/>
      <c r="AC862" s="182"/>
      <c r="AD862" s="182"/>
      <c r="AE862" s="182"/>
      <c r="AF862" s="182"/>
      <c r="AG862" s="182"/>
      <c r="AH862" s="182"/>
      <c r="AI862" s="182"/>
      <c r="AJ862" s="182"/>
      <c r="AK862" s="182"/>
      <c r="AL862" s="182"/>
      <c r="AM862" s="182"/>
      <c r="AN862" s="182"/>
      <c r="AO862" s="182"/>
      <c r="AP862" s="182"/>
      <c r="AQ862" s="182"/>
      <c r="AR862" s="182"/>
      <c r="AS862" s="182"/>
      <c r="AT862" s="182"/>
      <c r="AU862" s="182"/>
      <c r="AV862" s="182"/>
      <c r="AW862" s="182"/>
      <c r="AX862" s="182"/>
    </row>
    <row r="863" spans="1:50" ht="15.75" customHeight="1">
      <c r="A863" s="182"/>
      <c r="B863" s="182"/>
      <c r="C863" s="182"/>
      <c r="D863" s="182"/>
      <c r="E863" s="182"/>
      <c r="F863" s="182"/>
      <c r="G863" s="182"/>
      <c r="H863" s="182"/>
      <c r="I863" s="182"/>
      <c r="J863" s="182"/>
      <c r="K863" s="182"/>
      <c r="L863" s="182"/>
      <c r="M863" s="182"/>
      <c r="N863" s="182"/>
      <c r="O863" s="182"/>
      <c r="P863" s="182"/>
      <c r="Q863" s="182"/>
      <c r="R863" s="182"/>
      <c r="S863" s="182"/>
      <c r="T863" s="182"/>
      <c r="U863" s="182"/>
      <c r="V863" s="182"/>
      <c r="W863" s="182"/>
      <c r="X863" s="182"/>
      <c r="Y863" s="182"/>
      <c r="Z863" s="182"/>
      <c r="AA863" s="182"/>
      <c r="AB863" s="182"/>
      <c r="AC863" s="182"/>
      <c r="AD863" s="182"/>
      <c r="AE863" s="182"/>
      <c r="AF863" s="182"/>
      <c r="AG863" s="182"/>
      <c r="AH863" s="182"/>
      <c r="AI863" s="182"/>
      <c r="AJ863" s="182"/>
      <c r="AK863" s="182"/>
      <c r="AL863" s="182"/>
      <c r="AM863" s="182"/>
      <c r="AN863" s="182"/>
      <c r="AO863" s="182"/>
      <c r="AP863" s="182"/>
      <c r="AQ863" s="182"/>
      <c r="AR863" s="182"/>
      <c r="AS863" s="182"/>
      <c r="AT863" s="182"/>
      <c r="AU863" s="182"/>
      <c r="AV863" s="182"/>
      <c r="AW863" s="182"/>
      <c r="AX863" s="182"/>
    </row>
    <row r="864" spans="1:50" ht="15.75" customHeight="1">
      <c r="A864" s="182"/>
      <c r="B864" s="182"/>
      <c r="C864" s="182"/>
      <c r="D864" s="182"/>
      <c r="E864" s="182"/>
      <c r="F864" s="182"/>
      <c r="G864" s="182"/>
      <c r="H864" s="182"/>
      <c r="I864" s="182"/>
      <c r="J864" s="182"/>
      <c r="K864" s="182"/>
      <c r="L864" s="182"/>
      <c r="M864" s="182"/>
      <c r="N864" s="182"/>
      <c r="O864" s="182"/>
      <c r="P864" s="182"/>
      <c r="Q864" s="182"/>
      <c r="R864" s="182"/>
      <c r="S864" s="182"/>
      <c r="T864" s="182"/>
      <c r="U864" s="182"/>
      <c r="V864" s="182"/>
      <c r="W864" s="182"/>
      <c r="X864" s="182"/>
      <c r="Y864" s="182"/>
      <c r="Z864" s="182"/>
      <c r="AA864" s="182"/>
      <c r="AB864" s="182"/>
      <c r="AC864" s="182"/>
      <c r="AD864" s="182"/>
      <c r="AE864" s="182"/>
      <c r="AF864" s="182"/>
      <c r="AG864" s="182"/>
      <c r="AH864" s="182"/>
      <c r="AI864" s="182"/>
      <c r="AJ864" s="182"/>
      <c r="AK864" s="182"/>
      <c r="AL864" s="182"/>
      <c r="AM864" s="182"/>
      <c r="AN864" s="182"/>
      <c r="AO864" s="182"/>
      <c r="AP864" s="182"/>
      <c r="AQ864" s="182"/>
      <c r="AR864" s="182"/>
      <c r="AS864" s="182"/>
      <c r="AT864" s="182"/>
      <c r="AU864" s="182"/>
      <c r="AV864" s="182"/>
      <c r="AW864" s="182"/>
      <c r="AX864" s="182"/>
    </row>
    <row r="865" spans="1:50" ht="15.75" customHeight="1">
      <c r="A865" s="182"/>
      <c r="B865" s="182"/>
      <c r="C865" s="182"/>
      <c r="D865" s="182"/>
      <c r="E865" s="182"/>
      <c r="F865" s="182"/>
      <c r="G865" s="182"/>
      <c r="H865" s="182"/>
      <c r="I865" s="182"/>
      <c r="J865" s="182"/>
      <c r="K865" s="182"/>
      <c r="L865" s="182"/>
      <c r="M865" s="182"/>
      <c r="N865" s="182"/>
      <c r="O865" s="182"/>
      <c r="P865" s="182"/>
      <c r="Q865" s="182"/>
      <c r="R865" s="182"/>
      <c r="S865" s="182"/>
      <c r="T865" s="182"/>
      <c r="U865" s="182"/>
      <c r="V865" s="182"/>
      <c r="W865" s="182"/>
      <c r="X865" s="182"/>
      <c r="Y865" s="182"/>
      <c r="Z865" s="182"/>
      <c r="AA865" s="182"/>
      <c r="AB865" s="182"/>
      <c r="AC865" s="182"/>
      <c r="AD865" s="182"/>
      <c r="AE865" s="182"/>
      <c r="AF865" s="182"/>
      <c r="AG865" s="182"/>
      <c r="AH865" s="182"/>
      <c r="AI865" s="182"/>
      <c r="AJ865" s="182"/>
      <c r="AK865" s="182"/>
      <c r="AL865" s="182"/>
      <c r="AM865" s="182"/>
      <c r="AN865" s="182"/>
      <c r="AO865" s="182"/>
      <c r="AP865" s="182"/>
      <c r="AQ865" s="182"/>
      <c r="AR865" s="182"/>
      <c r="AS865" s="182"/>
      <c r="AT865" s="182"/>
      <c r="AU865" s="182"/>
      <c r="AV865" s="182"/>
      <c r="AW865" s="182"/>
      <c r="AX865" s="182"/>
    </row>
    <row r="866" spans="1:50" ht="15.75" customHeight="1">
      <c r="A866" s="182"/>
      <c r="B866" s="182"/>
      <c r="C866" s="182"/>
      <c r="D866" s="182"/>
      <c r="E866" s="182"/>
      <c r="F866" s="182"/>
      <c r="G866" s="182"/>
      <c r="H866" s="182"/>
      <c r="I866" s="182"/>
      <c r="J866" s="182"/>
      <c r="K866" s="182"/>
      <c r="L866" s="182"/>
      <c r="M866" s="182"/>
      <c r="N866" s="182"/>
      <c r="O866" s="182"/>
      <c r="P866" s="182"/>
      <c r="Q866" s="182"/>
      <c r="R866" s="182"/>
      <c r="S866" s="182"/>
      <c r="T866" s="182"/>
      <c r="U866" s="182"/>
      <c r="V866" s="182"/>
      <c r="W866" s="182"/>
      <c r="X866" s="182"/>
      <c r="Y866" s="182"/>
      <c r="Z866" s="182"/>
      <c r="AA866" s="182"/>
      <c r="AB866" s="182"/>
      <c r="AC866" s="182"/>
      <c r="AD866" s="182"/>
      <c r="AE866" s="182"/>
      <c r="AF866" s="182"/>
      <c r="AG866" s="182"/>
      <c r="AH866" s="182"/>
      <c r="AI866" s="182"/>
      <c r="AJ866" s="182"/>
      <c r="AK866" s="182"/>
      <c r="AL866" s="182"/>
      <c r="AM866" s="182"/>
      <c r="AN866" s="182"/>
      <c r="AO866" s="182"/>
      <c r="AP866" s="182"/>
      <c r="AQ866" s="182"/>
      <c r="AR866" s="182"/>
      <c r="AS866" s="182"/>
      <c r="AT866" s="182"/>
      <c r="AU866" s="182"/>
      <c r="AV866" s="182"/>
      <c r="AW866" s="182"/>
      <c r="AX866" s="182"/>
    </row>
    <row r="867" spans="1:50" ht="15.75" customHeight="1">
      <c r="A867" s="182"/>
      <c r="B867" s="182"/>
      <c r="C867" s="182"/>
      <c r="D867" s="182"/>
      <c r="E867" s="182"/>
      <c r="F867" s="182"/>
      <c r="G867" s="182"/>
      <c r="H867" s="182"/>
      <c r="I867" s="182"/>
      <c r="J867" s="182"/>
      <c r="K867" s="182"/>
      <c r="L867" s="182"/>
      <c r="M867" s="182"/>
      <c r="N867" s="182"/>
      <c r="O867" s="182"/>
      <c r="P867" s="182"/>
      <c r="Q867" s="182"/>
      <c r="R867" s="182"/>
      <c r="S867" s="182"/>
      <c r="T867" s="182"/>
      <c r="U867" s="182"/>
      <c r="V867" s="182"/>
      <c r="W867" s="182"/>
      <c r="X867" s="182"/>
      <c r="Y867" s="182"/>
      <c r="Z867" s="182"/>
      <c r="AA867" s="182"/>
      <c r="AB867" s="182"/>
      <c r="AC867" s="182"/>
      <c r="AD867" s="182"/>
      <c r="AE867" s="182"/>
      <c r="AF867" s="182"/>
      <c r="AG867" s="182"/>
      <c r="AH867" s="182"/>
      <c r="AI867" s="182"/>
      <c r="AJ867" s="182"/>
      <c r="AK867" s="182"/>
      <c r="AL867" s="182"/>
      <c r="AM867" s="182"/>
      <c r="AN867" s="182"/>
      <c r="AO867" s="182"/>
      <c r="AP867" s="182"/>
      <c r="AQ867" s="182"/>
      <c r="AR867" s="182"/>
      <c r="AS867" s="182"/>
      <c r="AT867" s="182"/>
      <c r="AU867" s="182"/>
      <c r="AV867" s="182"/>
      <c r="AW867" s="182"/>
      <c r="AX867" s="182"/>
    </row>
    <row r="868" spans="1:50" ht="15.75" customHeight="1">
      <c r="A868" s="182"/>
      <c r="B868" s="182"/>
      <c r="C868" s="182"/>
      <c r="D868" s="182"/>
      <c r="E868" s="182"/>
      <c r="F868" s="182"/>
      <c r="G868" s="182"/>
      <c r="H868" s="182"/>
      <c r="I868" s="182"/>
      <c r="J868" s="182"/>
      <c r="K868" s="182"/>
      <c r="L868" s="182"/>
      <c r="M868" s="182"/>
      <c r="N868" s="182"/>
      <c r="O868" s="182"/>
      <c r="P868" s="182"/>
      <c r="Q868" s="182"/>
      <c r="R868" s="182"/>
      <c r="S868" s="182"/>
      <c r="T868" s="182"/>
      <c r="U868" s="182"/>
      <c r="V868" s="182"/>
      <c r="W868" s="182"/>
      <c r="X868" s="182"/>
      <c r="Y868" s="182"/>
      <c r="Z868" s="182"/>
      <c r="AA868" s="182"/>
      <c r="AB868" s="182"/>
      <c r="AC868" s="182"/>
      <c r="AD868" s="182"/>
      <c r="AE868" s="182"/>
      <c r="AF868" s="182"/>
      <c r="AG868" s="182"/>
      <c r="AH868" s="182"/>
      <c r="AI868" s="182"/>
      <c r="AJ868" s="182"/>
      <c r="AK868" s="182"/>
      <c r="AL868" s="182"/>
      <c r="AM868" s="182"/>
      <c r="AN868" s="182"/>
      <c r="AO868" s="182"/>
      <c r="AP868" s="182"/>
      <c r="AQ868" s="182"/>
      <c r="AR868" s="182"/>
      <c r="AS868" s="182"/>
      <c r="AT868" s="182"/>
      <c r="AU868" s="182"/>
      <c r="AV868" s="182"/>
      <c r="AW868" s="182"/>
      <c r="AX868" s="182"/>
    </row>
    <row r="869" spans="1:50" ht="15.75" customHeight="1">
      <c r="A869" s="182"/>
      <c r="B869" s="182"/>
      <c r="C869" s="182"/>
      <c r="D869" s="182"/>
      <c r="E869" s="182"/>
      <c r="F869" s="182"/>
      <c r="G869" s="182"/>
      <c r="H869" s="182"/>
      <c r="I869" s="182"/>
      <c r="J869" s="182"/>
      <c r="K869" s="182"/>
      <c r="L869" s="182"/>
      <c r="M869" s="182"/>
      <c r="N869" s="182"/>
      <c r="O869" s="182"/>
      <c r="P869" s="182"/>
      <c r="Q869" s="182"/>
      <c r="R869" s="182"/>
      <c r="S869" s="182"/>
      <c r="T869" s="182"/>
      <c r="U869" s="182"/>
      <c r="V869" s="182"/>
      <c r="W869" s="182"/>
      <c r="X869" s="182"/>
      <c r="Y869" s="182"/>
      <c r="Z869" s="182"/>
      <c r="AA869" s="182"/>
      <c r="AB869" s="182"/>
      <c r="AC869" s="182"/>
      <c r="AD869" s="182"/>
      <c r="AE869" s="182"/>
      <c r="AF869" s="182"/>
      <c r="AG869" s="182"/>
      <c r="AH869" s="182"/>
      <c r="AI869" s="182"/>
      <c r="AJ869" s="182"/>
      <c r="AK869" s="182"/>
      <c r="AL869" s="182"/>
      <c r="AM869" s="182"/>
      <c r="AN869" s="182"/>
      <c r="AO869" s="182"/>
      <c r="AP869" s="182"/>
      <c r="AQ869" s="182"/>
      <c r="AR869" s="182"/>
      <c r="AS869" s="182"/>
      <c r="AT869" s="182"/>
      <c r="AU869" s="182"/>
      <c r="AV869" s="182"/>
      <c r="AW869" s="182"/>
      <c r="AX869" s="182"/>
    </row>
    <row r="870" spans="1:50" ht="15.75" customHeight="1">
      <c r="A870" s="182"/>
      <c r="B870" s="182"/>
      <c r="C870" s="182"/>
      <c r="D870" s="182"/>
      <c r="E870" s="182"/>
      <c r="F870" s="182"/>
      <c r="G870" s="182"/>
      <c r="H870" s="182"/>
      <c r="I870" s="182"/>
      <c r="J870" s="182"/>
      <c r="K870" s="182"/>
      <c r="L870" s="182"/>
      <c r="M870" s="182"/>
      <c r="N870" s="182"/>
      <c r="O870" s="182"/>
      <c r="P870" s="182"/>
      <c r="Q870" s="182"/>
      <c r="R870" s="182"/>
      <c r="S870" s="182"/>
      <c r="T870" s="182"/>
      <c r="U870" s="182"/>
      <c r="V870" s="182"/>
      <c r="W870" s="182"/>
      <c r="X870" s="182"/>
      <c r="Y870" s="182"/>
      <c r="Z870" s="182"/>
      <c r="AA870" s="182"/>
      <c r="AB870" s="182"/>
      <c r="AC870" s="182"/>
      <c r="AD870" s="182"/>
      <c r="AE870" s="182"/>
      <c r="AF870" s="182"/>
      <c r="AG870" s="182"/>
      <c r="AH870" s="182"/>
      <c r="AI870" s="182"/>
      <c r="AJ870" s="182"/>
      <c r="AK870" s="182"/>
      <c r="AL870" s="182"/>
      <c r="AM870" s="182"/>
      <c r="AN870" s="182"/>
      <c r="AO870" s="182"/>
      <c r="AP870" s="182"/>
      <c r="AQ870" s="182"/>
      <c r="AR870" s="182"/>
      <c r="AS870" s="182"/>
      <c r="AT870" s="182"/>
      <c r="AU870" s="182"/>
      <c r="AV870" s="182"/>
      <c r="AW870" s="182"/>
      <c r="AX870" s="182"/>
    </row>
    <row r="871" spans="1:50" ht="15.75" customHeight="1">
      <c r="A871" s="182"/>
      <c r="B871" s="182"/>
      <c r="C871" s="182"/>
      <c r="D871" s="182"/>
      <c r="E871" s="182"/>
      <c r="F871" s="182"/>
      <c r="G871" s="182"/>
      <c r="H871" s="182"/>
      <c r="I871" s="182"/>
      <c r="J871" s="182"/>
      <c r="K871" s="182"/>
      <c r="L871" s="182"/>
      <c r="M871" s="182"/>
      <c r="N871" s="182"/>
      <c r="O871" s="182"/>
      <c r="P871" s="182"/>
      <c r="Q871" s="182"/>
      <c r="R871" s="182"/>
      <c r="S871" s="182"/>
      <c r="T871" s="182"/>
      <c r="U871" s="182"/>
      <c r="V871" s="182"/>
      <c r="W871" s="182"/>
      <c r="X871" s="182"/>
      <c r="Y871" s="182"/>
      <c r="Z871" s="182"/>
      <c r="AA871" s="182"/>
      <c r="AB871" s="182"/>
      <c r="AC871" s="182"/>
      <c r="AD871" s="182"/>
      <c r="AE871" s="182"/>
      <c r="AF871" s="182"/>
      <c r="AG871" s="182"/>
      <c r="AH871" s="182"/>
      <c r="AI871" s="182"/>
      <c r="AJ871" s="182"/>
      <c r="AK871" s="182"/>
      <c r="AL871" s="182"/>
      <c r="AM871" s="182"/>
      <c r="AN871" s="182"/>
      <c r="AO871" s="182"/>
      <c r="AP871" s="182"/>
      <c r="AQ871" s="182"/>
      <c r="AR871" s="182"/>
      <c r="AS871" s="182"/>
      <c r="AT871" s="182"/>
      <c r="AU871" s="182"/>
      <c r="AV871" s="182"/>
      <c r="AW871" s="182"/>
      <c r="AX871" s="182"/>
    </row>
    <row r="872" spans="1:50" ht="15.75" customHeight="1">
      <c r="A872" s="182"/>
      <c r="B872" s="182"/>
      <c r="C872" s="182"/>
      <c r="D872" s="182"/>
      <c r="E872" s="182"/>
      <c r="F872" s="182"/>
      <c r="G872" s="182"/>
      <c r="H872" s="182"/>
      <c r="I872" s="182"/>
      <c r="J872" s="182"/>
      <c r="K872" s="182"/>
      <c r="L872" s="182"/>
      <c r="M872" s="182"/>
      <c r="N872" s="182"/>
      <c r="O872" s="182"/>
      <c r="P872" s="182"/>
      <c r="Q872" s="182"/>
      <c r="R872" s="182"/>
      <c r="S872" s="182"/>
      <c r="T872" s="182"/>
      <c r="U872" s="182"/>
      <c r="V872" s="182"/>
      <c r="W872" s="182"/>
      <c r="X872" s="182"/>
      <c r="Y872" s="182"/>
      <c r="Z872" s="182"/>
      <c r="AA872" s="182"/>
      <c r="AB872" s="182"/>
      <c r="AC872" s="182"/>
      <c r="AD872" s="182"/>
      <c r="AE872" s="182"/>
      <c r="AF872" s="182"/>
      <c r="AG872" s="182"/>
      <c r="AH872" s="182"/>
      <c r="AI872" s="182"/>
      <c r="AJ872" s="182"/>
      <c r="AK872" s="182"/>
      <c r="AL872" s="182"/>
      <c r="AM872" s="182"/>
      <c r="AN872" s="182"/>
      <c r="AO872" s="182"/>
      <c r="AP872" s="182"/>
      <c r="AQ872" s="182"/>
      <c r="AR872" s="182"/>
      <c r="AS872" s="182"/>
      <c r="AT872" s="182"/>
      <c r="AU872" s="182"/>
      <c r="AV872" s="182"/>
      <c r="AW872" s="182"/>
      <c r="AX872" s="182"/>
    </row>
    <row r="873" spans="1:50" ht="15.75" customHeight="1">
      <c r="A873" s="182"/>
      <c r="B873" s="182"/>
      <c r="C873" s="182"/>
      <c r="D873" s="182"/>
      <c r="E873" s="182"/>
      <c r="F873" s="182"/>
      <c r="G873" s="182"/>
      <c r="H873" s="182"/>
      <c r="I873" s="182"/>
      <c r="J873" s="182"/>
      <c r="K873" s="182"/>
      <c r="L873" s="182"/>
      <c r="M873" s="182"/>
      <c r="N873" s="182"/>
      <c r="O873" s="182"/>
      <c r="P873" s="182"/>
      <c r="Q873" s="182"/>
      <c r="R873" s="182"/>
      <c r="S873" s="182"/>
      <c r="T873" s="182"/>
      <c r="U873" s="182"/>
      <c r="V873" s="182"/>
      <c r="W873" s="182"/>
      <c r="X873" s="182"/>
      <c r="Y873" s="182"/>
      <c r="Z873" s="182"/>
      <c r="AA873" s="182"/>
      <c r="AB873" s="182"/>
      <c r="AC873" s="182"/>
      <c r="AD873" s="182"/>
      <c r="AE873" s="182"/>
      <c r="AF873" s="182"/>
      <c r="AG873" s="182"/>
      <c r="AH873" s="182"/>
      <c r="AI873" s="182"/>
      <c r="AJ873" s="182"/>
      <c r="AK873" s="182"/>
      <c r="AL873" s="182"/>
      <c r="AM873" s="182"/>
      <c r="AN873" s="182"/>
      <c r="AO873" s="182"/>
      <c r="AP873" s="182"/>
      <c r="AQ873" s="182"/>
      <c r="AR873" s="182"/>
      <c r="AS873" s="182"/>
      <c r="AT873" s="182"/>
      <c r="AU873" s="182"/>
      <c r="AV873" s="182"/>
      <c r="AW873" s="182"/>
      <c r="AX873" s="182"/>
    </row>
    <row r="874" spans="1:50" ht="15.75" customHeight="1">
      <c r="A874" s="182"/>
      <c r="B874" s="182"/>
      <c r="C874" s="182"/>
      <c r="D874" s="182"/>
      <c r="E874" s="182"/>
      <c r="F874" s="182"/>
      <c r="G874" s="182"/>
      <c r="H874" s="182"/>
      <c r="I874" s="182"/>
      <c r="J874" s="182"/>
      <c r="K874" s="182"/>
      <c r="L874" s="182"/>
      <c r="M874" s="182"/>
      <c r="N874" s="182"/>
      <c r="O874" s="182"/>
      <c r="P874" s="182"/>
      <c r="Q874" s="182"/>
      <c r="R874" s="182"/>
      <c r="S874" s="182"/>
      <c r="T874" s="182"/>
      <c r="U874" s="182"/>
      <c r="V874" s="182"/>
      <c r="W874" s="182"/>
      <c r="X874" s="182"/>
      <c r="Y874" s="182"/>
      <c r="Z874" s="182"/>
      <c r="AA874" s="182"/>
      <c r="AB874" s="182"/>
      <c r="AC874" s="182"/>
      <c r="AD874" s="182"/>
      <c r="AE874" s="182"/>
      <c r="AF874" s="182"/>
      <c r="AG874" s="182"/>
      <c r="AH874" s="182"/>
      <c r="AI874" s="182"/>
      <c r="AJ874" s="182"/>
      <c r="AK874" s="182"/>
      <c r="AL874" s="182"/>
      <c r="AM874" s="182"/>
      <c r="AN874" s="182"/>
      <c r="AO874" s="182"/>
      <c r="AP874" s="182"/>
      <c r="AQ874" s="182"/>
      <c r="AR874" s="182"/>
      <c r="AS874" s="182"/>
      <c r="AT874" s="182"/>
      <c r="AU874" s="182"/>
      <c r="AV874" s="182"/>
      <c r="AW874" s="182"/>
      <c r="AX874" s="182"/>
    </row>
    <row r="875" spans="1:50" ht="15.75" customHeight="1">
      <c r="A875" s="182"/>
      <c r="B875" s="182"/>
      <c r="C875" s="182"/>
      <c r="D875" s="182"/>
      <c r="E875" s="182"/>
      <c r="F875" s="182"/>
      <c r="G875" s="182"/>
      <c r="H875" s="182"/>
      <c r="I875" s="182"/>
      <c r="J875" s="182"/>
      <c r="K875" s="182"/>
      <c r="L875" s="182"/>
      <c r="M875" s="182"/>
      <c r="N875" s="182"/>
      <c r="O875" s="182"/>
      <c r="P875" s="182"/>
      <c r="Q875" s="182"/>
      <c r="R875" s="182"/>
      <c r="S875" s="182"/>
      <c r="T875" s="182"/>
      <c r="U875" s="182"/>
      <c r="V875" s="182"/>
      <c r="W875" s="182"/>
      <c r="X875" s="182"/>
      <c r="Y875" s="182"/>
      <c r="Z875" s="182"/>
      <c r="AA875" s="182"/>
      <c r="AB875" s="182"/>
      <c r="AC875" s="182"/>
      <c r="AD875" s="182"/>
      <c r="AE875" s="182"/>
      <c r="AF875" s="182"/>
      <c r="AG875" s="182"/>
      <c r="AH875" s="182"/>
      <c r="AI875" s="182"/>
      <c r="AJ875" s="182"/>
      <c r="AK875" s="182"/>
      <c r="AL875" s="182"/>
      <c r="AM875" s="182"/>
      <c r="AN875" s="182"/>
      <c r="AO875" s="182"/>
      <c r="AP875" s="182"/>
      <c r="AQ875" s="182"/>
      <c r="AR875" s="182"/>
      <c r="AS875" s="182"/>
      <c r="AT875" s="182"/>
      <c r="AU875" s="182"/>
      <c r="AV875" s="182"/>
      <c r="AW875" s="182"/>
      <c r="AX875" s="182"/>
    </row>
    <row r="876" spans="1:50" ht="15.75" customHeight="1">
      <c r="A876" s="182"/>
      <c r="B876" s="182"/>
      <c r="C876" s="182"/>
      <c r="D876" s="182"/>
      <c r="E876" s="182"/>
      <c r="F876" s="182"/>
      <c r="G876" s="182"/>
      <c r="H876" s="182"/>
      <c r="I876" s="182"/>
      <c r="J876" s="182"/>
      <c r="K876" s="182"/>
      <c r="L876" s="182"/>
      <c r="M876" s="182"/>
      <c r="N876" s="182"/>
      <c r="O876" s="182"/>
      <c r="P876" s="182"/>
      <c r="Q876" s="182"/>
      <c r="R876" s="182"/>
      <c r="S876" s="182"/>
      <c r="T876" s="182"/>
      <c r="U876" s="182"/>
      <c r="V876" s="182"/>
      <c r="W876" s="182"/>
      <c r="X876" s="182"/>
      <c r="Y876" s="182"/>
      <c r="Z876" s="182"/>
      <c r="AA876" s="182"/>
      <c r="AB876" s="182"/>
      <c r="AC876" s="182"/>
      <c r="AD876" s="182"/>
      <c r="AE876" s="182"/>
      <c r="AF876" s="182"/>
      <c r="AG876" s="182"/>
      <c r="AH876" s="182"/>
      <c r="AI876" s="182"/>
      <c r="AJ876" s="182"/>
      <c r="AK876" s="182"/>
      <c r="AL876" s="182"/>
      <c r="AM876" s="182"/>
      <c r="AN876" s="182"/>
      <c r="AO876" s="182"/>
      <c r="AP876" s="182"/>
      <c r="AQ876" s="182"/>
      <c r="AR876" s="182"/>
      <c r="AS876" s="182"/>
      <c r="AT876" s="182"/>
      <c r="AU876" s="182"/>
      <c r="AV876" s="182"/>
      <c r="AW876" s="182"/>
      <c r="AX876" s="182"/>
    </row>
    <row r="877" spans="1:50" ht="15.75" customHeight="1">
      <c r="A877" s="182"/>
      <c r="B877" s="182"/>
      <c r="C877" s="182"/>
      <c r="D877" s="182"/>
      <c r="E877" s="182"/>
      <c r="F877" s="182"/>
      <c r="G877" s="182"/>
      <c r="H877" s="182"/>
      <c r="I877" s="182"/>
      <c r="J877" s="182"/>
      <c r="K877" s="182"/>
      <c r="L877" s="182"/>
      <c r="M877" s="182"/>
      <c r="N877" s="182"/>
      <c r="O877" s="182"/>
      <c r="P877" s="182"/>
      <c r="Q877" s="182"/>
      <c r="R877" s="182"/>
      <c r="S877" s="182"/>
      <c r="T877" s="182"/>
      <c r="U877" s="182"/>
      <c r="V877" s="182"/>
      <c r="W877" s="182"/>
      <c r="X877" s="182"/>
      <c r="Y877" s="182"/>
      <c r="Z877" s="182"/>
      <c r="AA877" s="182"/>
      <c r="AB877" s="182"/>
      <c r="AC877" s="182"/>
      <c r="AD877" s="182"/>
      <c r="AE877" s="182"/>
      <c r="AF877" s="182"/>
      <c r="AG877" s="182"/>
      <c r="AH877" s="182"/>
      <c r="AI877" s="182"/>
      <c r="AJ877" s="182"/>
      <c r="AK877" s="182"/>
      <c r="AL877" s="182"/>
      <c r="AM877" s="182"/>
      <c r="AN877" s="182"/>
      <c r="AO877" s="182"/>
      <c r="AP877" s="182"/>
      <c r="AQ877" s="182"/>
      <c r="AR877" s="182"/>
      <c r="AS877" s="182"/>
      <c r="AT877" s="182"/>
      <c r="AU877" s="182"/>
      <c r="AV877" s="182"/>
      <c r="AW877" s="182"/>
      <c r="AX877" s="182"/>
    </row>
    <row r="878" spans="1:50" ht="15.75" customHeight="1">
      <c r="A878" s="182"/>
      <c r="B878" s="182"/>
      <c r="C878" s="182"/>
      <c r="D878" s="182"/>
      <c r="E878" s="182"/>
      <c r="F878" s="182"/>
      <c r="G878" s="182"/>
      <c r="H878" s="182"/>
      <c r="I878" s="182"/>
      <c r="J878" s="182"/>
      <c r="K878" s="182"/>
      <c r="L878" s="182"/>
      <c r="M878" s="182"/>
      <c r="N878" s="182"/>
      <c r="O878" s="182"/>
      <c r="P878" s="182"/>
      <c r="Q878" s="182"/>
      <c r="R878" s="182"/>
      <c r="S878" s="182"/>
      <c r="T878" s="182"/>
      <c r="U878" s="182"/>
      <c r="V878" s="182"/>
      <c r="W878" s="182"/>
      <c r="X878" s="182"/>
      <c r="Y878" s="182"/>
      <c r="Z878" s="182"/>
      <c r="AA878" s="182"/>
      <c r="AB878" s="182"/>
      <c r="AC878" s="182"/>
      <c r="AD878" s="182"/>
      <c r="AE878" s="182"/>
      <c r="AF878" s="182"/>
      <c r="AG878" s="182"/>
      <c r="AH878" s="182"/>
      <c r="AI878" s="182"/>
      <c r="AJ878" s="182"/>
      <c r="AK878" s="182"/>
      <c r="AL878" s="182"/>
      <c r="AM878" s="182"/>
      <c r="AN878" s="182"/>
      <c r="AO878" s="182"/>
      <c r="AP878" s="182"/>
      <c r="AQ878" s="182"/>
      <c r="AR878" s="182"/>
      <c r="AS878" s="182"/>
      <c r="AT878" s="182"/>
      <c r="AU878" s="182"/>
      <c r="AV878" s="182"/>
      <c r="AW878" s="182"/>
      <c r="AX878" s="182"/>
    </row>
    <row r="879" spans="1:50" ht="15.75" customHeight="1">
      <c r="A879" s="182"/>
      <c r="B879" s="182"/>
      <c r="C879" s="182"/>
      <c r="D879" s="182"/>
      <c r="E879" s="182"/>
      <c r="F879" s="182"/>
      <c r="G879" s="182"/>
      <c r="H879" s="182"/>
      <c r="I879" s="182"/>
      <c r="J879" s="182"/>
      <c r="K879" s="182"/>
      <c r="L879" s="182"/>
      <c r="M879" s="182"/>
      <c r="N879" s="182"/>
      <c r="O879" s="182"/>
      <c r="P879" s="182"/>
      <c r="Q879" s="182"/>
      <c r="R879" s="182"/>
      <c r="S879" s="182"/>
      <c r="T879" s="182"/>
      <c r="U879" s="182"/>
      <c r="V879" s="182"/>
      <c r="W879" s="182"/>
      <c r="X879" s="182"/>
      <c r="Y879" s="182"/>
      <c r="Z879" s="182"/>
      <c r="AA879" s="182"/>
      <c r="AB879" s="182"/>
      <c r="AC879" s="182"/>
      <c r="AD879" s="182"/>
      <c r="AE879" s="182"/>
      <c r="AF879" s="182"/>
      <c r="AG879" s="182"/>
      <c r="AH879" s="182"/>
      <c r="AI879" s="182"/>
      <c r="AJ879" s="182"/>
      <c r="AK879" s="182"/>
      <c r="AL879" s="182"/>
      <c r="AM879" s="182"/>
      <c r="AN879" s="182"/>
      <c r="AO879" s="182"/>
      <c r="AP879" s="182"/>
      <c r="AQ879" s="182"/>
      <c r="AR879" s="182"/>
      <c r="AS879" s="182"/>
      <c r="AT879" s="182"/>
      <c r="AU879" s="182"/>
      <c r="AV879" s="182"/>
      <c r="AW879" s="182"/>
      <c r="AX879" s="182"/>
    </row>
    <row r="880" spans="1:50" ht="15.75" customHeight="1">
      <c r="A880" s="182"/>
      <c r="B880" s="182"/>
      <c r="C880" s="182"/>
      <c r="D880" s="182"/>
      <c r="E880" s="182"/>
      <c r="F880" s="182"/>
      <c r="G880" s="182"/>
      <c r="H880" s="182"/>
      <c r="I880" s="182"/>
      <c r="J880" s="182"/>
      <c r="K880" s="182"/>
      <c r="L880" s="182"/>
      <c r="M880" s="182"/>
      <c r="N880" s="182"/>
      <c r="O880" s="182"/>
      <c r="P880" s="182"/>
      <c r="Q880" s="182"/>
      <c r="R880" s="182"/>
      <c r="S880" s="182"/>
      <c r="T880" s="182"/>
      <c r="U880" s="182"/>
      <c r="V880" s="182"/>
      <c r="W880" s="182"/>
      <c r="X880" s="182"/>
      <c r="Y880" s="182"/>
      <c r="Z880" s="182"/>
      <c r="AA880" s="182"/>
      <c r="AB880" s="182"/>
      <c r="AC880" s="182"/>
      <c r="AD880" s="182"/>
      <c r="AE880" s="182"/>
      <c r="AF880" s="182"/>
      <c r="AG880" s="182"/>
      <c r="AH880" s="182"/>
      <c r="AI880" s="182"/>
      <c r="AJ880" s="182"/>
      <c r="AK880" s="182"/>
      <c r="AL880" s="182"/>
      <c r="AM880" s="182"/>
      <c r="AN880" s="182"/>
      <c r="AO880" s="182"/>
      <c r="AP880" s="182"/>
      <c r="AQ880" s="182"/>
      <c r="AR880" s="182"/>
      <c r="AS880" s="182"/>
      <c r="AT880" s="182"/>
      <c r="AU880" s="182"/>
      <c r="AV880" s="182"/>
      <c r="AW880" s="182"/>
      <c r="AX880" s="182"/>
    </row>
    <row r="881" spans="1:50" ht="15.75" customHeight="1">
      <c r="A881" s="182"/>
      <c r="B881" s="182"/>
      <c r="C881" s="182"/>
      <c r="D881" s="182"/>
      <c r="E881" s="182"/>
      <c r="F881" s="182"/>
      <c r="G881" s="182"/>
      <c r="H881" s="182"/>
      <c r="I881" s="182"/>
      <c r="J881" s="182"/>
      <c r="K881" s="182"/>
      <c r="L881" s="182"/>
      <c r="M881" s="182"/>
      <c r="N881" s="182"/>
      <c r="O881" s="182"/>
      <c r="P881" s="182"/>
      <c r="Q881" s="182"/>
      <c r="R881" s="182"/>
      <c r="S881" s="182"/>
      <c r="T881" s="182"/>
      <c r="U881" s="182"/>
      <c r="V881" s="182"/>
      <c r="W881" s="182"/>
      <c r="X881" s="182"/>
      <c r="Y881" s="182"/>
      <c r="Z881" s="182"/>
      <c r="AA881" s="182"/>
      <c r="AB881" s="182"/>
      <c r="AC881" s="182"/>
      <c r="AD881" s="182"/>
      <c r="AE881" s="182"/>
      <c r="AF881" s="182"/>
      <c r="AG881" s="182"/>
      <c r="AH881" s="182"/>
      <c r="AI881" s="182"/>
      <c r="AJ881" s="182"/>
      <c r="AK881" s="182"/>
      <c r="AL881" s="182"/>
      <c r="AM881" s="182"/>
      <c r="AN881" s="182"/>
      <c r="AO881" s="182"/>
      <c r="AP881" s="182"/>
      <c r="AQ881" s="182"/>
      <c r="AR881" s="182"/>
      <c r="AS881" s="182"/>
      <c r="AT881" s="182"/>
      <c r="AU881" s="182"/>
      <c r="AV881" s="182"/>
      <c r="AW881" s="182"/>
      <c r="AX881" s="182"/>
    </row>
    <row r="882" spans="1:50" ht="15.75" customHeight="1">
      <c r="A882" s="182"/>
      <c r="B882" s="182"/>
      <c r="C882" s="182"/>
      <c r="D882" s="182"/>
      <c r="E882" s="182"/>
      <c r="F882" s="182"/>
      <c r="G882" s="182"/>
      <c r="H882" s="182"/>
      <c r="I882" s="182"/>
      <c r="J882" s="182"/>
      <c r="K882" s="182"/>
      <c r="L882" s="182"/>
      <c r="M882" s="182"/>
      <c r="N882" s="182"/>
      <c r="O882" s="182"/>
      <c r="P882" s="182"/>
      <c r="Q882" s="182"/>
      <c r="R882" s="182"/>
      <c r="S882" s="182"/>
      <c r="T882" s="182"/>
      <c r="U882" s="182"/>
      <c r="V882" s="182"/>
      <c r="W882" s="182"/>
      <c r="X882" s="182"/>
      <c r="Y882" s="182"/>
      <c r="Z882" s="182"/>
      <c r="AA882" s="182"/>
      <c r="AB882" s="182"/>
      <c r="AC882" s="182"/>
      <c r="AD882" s="182"/>
      <c r="AE882" s="182"/>
      <c r="AF882" s="182"/>
      <c r="AG882" s="182"/>
      <c r="AH882" s="182"/>
      <c r="AI882" s="182"/>
      <c r="AJ882" s="182"/>
      <c r="AK882" s="182"/>
      <c r="AL882" s="182"/>
      <c r="AM882" s="182"/>
      <c r="AN882" s="182"/>
      <c r="AO882" s="182"/>
      <c r="AP882" s="182"/>
      <c r="AQ882" s="182"/>
      <c r="AR882" s="182"/>
      <c r="AS882" s="182"/>
      <c r="AT882" s="182"/>
      <c r="AU882" s="182"/>
      <c r="AV882" s="182"/>
      <c r="AW882" s="182"/>
      <c r="AX882" s="182"/>
    </row>
    <row r="883" spans="1:50" ht="15.75" customHeight="1">
      <c r="A883" s="182"/>
      <c r="B883" s="182"/>
      <c r="C883" s="182"/>
      <c r="D883" s="182"/>
      <c r="E883" s="182"/>
      <c r="F883" s="182"/>
      <c r="G883" s="182"/>
      <c r="H883" s="182"/>
      <c r="I883" s="182"/>
      <c r="J883" s="182"/>
      <c r="K883" s="182"/>
      <c r="L883" s="182"/>
      <c r="M883" s="182"/>
      <c r="N883" s="182"/>
      <c r="O883" s="182"/>
      <c r="P883" s="182"/>
      <c r="Q883" s="182"/>
      <c r="R883" s="182"/>
      <c r="S883" s="182"/>
      <c r="T883" s="182"/>
      <c r="U883" s="182"/>
      <c r="V883" s="182"/>
      <c r="W883" s="182"/>
      <c r="X883" s="182"/>
      <c r="Y883" s="182"/>
      <c r="Z883" s="182"/>
      <c r="AA883" s="182"/>
      <c r="AB883" s="182"/>
      <c r="AC883" s="182"/>
      <c r="AD883" s="182"/>
      <c r="AE883" s="182"/>
      <c r="AF883" s="182"/>
      <c r="AG883" s="182"/>
      <c r="AH883" s="182"/>
      <c r="AI883" s="182"/>
      <c r="AJ883" s="182"/>
      <c r="AK883" s="182"/>
      <c r="AL883" s="182"/>
      <c r="AM883" s="182"/>
      <c r="AN883" s="182"/>
      <c r="AO883" s="182"/>
      <c r="AP883" s="182"/>
      <c r="AQ883" s="182"/>
      <c r="AR883" s="182"/>
      <c r="AS883" s="182"/>
      <c r="AT883" s="182"/>
      <c r="AU883" s="182"/>
      <c r="AV883" s="182"/>
      <c r="AW883" s="182"/>
      <c r="AX883" s="182"/>
    </row>
    <row r="884" spans="1:50" ht="15.75" customHeight="1">
      <c r="A884" s="182"/>
      <c r="B884" s="182"/>
      <c r="C884" s="182"/>
      <c r="D884" s="182"/>
      <c r="E884" s="182"/>
      <c r="F884" s="182"/>
      <c r="G884" s="182"/>
      <c r="H884" s="182"/>
      <c r="I884" s="182"/>
      <c r="J884" s="182"/>
      <c r="K884" s="182"/>
      <c r="L884" s="182"/>
      <c r="M884" s="182"/>
      <c r="N884" s="182"/>
      <c r="O884" s="182"/>
      <c r="P884" s="182"/>
      <c r="Q884" s="182"/>
      <c r="R884" s="182"/>
      <c r="S884" s="182"/>
      <c r="T884" s="182"/>
      <c r="U884" s="182"/>
      <c r="V884" s="182"/>
      <c r="W884" s="182"/>
      <c r="X884" s="182"/>
      <c r="Y884" s="182"/>
      <c r="Z884" s="182"/>
      <c r="AA884" s="182"/>
      <c r="AB884" s="182"/>
      <c r="AC884" s="182"/>
      <c r="AD884" s="182"/>
      <c r="AE884" s="182"/>
      <c r="AF884" s="182"/>
      <c r="AG884" s="182"/>
      <c r="AH884" s="182"/>
      <c r="AI884" s="182"/>
      <c r="AJ884" s="182"/>
      <c r="AK884" s="182"/>
      <c r="AL884" s="182"/>
      <c r="AM884" s="182"/>
      <c r="AN884" s="182"/>
      <c r="AO884" s="182"/>
      <c r="AP884" s="182"/>
      <c r="AQ884" s="182"/>
      <c r="AR884" s="182"/>
      <c r="AS884" s="182"/>
      <c r="AT884" s="182"/>
      <c r="AU884" s="182"/>
      <c r="AV884" s="182"/>
      <c r="AW884" s="182"/>
      <c r="AX884" s="182"/>
    </row>
    <row r="885" spans="1:50" ht="15.75" customHeight="1">
      <c r="A885" s="182"/>
      <c r="B885" s="182"/>
      <c r="C885" s="182"/>
      <c r="D885" s="182"/>
      <c r="E885" s="182"/>
      <c r="F885" s="182"/>
      <c r="G885" s="182"/>
      <c r="H885" s="182"/>
      <c r="I885" s="182"/>
      <c r="J885" s="182"/>
      <c r="K885" s="182"/>
      <c r="L885" s="182"/>
      <c r="M885" s="182"/>
      <c r="N885" s="182"/>
      <c r="O885" s="182"/>
      <c r="P885" s="182"/>
      <c r="Q885" s="182"/>
      <c r="R885" s="182"/>
      <c r="S885" s="182"/>
      <c r="T885" s="182"/>
      <c r="U885" s="182"/>
      <c r="V885" s="182"/>
      <c r="W885" s="182"/>
      <c r="X885" s="182"/>
      <c r="Y885" s="182"/>
      <c r="Z885" s="182"/>
      <c r="AA885" s="182"/>
      <c r="AB885" s="182"/>
      <c r="AC885" s="182"/>
      <c r="AD885" s="182"/>
      <c r="AE885" s="182"/>
      <c r="AF885" s="182"/>
      <c r="AG885" s="182"/>
      <c r="AH885" s="182"/>
      <c r="AI885" s="182"/>
      <c r="AJ885" s="182"/>
      <c r="AK885" s="182"/>
      <c r="AL885" s="182"/>
      <c r="AM885" s="182"/>
      <c r="AN885" s="182"/>
      <c r="AO885" s="182"/>
      <c r="AP885" s="182"/>
      <c r="AQ885" s="182"/>
      <c r="AR885" s="182"/>
      <c r="AS885" s="182"/>
      <c r="AT885" s="182"/>
      <c r="AU885" s="182"/>
      <c r="AV885" s="182"/>
      <c r="AW885" s="182"/>
      <c r="AX885" s="182"/>
    </row>
    <row r="886" spans="1:50" ht="15.75" customHeight="1">
      <c r="A886" s="182"/>
      <c r="B886" s="182"/>
      <c r="C886" s="182"/>
      <c r="D886" s="182"/>
      <c r="E886" s="182"/>
      <c r="F886" s="182"/>
      <c r="G886" s="182"/>
      <c r="H886" s="182"/>
      <c r="I886" s="182"/>
      <c r="J886" s="182"/>
      <c r="K886" s="182"/>
      <c r="L886" s="182"/>
      <c r="M886" s="182"/>
      <c r="N886" s="182"/>
      <c r="O886" s="182"/>
      <c r="P886" s="182"/>
      <c r="Q886" s="182"/>
      <c r="R886" s="182"/>
      <c r="S886" s="182"/>
      <c r="T886" s="182"/>
      <c r="U886" s="182"/>
      <c r="V886" s="182"/>
      <c r="W886" s="182"/>
      <c r="X886" s="182"/>
      <c r="Y886" s="182"/>
      <c r="Z886" s="182"/>
      <c r="AA886" s="182"/>
      <c r="AB886" s="182"/>
      <c r="AC886" s="182"/>
      <c r="AD886" s="182"/>
      <c r="AE886" s="182"/>
      <c r="AF886" s="182"/>
      <c r="AG886" s="182"/>
      <c r="AH886" s="182"/>
      <c r="AI886" s="182"/>
      <c r="AJ886" s="182"/>
      <c r="AK886" s="182"/>
      <c r="AL886" s="182"/>
      <c r="AM886" s="182"/>
      <c r="AN886" s="182"/>
      <c r="AO886" s="182"/>
      <c r="AP886" s="182"/>
      <c r="AQ886" s="182"/>
      <c r="AR886" s="182"/>
      <c r="AS886" s="182"/>
      <c r="AT886" s="182"/>
      <c r="AU886" s="182"/>
      <c r="AV886" s="182"/>
      <c r="AW886" s="182"/>
      <c r="AX886" s="182"/>
    </row>
    <row r="887" spans="1:50" ht="15.75" customHeight="1">
      <c r="A887" s="182"/>
      <c r="B887" s="182"/>
      <c r="C887" s="182"/>
      <c r="D887" s="182"/>
      <c r="E887" s="182"/>
      <c r="F887" s="182"/>
      <c r="G887" s="182"/>
      <c r="H887" s="182"/>
      <c r="I887" s="182"/>
      <c r="J887" s="182"/>
      <c r="K887" s="182"/>
      <c r="L887" s="182"/>
      <c r="M887" s="182"/>
      <c r="N887" s="182"/>
      <c r="O887" s="182"/>
      <c r="P887" s="182"/>
      <c r="Q887" s="182"/>
      <c r="R887" s="182"/>
      <c r="S887" s="182"/>
      <c r="T887" s="182"/>
      <c r="U887" s="182"/>
      <c r="V887" s="182"/>
      <c r="W887" s="182"/>
      <c r="X887" s="182"/>
      <c r="Y887" s="182"/>
      <c r="Z887" s="182"/>
      <c r="AA887" s="182"/>
      <c r="AB887" s="182"/>
      <c r="AC887" s="182"/>
      <c r="AD887" s="182"/>
      <c r="AE887" s="182"/>
      <c r="AF887" s="182"/>
      <c r="AG887" s="182"/>
      <c r="AH887" s="182"/>
      <c r="AI887" s="182"/>
      <c r="AJ887" s="182"/>
      <c r="AK887" s="182"/>
      <c r="AL887" s="182"/>
      <c r="AM887" s="182"/>
      <c r="AN887" s="182"/>
      <c r="AO887" s="182"/>
      <c r="AP887" s="182"/>
      <c r="AQ887" s="182"/>
      <c r="AR887" s="182"/>
      <c r="AS887" s="182"/>
      <c r="AT887" s="182"/>
      <c r="AU887" s="182"/>
      <c r="AV887" s="182"/>
      <c r="AW887" s="182"/>
      <c r="AX887" s="182"/>
    </row>
    <row r="888" spans="1:50" ht="15.75" customHeight="1">
      <c r="A888" s="182"/>
      <c r="B888" s="182"/>
      <c r="C888" s="182"/>
      <c r="D888" s="182"/>
      <c r="E888" s="182"/>
      <c r="F888" s="182"/>
      <c r="G888" s="182"/>
      <c r="H888" s="182"/>
      <c r="I888" s="182"/>
      <c r="J888" s="182"/>
      <c r="K888" s="182"/>
      <c r="L888" s="182"/>
      <c r="M888" s="182"/>
      <c r="N888" s="182"/>
      <c r="O888" s="182"/>
      <c r="P888" s="182"/>
      <c r="Q888" s="182"/>
      <c r="R888" s="182"/>
      <c r="S888" s="182"/>
      <c r="T888" s="182"/>
      <c r="U888" s="182"/>
      <c r="V888" s="182"/>
      <c r="W888" s="182"/>
      <c r="X888" s="182"/>
      <c r="Y888" s="182"/>
      <c r="Z888" s="182"/>
      <c r="AA888" s="182"/>
      <c r="AB888" s="182"/>
      <c r="AC888" s="182"/>
      <c r="AD888" s="182"/>
      <c r="AE888" s="182"/>
      <c r="AF888" s="182"/>
      <c r="AG888" s="182"/>
      <c r="AH888" s="182"/>
      <c r="AI888" s="182"/>
      <c r="AJ888" s="182"/>
      <c r="AK888" s="182"/>
      <c r="AL888" s="182"/>
      <c r="AM888" s="182"/>
      <c r="AN888" s="182"/>
      <c r="AO888" s="182"/>
      <c r="AP888" s="182"/>
      <c r="AQ888" s="182"/>
      <c r="AR888" s="182"/>
      <c r="AS888" s="182"/>
      <c r="AT888" s="182"/>
      <c r="AU888" s="182"/>
      <c r="AV888" s="182"/>
      <c r="AW888" s="182"/>
      <c r="AX888" s="182"/>
    </row>
    <row r="889" spans="1:50" ht="15.75" customHeight="1">
      <c r="A889" s="182"/>
      <c r="B889" s="182"/>
      <c r="C889" s="182"/>
      <c r="D889" s="182"/>
      <c r="E889" s="182"/>
      <c r="F889" s="182"/>
      <c r="G889" s="182"/>
      <c r="H889" s="182"/>
      <c r="I889" s="182"/>
      <c r="J889" s="182"/>
      <c r="K889" s="182"/>
      <c r="L889" s="182"/>
      <c r="M889" s="182"/>
      <c r="N889" s="182"/>
      <c r="O889" s="182"/>
      <c r="P889" s="182"/>
      <c r="Q889" s="182"/>
      <c r="R889" s="182"/>
      <c r="S889" s="182"/>
      <c r="T889" s="182"/>
      <c r="U889" s="182"/>
      <c r="V889" s="182"/>
      <c r="W889" s="182"/>
      <c r="X889" s="182"/>
      <c r="Y889" s="182"/>
      <c r="Z889" s="182"/>
      <c r="AA889" s="182"/>
      <c r="AB889" s="182"/>
      <c r="AC889" s="182"/>
      <c r="AD889" s="182"/>
      <c r="AE889" s="182"/>
      <c r="AF889" s="182"/>
      <c r="AG889" s="182"/>
      <c r="AH889" s="182"/>
      <c r="AI889" s="182"/>
      <c r="AJ889" s="182"/>
      <c r="AK889" s="182"/>
      <c r="AL889" s="182"/>
      <c r="AM889" s="182"/>
      <c r="AN889" s="182"/>
      <c r="AO889" s="182"/>
      <c r="AP889" s="182"/>
      <c r="AQ889" s="182"/>
      <c r="AR889" s="182"/>
      <c r="AS889" s="182"/>
      <c r="AT889" s="182"/>
      <c r="AU889" s="182"/>
      <c r="AV889" s="182"/>
      <c r="AW889" s="182"/>
      <c r="AX889" s="182"/>
    </row>
    <row r="890" spans="1:50" ht="15.75" customHeight="1">
      <c r="A890" s="182"/>
      <c r="B890" s="182"/>
      <c r="C890" s="182"/>
      <c r="D890" s="182"/>
      <c r="E890" s="182"/>
      <c r="F890" s="182"/>
      <c r="G890" s="182"/>
      <c r="H890" s="182"/>
      <c r="I890" s="182"/>
      <c r="J890" s="182"/>
      <c r="K890" s="182"/>
      <c r="L890" s="182"/>
      <c r="M890" s="182"/>
      <c r="N890" s="182"/>
      <c r="O890" s="182"/>
      <c r="P890" s="182"/>
      <c r="Q890" s="182"/>
      <c r="R890" s="182"/>
      <c r="S890" s="182"/>
      <c r="T890" s="182"/>
      <c r="U890" s="182"/>
      <c r="V890" s="182"/>
      <c r="W890" s="182"/>
      <c r="X890" s="182"/>
      <c r="Y890" s="182"/>
      <c r="Z890" s="182"/>
      <c r="AA890" s="182"/>
      <c r="AB890" s="182"/>
      <c r="AC890" s="182"/>
      <c r="AD890" s="182"/>
      <c r="AE890" s="182"/>
      <c r="AF890" s="182"/>
      <c r="AG890" s="182"/>
      <c r="AH890" s="182"/>
      <c r="AI890" s="182"/>
      <c r="AJ890" s="182"/>
      <c r="AK890" s="182"/>
      <c r="AL890" s="182"/>
      <c r="AM890" s="182"/>
      <c r="AN890" s="182"/>
      <c r="AO890" s="182"/>
      <c r="AP890" s="182"/>
      <c r="AQ890" s="182"/>
      <c r="AR890" s="182"/>
      <c r="AS890" s="182"/>
      <c r="AT890" s="182"/>
      <c r="AU890" s="182"/>
      <c r="AV890" s="182"/>
      <c r="AW890" s="182"/>
      <c r="AX890" s="182"/>
    </row>
    <row r="891" spans="1:50" ht="15.75" customHeight="1">
      <c r="A891" s="182"/>
      <c r="B891" s="182"/>
      <c r="C891" s="182"/>
      <c r="D891" s="182"/>
      <c r="E891" s="182"/>
      <c r="F891" s="182"/>
      <c r="G891" s="182"/>
      <c r="H891" s="182"/>
      <c r="I891" s="182"/>
      <c r="J891" s="182"/>
      <c r="K891" s="182"/>
      <c r="L891" s="182"/>
      <c r="M891" s="182"/>
      <c r="N891" s="182"/>
      <c r="O891" s="182"/>
      <c r="P891" s="182"/>
      <c r="Q891" s="182"/>
      <c r="R891" s="182"/>
      <c r="S891" s="182"/>
      <c r="T891" s="182"/>
      <c r="U891" s="182"/>
      <c r="V891" s="182"/>
      <c r="W891" s="182"/>
      <c r="X891" s="182"/>
      <c r="Y891" s="182"/>
      <c r="Z891" s="182"/>
      <c r="AA891" s="182"/>
      <c r="AB891" s="182"/>
      <c r="AC891" s="182"/>
      <c r="AD891" s="182"/>
      <c r="AE891" s="182"/>
      <c r="AF891" s="182"/>
      <c r="AG891" s="182"/>
      <c r="AH891" s="182"/>
      <c r="AI891" s="182"/>
      <c r="AJ891" s="182"/>
      <c r="AK891" s="182"/>
      <c r="AL891" s="182"/>
      <c r="AM891" s="182"/>
      <c r="AN891" s="182"/>
      <c r="AO891" s="182"/>
      <c r="AP891" s="182"/>
      <c r="AQ891" s="182"/>
      <c r="AR891" s="182"/>
      <c r="AS891" s="182"/>
      <c r="AT891" s="182"/>
      <c r="AU891" s="182"/>
      <c r="AV891" s="182"/>
      <c r="AW891" s="182"/>
      <c r="AX891" s="182"/>
    </row>
    <row r="892" spans="1:50" ht="15.75" customHeight="1">
      <c r="A892" s="182"/>
      <c r="B892" s="182"/>
      <c r="C892" s="182"/>
      <c r="D892" s="182"/>
      <c r="E892" s="182"/>
      <c r="F892" s="182"/>
      <c r="G892" s="182"/>
      <c r="H892" s="182"/>
      <c r="I892" s="182"/>
      <c r="J892" s="182"/>
      <c r="K892" s="182"/>
      <c r="L892" s="182"/>
      <c r="M892" s="182"/>
      <c r="N892" s="182"/>
      <c r="O892" s="182"/>
      <c r="P892" s="182"/>
      <c r="Q892" s="182"/>
      <c r="R892" s="182"/>
      <c r="S892" s="182"/>
      <c r="T892" s="182"/>
      <c r="U892" s="182"/>
      <c r="V892" s="182"/>
      <c r="W892" s="182"/>
      <c r="X892" s="182"/>
      <c r="Y892" s="182"/>
      <c r="Z892" s="182"/>
      <c r="AA892" s="182"/>
      <c r="AB892" s="182"/>
      <c r="AC892" s="182"/>
      <c r="AD892" s="182"/>
      <c r="AE892" s="182"/>
      <c r="AF892" s="182"/>
      <c r="AG892" s="182"/>
      <c r="AH892" s="182"/>
      <c r="AI892" s="182"/>
      <c r="AJ892" s="182"/>
      <c r="AK892" s="182"/>
      <c r="AL892" s="182"/>
      <c r="AM892" s="182"/>
      <c r="AN892" s="182"/>
      <c r="AO892" s="182"/>
      <c r="AP892" s="182"/>
      <c r="AQ892" s="182"/>
      <c r="AR892" s="182"/>
      <c r="AS892" s="182"/>
      <c r="AT892" s="182"/>
      <c r="AU892" s="182"/>
      <c r="AV892" s="182"/>
      <c r="AW892" s="182"/>
      <c r="AX892" s="182"/>
    </row>
    <row r="893" spans="1:50" ht="15.75" customHeight="1">
      <c r="A893" s="182"/>
      <c r="B893" s="182"/>
      <c r="C893" s="182"/>
      <c r="D893" s="182"/>
      <c r="E893" s="182"/>
      <c r="F893" s="182"/>
      <c r="G893" s="182"/>
      <c r="H893" s="182"/>
      <c r="I893" s="182"/>
      <c r="J893" s="182"/>
      <c r="K893" s="182"/>
      <c r="L893" s="182"/>
      <c r="M893" s="182"/>
      <c r="N893" s="182"/>
      <c r="O893" s="182"/>
      <c r="P893" s="182"/>
      <c r="Q893" s="182"/>
      <c r="R893" s="182"/>
      <c r="S893" s="182"/>
      <c r="T893" s="182"/>
      <c r="U893" s="182"/>
      <c r="V893" s="182"/>
      <c r="W893" s="182"/>
      <c r="X893" s="182"/>
      <c r="Y893" s="182"/>
      <c r="Z893" s="182"/>
      <c r="AA893" s="182"/>
      <c r="AB893" s="182"/>
      <c r="AC893" s="182"/>
      <c r="AD893" s="182"/>
      <c r="AE893" s="182"/>
      <c r="AF893" s="182"/>
      <c r="AG893" s="182"/>
      <c r="AH893" s="182"/>
      <c r="AI893" s="182"/>
      <c r="AJ893" s="182"/>
      <c r="AK893" s="182"/>
      <c r="AL893" s="182"/>
      <c r="AM893" s="182"/>
      <c r="AN893" s="182"/>
      <c r="AO893" s="182"/>
      <c r="AP893" s="182"/>
      <c r="AQ893" s="182"/>
      <c r="AR893" s="182"/>
      <c r="AS893" s="182"/>
      <c r="AT893" s="182"/>
      <c r="AU893" s="182"/>
      <c r="AV893" s="182"/>
      <c r="AW893" s="182"/>
      <c r="AX893" s="182"/>
    </row>
    <row r="894" spans="1:50" ht="15.75" customHeight="1">
      <c r="A894" s="182"/>
      <c r="B894" s="182"/>
      <c r="C894" s="182"/>
      <c r="D894" s="182"/>
      <c r="E894" s="182"/>
      <c r="F894" s="182"/>
      <c r="G894" s="182"/>
      <c r="H894" s="182"/>
      <c r="I894" s="182"/>
      <c r="J894" s="182"/>
      <c r="K894" s="182"/>
      <c r="L894" s="182"/>
      <c r="M894" s="182"/>
      <c r="N894" s="182"/>
      <c r="O894" s="182"/>
      <c r="P894" s="182"/>
      <c r="Q894" s="182"/>
      <c r="R894" s="182"/>
      <c r="S894" s="182"/>
      <c r="T894" s="182"/>
      <c r="U894" s="182"/>
      <c r="V894" s="182"/>
      <c r="W894" s="182"/>
      <c r="X894" s="182"/>
      <c r="Y894" s="182"/>
      <c r="Z894" s="182"/>
      <c r="AA894" s="182"/>
      <c r="AB894" s="182"/>
      <c r="AC894" s="182"/>
      <c r="AD894" s="182"/>
      <c r="AE894" s="182"/>
      <c r="AF894" s="182"/>
      <c r="AG894" s="182"/>
      <c r="AH894" s="182"/>
      <c r="AI894" s="182"/>
      <c r="AJ894" s="182"/>
      <c r="AK894" s="182"/>
      <c r="AL894" s="182"/>
      <c r="AM894" s="182"/>
      <c r="AN894" s="182"/>
      <c r="AO894" s="182"/>
      <c r="AP894" s="182"/>
      <c r="AQ894" s="182"/>
      <c r="AR894" s="182"/>
      <c r="AS894" s="182"/>
      <c r="AT894" s="182"/>
      <c r="AU894" s="182"/>
      <c r="AV894" s="182"/>
      <c r="AW894" s="182"/>
      <c r="AX894" s="182"/>
    </row>
    <row r="895" spans="1:50" ht="15.75" customHeight="1">
      <c r="A895" s="182"/>
      <c r="B895" s="182"/>
      <c r="C895" s="182"/>
      <c r="D895" s="182"/>
      <c r="E895" s="182"/>
      <c r="F895" s="182"/>
      <c r="G895" s="182"/>
      <c r="H895" s="182"/>
      <c r="I895" s="182"/>
      <c r="J895" s="182"/>
      <c r="K895" s="182"/>
      <c r="L895" s="182"/>
      <c r="M895" s="182"/>
      <c r="N895" s="182"/>
      <c r="O895" s="182"/>
      <c r="P895" s="182"/>
      <c r="Q895" s="182"/>
      <c r="R895" s="182"/>
      <c r="S895" s="182"/>
      <c r="T895" s="182"/>
      <c r="U895" s="182"/>
      <c r="V895" s="182"/>
      <c r="W895" s="182"/>
      <c r="X895" s="182"/>
      <c r="Y895" s="182"/>
      <c r="Z895" s="182"/>
      <c r="AA895" s="182"/>
      <c r="AB895" s="182"/>
      <c r="AC895" s="182"/>
      <c r="AD895" s="182"/>
      <c r="AE895" s="182"/>
      <c r="AF895" s="182"/>
      <c r="AG895" s="182"/>
      <c r="AH895" s="182"/>
      <c r="AI895" s="182"/>
      <c r="AJ895" s="182"/>
      <c r="AK895" s="182"/>
      <c r="AL895" s="182"/>
      <c r="AM895" s="182"/>
      <c r="AN895" s="182"/>
      <c r="AO895" s="182"/>
      <c r="AP895" s="182"/>
      <c r="AQ895" s="182"/>
      <c r="AR895" s="182"/>
      <c r="AS895" s="182"/>
      <c r="AT895" s="182"/>
      <c r="AU895" s="182"/>
      <c r="AV895" s="182"/>
      <c r="AW895" s="182"/>
      <c r="AX895" s="182"/>
    </row>
    <row r="896" spans="1:50" ht="15.75" customHeight="1">
      <c r="A896" s="182"/>
      <c r="B896" s="182"/>
      <c r="C896" s="182"/>
      <c r="D896" s="182"/>
      <c r="E896" s="182"/>
      <c r="F896" s="182"/>
      <c r="G896" s="182"/>
      <c r="H896" s="182"/>
      <c r="I896" s="182"/>
      <c r="J896" s="182"/>
      <c r="K896" s="182"/>
      <c r="L896" s="182"/>
      <c r="M896" s="182"/>
      <c r="N896" s="182"/>
      <c r="O896" s="182"/>
      <c r="P896" s="182"/>
      <c r="Q896" s="182"/>
      <c r="R896" s="182"/>
      <c r="S896" s="182"/>
      <c r="T896" s="182"/>
      <c r="U896" s="182"/>
      <c r="V896" s="182"/>
      <c r="W896" s="182"/>
      <c r="X896" s="182"/>
      <c r="Y896" s="182"/>
      <c r="Z896" s="182"/>
      <c r="AA896" s="182"/>
      <c r="AB896" s="182"/>
      <c r="AC896" s="182"/>
      <c r="AD896" s="182"/>
      <c r="AE896" s="182"/>
      <c r="AF896" s="182"/>
      <c r="AG896" s="182"/>
      <c r="AH896" s="182"/>
      <c r="AI896" s="182"/>
      <c r="AJ896" s="182"/>
      <c r="AK896" s="182"/>
      <c r="AL896" s="182"/>
      <c r="AM896" s="182"/>
      <c r="AN896" s="182"/>
      <c r="AO896" s="182"/>
      <c r="AP896" s="182"/>
      <c r="AQ896" s="182"/>
      <c r="AR896" s="182"/>
      <c r="AS896" s="182"/>
      <c r="AT896" s="182"/>
      <c r="AU896" s="182"/>
      <c r="AV896" s="182"/>
      <c r="AW896" s="182"/>
      <c r="AX896" s="182"/>
    </row>
    <row r="897" spans="1:50" ht="15.75" customHeight="1">
      <c r="A897" s="182"/>
      <c r="B897" s="182"/>
      <c r="C897" s="182"/>
      <c r="D897" s="182"/>
      <c r="E897" s="182"/>
      <c r="F897" s="182"/>
      <c r="G897" s="182"/>
      <c r="H897" s="182"/>
      <c r="I897" s="182"/>
      <c r="J897" s="182"/>
      <c r="K897" s="182"/>
      <c r="L897" s="182"/>
      <c r="M897" s="182"/>
      <c r="N897" s="182"/>
      <c r="O897" s="182"/>
      <c r="P897" s="182"/>
      <c r="Q897" s="182"/>
      <c r="R897" s="182"/>
      <c r="S897" s="182"/>
      <c r="T897" s="182"/>
      <c r="U897" s="182"/>
      <c r="V897" s="182"/>
      <c r="W897" s="182"/>
      <c r="X897" s="182"/>
      <c r="Y897" s="182"/>
      <c r="Z897" s="182"/>
      <c r="AA897" s="182"/>
      <c r="AB897" s="182"/>
      <c r="AC897" s="182"/>
      <c r="AD897" s="182"/>
      <c r="AE897" s="182"/>
      <c r="AF897" s="182"/>
      <c r="AG897" s="182"/>
      <c r="AH897" s="182"/>
      <c r="AI897" s="182"/>
      <c r="AJ897" s="182"/>
      <c r="AK897" s="182"/>
      <c r="AL897" s="182"/>
      <c r="AM897" s="182"/>
      <c r="AN897" s="182"/>
      <c r="AO897" s="182"/>
      <c r="AP897" s="182"/>
      <c r="AQ897" s="182"/>
      <c r="AR897" s="182"/>
      <c r="AS897" s="182"/>
      <c r="AT897" s="182"/>
      <c r="AU897" s="182"/>
      <c r="AV897" s="182"/>
      <c r="AW897" s="182"/>
      <c r="AX897" s="182"/>
    </row>
    <row r="898" spans="1:50" ht="15.75" customHeight="1">
      <c r="A898" s="182"/>
      <c r="B898" s="182"/>
      <c r="C898" s="182"/>
      <c r="D898" s="182"/>
      <c r="E898" s="182"/>
      <c r="F898" s="182"/>
      <c r="G898" s="182"/>
      <c r="H898" s="182"/>
      <c r="I898" s="182"/>
      <c r="J898" s="182"/>
      <c r="K898" s="182"/>
      <c r="L898" s="182"/>
      <c r="M898" s="182"/>
      <c r="N898" s="182"/>
      <c r="O898" s="182"/>
      <c r="P898" s="182"/>
      <c r="Q898" s="182"/>
      <c r="R898" s="182"/>
      <c r="S898" s="182"/>
      <c r="T898" s="182"/>
      <c r="U898" s="182"/>
      <c r="V898" s="182"/>
      <c r="W898" s="182"/>
      <c r="X898" s="182"/>
      <c r="Y898" s="182"/>
      <c r="Z898" s="182"/>
      <c r="AA898" s="182"/>
      <c r="AB898" s="182"/>
      <c r="AC898" s="182"/>
      <c r="AD898" s="182"/>
      <c r="AE898" s="182"/>
      <c r="AF898" s="182"/>
      <c r="AG898" s="182"/>
      <c r="AH898" s="182"/>
      <c r="AI898" s="182"/>
      <c r="AJ898" s="182"/>
      <c r="AK898" s="182"/>
      <c r="AL898" s="182"/>
      <c r="AM898" s="182"/>
      <c r="AN898" s="182"/>
      <c r="AO898" s="182"/>
      <c r="AP898" s="182"/>
      <c r="AQ898" s="182"/>
      <c r="AR898" s="182"/>
      <c r="AS898" s="182"/>
      <c r="AT898" s="182"/>
      <c r="AU898" s="182"/>
      <c r="AV898" s="182"/>
      <c r="AW898" s="182"/>
      <c r="AX898" s="182"/>
    </row>
    <row r="899" spans="1:50" ht="15.75" customHeight="1">
      <c r="A899" s="182"/>
      <c r="B899" s="182"/>
      <c r="C899" s="182"/>
      <c r="D899" s="182"/>
      <c r="E899" s="182"/>
      <c r="F899" s="182"/>
      <c r="G899" s="182"/>
      <c r="H899" s="182"/>
      <c r="I899" s="182"/>
      <c r="J899" s="182"/>
      <c r="K899" s="182"/>
      <c r="L899" s="182"/>
      <c r="M899" s="182"/>
      <c r="N899" s="182"/>
      <c r="O899" s="182"/>
      <c r="P899" s="182"/>
      <c r="Q899" s="182"/>
      <c r="R899" s="182"/>
      <c r="S899" s="182"/>
      <c r="T899" s="182"/>
      <c r="U899" s="182"/>
      <c r="V899" s="182"/>
      <c r="W899" s="182"/>
      <c r="X899" s="182"/>
      <c r="Y899" s="182"/>
      <c r="Z899" s="182"/>
      <c r="AA899" s="182"/>
      <c r="AB899" s="182"/>
      <c r="AC899" s="182"/>
      <c r="AD899" s="182"/>
      <c r="AE899" s="182"/>
      <c r="AF899" s="182"/>
      <c r="AG899" s="182"/>
      <c r="AH899" s="182"/>
      <c r="AI899" s="182"/>
      <c r="AJ899" s="182"/>
      <c r="AK899" s="182"/>
      <c r="AL899" s="182"/>
      <c r="AM899" s="182"/>
      <c r="AN899" s="182"/>
      <c r="AO899" s="182"/>
      <c r="AP899" s="182"/>
      <c r="AQ899" s="182"/>
      <c r="AR899" s="182"/>
      <c r="AS899" s="182"/>
      <c r="AT899" s="182"/>
      <c r="AU899" s="182"/>
      <c r="AV899" s="182"/>
      <c r="AW899" s="182"/>
      <c r="AX899" s="182"/>
    </row>
    <row r="900" spans="1:50" ht="15.75" customHeight="1">
      <c r="A900" s="182"/>
      <c r="B900" s="182"/>
      <c r="C900" s="182"/>
      <c r="D900" s="182"/>
      <c r="E900" s="182"/>
      <c r="F900" s="182"/>
      <c r="G900" s="182"/>
      <c r="H900" s="182"/>
      <c r="I900" s="182"/>
      <c r="J900" s="182"/>
      <c r="K900" s="182"/>
      <c r="L900" s="182"/>
      <c r="M900" s="182"/>
      <c r="N900" s="182"/>
      <c r="O900" s="182"/>
      <c r="P900" s="182"/>
      <c r="Q900" s="182"/>
      <c r="R900" s="182"/>
      <c r="S900" s="182"/>
      <c r="T900" s="182"/>
      <c r="U900" s="182"/>
      <c r="V900" s="182"/>
      <c r="W900" s="182"/>
      <c r="X900" s="182"/>
      <c r="Y900" s="182"/>
      <c r="Z900" s="182"/>
      <c r="AA900" s="182"/>
      <c r="AB900" s="182"/>
      <c r="AC900" s="182"/>
      <c r="AD900" s="182"/>
      <c r="AE900" s="182"/>
      <c r="AF900" s="182"/>
      <c r="AG900" s="182"/>
      <c r="AH900" s="182"/>
      <c r="AI900" s="182"/>
      <c r="AJ900" s="182"/>
      <c r="AK900" s="182"/>
      <c r="AL900" s="182"/>
      <c r="AM900" s="182"/>
      <c r="AN900" s="182"/>
      <c r="AO900" s="182"/>
      <c r="AP900" s="182"/>
      <c r="AQ900" s="182"/>
      <c r="AR900" s="182"/>
      <c r="AS900" s="182"/>
      <c r="AT900" s="182"/>
      <c r="AU900" s="182"/>
      <c r="AV900" s="182"/>
      <c r="AW900" s="182"/>
      <c r="AX900" s="182"/>
    </row>
    <row r="901" spans="1:50" ht="15.75" customHeight="1">
      <c r="A901" s="182"/>
      <c r="B901" s="182"/>
      <c r="C901" s="182"/>
      <c r="D901" s="182"/>
      <c r="E901" s="182"/>
      <c r="F901" s="182"/>
      <c r="G901" s="182"/>
      <c r="H901" s="182"/>
      <c r="I901" s="182"/>
      <c r="J901" s="182"/>
      <c r="K901" s="182"/>
      <c r="L901" s="182"/>
      <c r="M901" s="182"/>
      <c r="N901" s="182"/>
      <c r="O901" s="182"/>
      <c r="P901" s="182"/>
      <c r="Q901" s="182"/>
      <c r="R901" s="182"/>
      <c r="S901" s="182"/>
      <c r="T901" s="182"/>
      <c r="U901" s="182"/>
      <c r="V901" s="182"/>
      <c r="W901" s="182"/>
      <c r="X901" s="182"/>
      <c r="Y901" s="182"/>
      <c r="Z901" s="182"/>
      <c r="AA901" s="182"/>
      <c r="AB901" s="182"/>
      <c r="AC901" s="182"/>
      <c r="AD901" s="182"/>
      <c r="AE901" s="182"/>
      <c r="AF901" s="182"/>
      <c r="AG901" s="182"/>
      <c r="AH901" s="182"/>
      <c r="AI901" s="182"/>
      <c r="AJ901" s="182"/>
      <c r="AK901" s="182"/>
      <c r="AL901" s="182"/>
      <c r="AM901" s="182"/>
      <c r="AN901" s="182"/>
      <c r="AO901" s="182"/>
      <c r="AP901" s="182"/>
      <c r="AQ901" s="182"/>
      <c r="AR901" s="182"/>
      <c r="AS901" s="182"/>
      <c r="AT901" s="182"/>
      <c r="AU901" s="182"/>
      <c r="AV901" s="182"/>
      <c r="AW901" s="182"/>
      <c r="AX901" s="182"/>
    </row>
    <row r="902" spans="1:50" ht="15.75" customHeight="1">
      <c r="A902" s="182"/>
      <c r="B902" s="182"/>
      <c r="C902" s="182"/>
      <c r="D902" s="182"/>
      <c r="E902" s="182"/>
      <c r="F902" s="182"/>
      <c r="G902" s="182"/>
      <c r="H902" s="182"/>
      <c r="I902" s="182"/>
      <c r="J902" s="182"/>
      <c r="K902" s="182"/>
      <c r="L902" s="182"/>
      <c r="M902" s="182"/>
      <c r="N902" s="182"/>
      <c r="O902" s="182"/>
      <c r="P902" s="182"/>
      <c r="Q902" s="182"/>
      <c r="R902" s="182"/>
      <c r="S902" s="182"/>
      <c r="T902" s="182"/>
      <c r="U902" s="182"/>
      <c r="V902" s="182"/>
      <c r="W902" s="182"/>
      <c r="X902" s="182"/>
      <c r="Y902" s="182"/>
      <c r="Z902" s="182"/>
      <c r="AA902" s="182"/>
      <c r="AB902" s="182"/>
      <c r="AC902" s="182"/>
      <c r="AD902" s="182"/>
      <c r="AE902" s="182"/>
      <c r="AF902" s="182"/>
      <c r="AG902" s="182"/>
      <c r="AH902" s="182"/>
      <c r="AI902" s="182"/>
      <c r="AJ902" s="182"/>
      <c r="AK902" s="182"/>
      <c r="AL902" s="182"/>
      <c r="AM902" s="182"/>
      <c r="AN902" s="182"/>
      <c r="AO902" s="182"/>
      <c r="AP902" s="182"/>
      <c r="AQ902" s="182"/>
      <c r="AR902" s="182"/>
      <c r="AS902" s="182"/>
      <c r="AT902" s="182"/>
      <c r="AU902" s="182"/>
      <c r="AV902" s="182"/>
      <c r="AW902" s="182"/>
      <c r="AX902" s="182"/>
    </row>
    <row r="903" spans="1:50" ht="15.75" customHeight="1">
      <c r="A903" s="182"/>
      <c r="B903" s="182"/>
      <c r="C903" s="182"/>
      <c r="D903" s="182"/>
      <c r="E903" s="182"/>
      <c r="F903" s="182"/>
      <c r="G903" s="182"/>
      <c r="H903" s="182"/>
      <c r="I903" s="182"/>
      <c r="J903" s="182"/>
      <c r="K903" s="182"/>
      <c r="L903" s="182"/>
      <c r="M903" s="182"/>
      <c r="N903" s="182"/>
      <c r="O903" s="182"/>
      <c r="P903" s="182"/>
      <c r="Q903" s="182"/>
      <c r="R903" s="182"/>
      <c r="S903" s="182"/>
      <c r="T903" s="182"/>
      <c r="U903" s="182"/>
      <c r="V903" s="182"/>
      <c r="W903" s="182"/>
      <c r="X903" s="182"/>
      <c r="Y903" s="182"/>
      <c r="Z903" s="182"/>
      <c r="AA903" s="182"/>
      <c r="AB903" s="182"/>
      <c r="AC903" s="182"/>
      <c r="AD903" s="182"/>
      <c r="AE903" s="182"/>
      <c r="AF903" s="182"/>
      <c r="AG903" s="182"/>
      <c r="AH903" s="182"/>
      <c r="AI903" s="182"/>
      <c r="AJ903" s="182"/>
      <c r="AK903" s="182"/>
      <c r="AL903" s="182"/>
      <c r="AM903" s="182"/>
      <c r="AN903" s="182"/>
      <c r="AO903" s="182"/>
      <c r="AP903" s="182"/>
      <c r="AQ903" s="182"/>
      <c r="AR903" s="182"/>
      <c r="AS903" s="182"/>
      <c r="AT903" s="182"/>
      <c r="AU903" s="182"/>
      <c r="AV903" s="182"/>
      <c r="AW903" s="182"/>
      <c r="AX903" s="182"/>
    </row>
    <row r="904" spans="1:50" ht="15.75" customHeight="1">
      <c r="A904" s="182"/>
      <c r="B904" s="182"/>
      <c r="C904" s="182"/>
      <c r="D904" s="182"/>
      <c r="E904" s="182"/>
      <c r="F904" s="182"/>
      <c r="G904" s="182"/>
      <c r="H904" s="182"/>
      <c r="I904" s="182"/>
      <c r="J904" s="182"/>
      <c r="K904" s="182"/>
      <c r="L904" s="182"/>
      <c r="M904" s="182"/>
      <c r="N904" s="182"/>
      <c r="O904" s="182"/>
      <c r="P904" s="182"/>
      <c r="Q904" s="182"/>
      <c r="R904" s="182"/>
      <c r="S904" s="182"/>
      <c r="T904" s="182"/>
      <c r="U904" s="182"/>
      <c r="V904" s="182"/>
      <c r="W904" s="182"/>
      <c r="X904" s="182"/>
      <c r="Y904" s="182"/>
      <c r="Z904" s="182"/>
      <c r="AA904" s="182"/>
      <c r="AB904" s="182"/>
      <c r="AC904" s="182"/>
      <c r="AD904" s="182"/>
      <c r="AE904" s="182"/>
      <c r="AF904" s="182"/>
      <c r="AG904" s="182"/>
      <c r="AH904" s="182"/>
      <c r="AI904" s="182"/>
      <c r="AJ904" s="182"/>
      <c r="AK904" s="182"/>
      <c r="AL904" s="182"/>
      <c r="AM904" s="182"/>
      <c r="AN904" s="182"/>
      <c r="AO904" s="182"/>
      <c r="AP904" s="182"/>
      <c r="AQ904" s="182"/>
      <c r="AR904" s="182"/>
      <c r="AS904" s="182"/>
      <c r="AT904" s="182"/>
      <c r="AU904" s="182"/>
      <c r="AV904" s="182"/>
      <c r="AW904" s="182"/>
      <c r="AX904" s="182"/>
    </row>
    <row r="905" spans="1:50" ht="15.75" customHeight="1">
      <c r="A905" s="182"/>
      <c r="B905" s="182"/>
      <c r="C905" s="182"/>
      <c r="D905" s="182"/>
      <c r="E905" s="182"/>
      <c r="F905" s="182"/>
      <c r="G905" s="182"/>
      <c r="H905" s="182"/>
      <c r="I905" s="182"/>
      <c r="J905" s="182"/>
      <c r="K905" s="182"/>
      <c r="L905" s="182"/>
      <c r="M905" s="182"/>
      <c r="N905" s="182"/>
      <c r="O905" s="182"/>
      <c r="P905" s="182"/>
      <c r="Q905" s="182"/>
      <c r="R905" s="182"/>
      <c r="S905" s="182"/>
      <c r="T905" s="182"/>
      <c r="U905" s="182"/>
      <c r="V905" s="182"/>
      <c r="W905" s="182"/>
      <c r="X905" s="182"/>
      <c r="Y905" s="182"/>
      <c r="Z905" s="182"/>
      <c r="AA905" s="182"/>
      <c r="AB905" s="182"/>
      <c r="AC905" s="182"/>
      <c r="AD905" s="182"/>
      <c r="AE905" s="182"/>
      <c r="AF905" s="182"/>
      <c r="AG905" s="182"/>
      <c r="AH905" s="182"/>
      <c r="AI905" s="182"/>
      <c r="AJ905" s="182"/>
      <c r="AK905" s="182"/>
      <c r="AL905" s="182"/>
      <c r="AM905" s="182"/>
      <c r="AN905" s="182"/>
      <c r="AO905" s="182"/>
      <c r="AP905" s="182"/>
      <c r="AQ905" s="182"/>
      <c r="AR905" s="182"/>
      <c r="AS905" s="182"/>
      <c r="AT905" s="182"/>
      <c r="AU905" s="182"/>
      <c r="AV905" s="182"/>
      <c r="AW905" s="182"/>
      <c r="AX905" s="182"/>
    </row>
    <row r="906" spans="1:50" ht="15.75" customHeight="1">
      <c r="A906" s="182"/>
      <c r="B906" s="182"/>
      <c r="C906" s="182"/>
      <c r="D906" s="182"/>
      <c r="E906" s="182"/>
      <c r="F906" s="182"/>
      <c r="G906" s="182"/>
      <c r="H906" s="182"/>
      <c r="I906" s="182"/>
      <c r="J906" s="182"/>
      <c r="K906" s="182"/>
      <c r="L906" s="182"/>
      <c r="M906" s="182"/>
      <c r="N906" s="182"/>
      <c r="O906" s="182"/>
      <c r="P906" s="182"/>
      <c r="Q906" s="182"/>
      <c r="R906" s="182"/>
      <c r="S906" s="182"/>
      <c r="T906" s="182"/>
      <c r="U906" s="182"/>
      <c r="V906" s="182"/>
      <c r="W906" s="182"/>
      <c r="X906" s="182"/>
      <c r="Y906" s="182"/>
      <c r="Z906" s="182"/>
      <c r="AA906" s="182"/>
      <c r="AB906" s="182"/>
      <c r="AC906" s="182"/>
      <c r="AD906" s="182"/>
      <c r="AE906" s="182"/>
      <c r="AF906" s="182"/>
      <c r="AG906" s="182"/>
      <c r="AH906" s="182"/>
      <c r="AI906" s="182"/>
      <c r="AJ906" s="182"/>
      <c r="AK906" s="182"/>
      <c r="AL906" s="182"/>
      <c r="AM906" s="182"/>
      <c r="AN906" s="182"/>
      <c r="AO906" s="182"/>
      <c r="AP906" s="182"/>
      <c r="AQ906" s="182"/>
      <c r="AR906" s="182"/>
      <c r="AS906" s="182"/>
      <c r="AT906" s="182"/>
      <c r="AU906" s="182"/>
      <c r="AV906" s="182"/>
      <c r="AW906" s="182"/>
      <c r="AX906" s="182"/>
    </row>
    <row r="907" spans="1:50" ht="15.75" customHeight="1">
      <c r="A907" s="182"/>
      <c r="B907" s="182"/>
      <c r="C907" s="182"/>
      <c r="D907" s="182"/>
      <c r="E907" s="182"/>
      <c r="F907" s="182"/>
      <c r="G907" s="182"/>
      <c r="H907" s="182"/>
      <c r="I907" s="182"/>
      <c r="J907" s="182"/>
      <c r="K907" s="182"/>
      <c r="L907" s="182"/>
      <c r="M907" s="182"/>
      <c r="N907" s="182"/>
      <c r="O907" s="182"/>
      <c r="P907" s="182"/>
      <c r="Q907" s="182"/>
      <c r="R907" s="182"/>
      <c r="S907" s="182"/>
      <c r="T907" s="182"/>
      <c r="U907" s="182"/>
      <c r="V907" s="182"/>
      <c r="W907" s="182"/>
      <c r="X907" s="182"/>
      <c r="Y907" s="182"/>
      <c r="Z907" s="182"/>
      <c r="AA907" s="182"/>
      <c r="AB907" s="182"/>
      <c r="AC907" s="182"/>
      <c r="AD907" s="182"/>
      <c r="AE907" s="182"/>
      <c r="AF907" s="182"/>
      <c r="AG907" s="182"/>
      <c r="AH907" s="182"/>
      <c r="AI907" s="182"/>
      <c r="AJ907" s="182"/>
      <c r="AK907" s="182"/>
      <c r="AL907" s="182"/>
      <c r="AM907" s="182"/>
      <c r="AN907" s="182"/>
      <c r="AO907" s="182"/>
      <c r="AP907" s="182"/>
      <c r="AQ907" s="182"/>
      <c r="AR907" s="182"/>
      <c r="AS907" s="182"/>
      <c r="AT907" s="182"/>
      <c r="AU907" s="182"/>
      <c r="AV907" s="182"/>
      <c r="AW907" s="182"/>
      <c r="AX907" s="182"/>
    </row>
    <row r="908" spans="1:50" ht="15.75" customHeight="1">
      <c r="A908" s="182"/>
      <c r="B908" s="182"/>
      <c r="C908" s="182"/>
      <c r="D908" s="182"/>
      <c r="E908" s="182"/>
      <c r="F908" s="182"/>
      <c r="G908" s="182"/>
      <c r="H908" s="182"/>
      <c r="I908" s="182"/>
      <c r="J908" s="182"/>
      <c r="K908" s="182"/>
      <c r="L908" s="182"/>
      <c r="M908" s="182"/>
      <c r="N908" s="182"/>
      <c r="O908" s="182"/>
      <c r="P908" s="182"/>
      <c r="Q908" s="182"/>
      <c r="R908" s="182"/>
      <c r="S908" s="182"/>
      <c r="T908" s="182"/>
      <c r="U908" s="182"/>
      <c r="V908" s="182"/>
      <c r="W908" s="182"/>
      <c r="X908" s="182"/>
      <c r="Y908" s="182"/>
      <c r="Z908" s="182"/>
      <c r="AA908" s="182"/>
      <c r="AB908" s="182"/>
      <c r="AC908" s="182"/>
      <c r="AD908" s="182"/>
      <c r="AE908" s="182"/>
      <c r="AF908" s="182"/>
      <c r="AG908" s="182"/>
      <c r="AH908" s="182"/>
      <c r="AI908" s="182"/>
      <c r="AJ908" s="182"/>
      <c r="AK908" s="182"/>
      <c r="AL908" s="182"/>
      <c r="AM908" s="182"/>
      <c r="AN908" s="182"/>
      <c r="AO908" s="182"/>
      <c r="AP908" s="182"/>
      <c r="AQ908" s="182"/>
      <c r="AR908" s="182"/>
      <c r="AS908" s="182"/>
      <c r="AT908" s="182"/>
      <c r="AU908" s="182"/>
      <c r="AV908" s="182"/>
      <c r="AW908" s="182"/>
      <c r="AX908" s="182"/>
    </row>
    <row r="909" spans="1:50" ht="15.75" customHeight="1">
      <c r="A909" s="182"/>
      <c r="B909" s="182"/>
      <c r="C909" s="182"/>
      <c r="D909" s="182"/>
      <c r="E909" s="182"/>
      <c r="F909" s="182"/>
      <c r="G909" s="182"/>
      <c r="H909" s="182"/>
      <c r="I909" s="182"/>
      <c r="J909" s="182"/>
      <c r="K909" s="182"/>
      <c r="L909" s="182"/>
      <c r="M909" s="182"/>
      <c r="N909" s="182"/>
      <c r="O909" s="182"/>
      <c r="P909" s="182"/>
      <c r="Q909" s="182"/>
      <c r="R909" s="182"/>
      <c r="S909" s="182"/>
      <c r="T909" s="182"/>
      <c r="U909" s="182"/>
      <c r="V909" s="182"/>
      <c r="W909" s="182"/>
      <c r="X909" s="182"/>
      <c r="Y909" s="182"/>
      <c r="Z909" s="182"/>
      <c r="AA909" s="182"/>
      <c r="AB909" s="182"/>
      <c r="AC909" s="182"/>
      <c r="AD909" s="182"/>
      <c r="AE909" s="182"/>
      <c r="AF909" s="182"/>
      <c r="AG909" s="182"/>
      <c r="AH909" s="182"/>
      <c r="AI909" s="182"/>
      <c r="AJ909" s="182"/>
      <c r="AK909" s="182"/>
      <c r="AL909" s="182"/>
      <c r="AM909" s="182"/>
      <c r="AN909" s="182"/>
      <c r="AO909" s="182"/>
      <c r="AP909" s="182"/>
      <c r="AQ909" s="182"/>
      <c r="AR909" s="182"/>
      <c r="AS909" s="182"/>
      <c r="AT909" s="182"/>
      <c r="AU909" s="182"/>
      <c r="AV909" s="182"/>
      <c r="AW909" s="182"/>
      <c r="AX909" s="182"/>
    </row>
    <row r="910" spans="1:50" ht="15.75" customHeight="1">
      <c r="A910" s="182"/>
      <c r="B910" s="182"/>
      <c r="C910" s="182"/>
      <c r="D910" s="182"/>
      <c r="E910" s="182"/>
      <c r="F910" s="182"/>
      <c r="G910" s="182"/>
      <c r="H910" s="182"/>
      <c r="I910" s="182"/>
      <c r="J910" s="182"/>
      <c r="K910" s="182"/>
      <c r="L910" s="182"/>
      <c r="M910" s="182"/>
      <c r="N910" s="182"/>
      <c r="O910" s="182"/>
      <c r="P910" s="182"/>
      <c r="Q910" s="182"/>
      <c r="R910" s="182"/>
      <c r="S910" s="182"/>
      <c r="T910" s="182"/>
      <c r="U910" s="182"/>
      <c r="V910" s="182"/>
      <c r="W910" s="182"/>
      <c r="X910" s="182"/>
      <c r="Y910" s="182"/>
      <c r="Z910" s="182"/>
      <c r="AA910" s="182"/>
      <c r="AB910" s="182"/>
      <c r="AC910" s="182"/>
      <c r="AD910" s="182"/>
      <c r="AE910" s="182"/>
      <c r="AF910" s="182"/>
      <c r="AG910" s="182"/>
      <c r="AH910" s="182"/>
      <c r="AI910" s="182"/>
      <c r="AJ910" s="182"/>
      <c r="AK910" s="182"/>
      <c r="AL910" s="182"/>
      <c r="AM910" s="182"/>
      <c r="AN910" s="182"/>
      <c r="AO910" s="182"/>
      <c r="AP910" s="182"/>
      <c r="AQ910" s="182"/>
      <c r="AR910" s="182"/>
      <c r="AS910" s="182"/>
      <c r="AT910" s="182"/>
      <c r="AU910" s="182"/>
      <c r="AV910" s="182"/>
      <c r="AW910" s="182"/>
      <c r="AX910" s="182"/>
    </row>
    <row r="911" spans="1:50" ht="15.75" customHeight="1">
      <c r="A911" s="182"/>
      <c r="B911" s="182"/>
      <c r="C911" s="182"/>
      <c r="D911" s="182"/>
      <c r="E911" s="182"/>
      <c r="F911" s="182"/>
      <c r="G911" s="182"/>
      <c r="H911" s="182"/>
      <c r="I911" s="182"/>
      <c r="J911" s="182"/>
      <c r="K911" s="182"/>
      <c r="L911" s="182"/>
      <c r="M911" s="182"/>
      <c r="N911" s="182"/>
      <c r="O911" s="182"/>
      <c r="P911" s="182"/>
      <c r="Q911" s="182"/>
      <c r="R911" s="182"/>
      <c r="S911" s="182"/>
      <c r="T911" s="182"/>
      <c r="U911" s="182"/>
      <c r="V911" s="182"/>
      <c r="W911" s="182"/>
      <c r="X911" s="182"/>
      <c r="Y911" s="182"/>
      <c r="Z911" s="182"/>
      <c r="AA911" s="182"/>
      <c r="AB911" s="182"/>
      <c r="AC911" s="182"/>
      <c r="AD911" s="182"/>
      <c r="AE911" s="182"/>
      <c r="AF911" s="182"/>
      <c r="AG911" s="182"/>
      <c r="AH911" s="182"/>
      <c r="AI911" s="182"/>
      <c r="AJ911" s="182"/>
      <c r="AK911" s="182"/>
      <c r="AL911" s="182"/>
      <c r="AM911" s="182"/>
      <c r="AN911" s="182"/>
      <c r="AO911" s="182"/>
      <c r="AP911" s="182"/>
      <c r="AQ911" s="182"/>
      <c r="AR911" s="182"/>
      <c r="AS911" s="182"/>
      <c r="AT911" s="182"/>
      <c r="AU911" s="182"/>
      <c r="AV911" s="182"/>
      <c r="AW911" s="182"/>
      <c r="AX911" s="182"/>
    </row>
    <row r="912" spans="1:50" ht="15.75" customHeight="1">
      <c r="A912" s="182"/>
      <c r="B912" s="182"/>
      <c r="C912" s="182"/>
      <c r="D912" s="182"/>
      <c r="E912" s="182"/>
      <c r="F912" s="182"/>
      <c r="G912" s="182"/>
      <c r="H912" s="182"/>
      <c r="I912" s="182"/>
      <c r="J912" s="182"/>
      <c r="K912" s="182"/>
      <c r="L912" s="182"/>
      <c r="M912" s="182"/>
      <c r="N912" s="182"/>
      <c r="O912" s="182"/>
      <c r="P912" s="182"/>
      <c r="Q912" s="182"/>
      <c r="R912" s="182"/>
      <c r="S912" s="182"/>
      <c r="T912" s="182"/>
      <c r="U912" s="182"/>
      <c r="V912" s="182"/>
      <c r="W912" s="182"/>
      <c r="X912" s="182"/>
      <c r="Y912" s="182"/>
      <c r="Z912" s="182"/>
      <c r="AA912" s="182"/>
      <c r="AB912" s="182"/>
      <c r="AC912" s="182"/>
      <c r="AD912" s="182"/>
      <c r="AE912" s="182"/>
      <c r="AF912" s="182"/>
      <c r="AG912" s="182"/>
      <c r="AH912" s="182"/>
      <c r="AI912" s="182"/>
      <c r="AJ912" s="182"/>
      <c r="AK912" s="182"/>
      <c r="AL912" s="182"/>
      <c r="AM912" s="182"/>
      <c r="AN912" s="182"/>
      <c r="AO912" s="182"/>
      <c r="AP912" s="182"/>
      <c r="AQ912" s="182"/>
      <c r="AR912" s="182"/>
      <c r="AS912" s="182"/>
      <c r="AT912" s="182"/>
      <c r="AU912" s="182"/>
      <c r="AV912" s="182"/>
      <c r="AW912" s="182"/>
      <c r="AX912" s="182"/>
    </row>
    <row r="913" spans="1:50" ht="15.75" customHeight="1">
      <c r="A913" s="182"/>
      <c r="B913" s="182"/>
      <c r="C913" s="182"/>
      <c r="D913" s="182"/>
      <c r="E913" s="182"/>
      <c r="F913" s="182"/>
      <c r="G913" s="182"/>
      <c r="H913" s="182"/>
      <c r="I913" s="182"/>
      <c r="J913" s="182"/>
      <c r="K913" s="182"/>
      <c r="L913" s="182"/>
      <c r="M913" s="182"/>
      <c r="N913" s="182"/>
      <c r="O913" s="182"/>
      <c r="P913" s="182"/>
      <c r="Q913" s="182"/>
      <c r="R913" s="182"/>
      <c r="S913" s="182"/>
      <c r="T913" s="182"/>
      <c r="U913" s="182"/>
      <c r="V913" s="182"/>
      <c r="W913" s="182"/>
      <c r="X913" s="182"/>
      <c r="Y913" s="182"/>
      <c r="Z913" s="182"/>
      <c r="AA913" s="182"/>
      <c r="AB913" s="182"/>
      <c r="AC913" s="182"/>
      <c r="AD913" s="182"/>
      <c r="AE913" s="182"/>
      <c r="AF913" s="182"/>
      <c r="AG913" s="182"/>
      <c r="AH913" s="182"/>
      <c r="AI913" s="182"/>
      <c r="AJ913" s="182"/>
      <c r="AK913" s="182"/>
      <c r="AL913" s="182"/>
      <c r="AM913" s="182"/>
      <c r="AN913" s="182"/>
      <c r="AO913" s="182"/>
      <c r="AP913" s="182"/>
      <c r="AQ913" s="182"/>
      <c r="AR913" s="182"/>
      <c r="AS913" s="182"/>
      <c r="AT913" s="182"/>
      <c r="AU913" s="182"/>
      <c r="AV913" s="182"/>
      <c r="AW913" s="182"/>
      <c r="AX913" s="182"/>
    </row>
    <row r="914" spans="1:50" ht="15.75" customHeight="1">
      <c r="A914" s="182"/>
      <c r="B914" s="182"/>
      <c r="C914" s="182"/>
      <c r="D914" s="182"/>
      <c r="E914" s="182"/>
      <c r="F914" s="182"/>
      <c r="G914" s="182"/>
      <c r="H914" s="182"/>
      <c r="I914" s="182"/>
      <c r="J914" s="182"/>
      <c r="K914" s="182"/>
      <c r="L914" s="182"/>
      <c r="M914" s="182"/>
      <c r="N914" s="182"/>
      <c r="O914" s="182"/>
      <c r="P914" s="182"/>
      <c r="Q914" s="182"/>
      <c r="R914" s="182"/>
      <c r="S914" s="182"/>
      <c r="T914" s="182"/>
      <c r="U914" s="182"/>
      <c r="V914" s="182"/>
      <c r="W914" s="182"/>
      <c r="X914" s="182"/>
      <c r="Y914" s="182"/>
      <c r="Z914" s="182"/>
      <c r="AA914" s="182"/>
      <c r="AB914" s="182"/>
      <c r="AC914" s="182"/>
      <c r="AD914" s="182"/>
      <c r="AE914" s="182"/>
      <c r="AF914" s="182"/>
      <c r="AG914" s="182"/>
      <c r="AH914" s="182"/>
      <c r="AI914" s="182"/>
      <c r="AJ914" s="182"/>
      <c r="AK914" s="182"/>
      <c r="AL914" s="182"/>
      <c r="AM914" s="182"/>
      <c r="AN914" s="182"/>
      <c r="AO914" s="182"/>
      <c r="AP914" s="182"/>
      <c r="AQ914" s="182"/>
      <c r="AR914" s="182"/>
      <c r="AS914" s="182"/>
      <c r="AT914" s="182"/>
      <c r="AU914" s="182"/>
      <c r="AV914" s="182"/>
      <c r="AW914" s="182"/>
      <c r="AX914" s="182"/>
    </row>
    <row r="915" spans="1:50" ht="15.75" customHeight="1">
      <c r="A915" s="182"/>
      <c r="B915" s="182"/>
      <c r="C915" s="182"/>
      <c r="D915" s="182"/>
      <c r="E915" s="182"/>
      <c r="F915" s="182"/>
      <c r="G915" s="182"/>
      <c r="H915" s="182"/>
      <c r="I915" s="182"/>
      <c r="J915" s="182"/>
      <c r="K915" s="182"/>
      <c r="L915" s="182"/>
      <c r="M915" s="182"/>
      <c r="N915" s="182"/>
      <c r="O915" s="182"/>
      <c r="P915" s="182"/>
      <c r="Q915" s="182"/>
      <c r="R915" s="182"/>
      <c r="S915" s="182"/>
      <c r="T915" s="182"/>
      <c r="U915" s="182"/>
      <c r="V915" s="182"/>
      <c r="W915" s="182"/>
      <c r="X915" s="182"/>
      <c r="Y915" s="182"/>
      <c r="Z915" s="182"/>
      <c r="AA915" s="182"/>
      <c r="AB915" s="182"/>
      <c r="AC915" s="182"/>
      <c r="AD915" s="182"/>
      <c r="AE915" s="182"/>
      <c r="AF915" s="182"/>
      <c r="AG915" s="182"/>
      <c r="AH915" s="182"/>
      <c r="AI915" s="182"/>
      <c r="AJ915" s="182"/>
      <c r="AK915" s="182"/>
      <c r="AL915" s="182"/>
      <c r="AM915" s="182"/>
      <c r="AN915" s="182"/>
      <c r="AO915" s="182"/>
      <c r="AP915" s="182"/>
      <c r="AQ915" s="182"/>
      <c r="AR915" s="182"/>
      <c r="AS915" s="182"/>
      <c r="AT915" s="182"/>
      <c r="AU915" s="182"/>
      <c r="AV915" s="182"/>
      <c r="AW915" s="182"/>
      <c r="AX915" s="182"/>
    </row>
    <row r="916" spans="1:50" ht="15.75" customHeight="1">
      <c r="A916" s="182"/>
      <c r="B916" s="182"/>
      <c r="C916" s="182"/>
      <c r="D916" s="182"/>
      <c r="E916" s="182"/>
      <c r="F916" s="182"/>
      <c r="G916" s="182"/>
      <c r="H916" s="182"/>
      <c r="I916" s="182"/>
      <c r="J916" s="182"/>
      <c r="K916" s="182"/>
      <c r="L916" s="182"/>
      <c r="M916" s="182"/>
      <c r="N916" s="182"/>
      <c r="O916" s="182"/>
      <c r="P916" s="182"/>
      <c r="Q916" s="182"/>
      <c r="R916" s="182"/>
      <c r="S916" s="182"/>
      <c r="T916" s="182"/>
      <c r="U916" s="182"/>
      <c r="V916" s="182"/>
      <c r="W916" s="182"/>
      <c r="X916" s="182"/>
      <c r="Y916" s="182"/>
      <c r="Z916" s="182"/>
      <c r="AA916" s="182"/>
      <c r="AB916" s="182"/>
      <c r="AC916" s="182"/>
      <c r="AD916" s="182"/>
      <c r="AE916" s="182"/>
      <c r="AF916" s="182"/>
      <c r="AG916" s="182"/>
      <c r="AH916" s="182"/>
      <c r="AI916" s="182"/>
      <c r="AJ916" s="182"/>
      <c r="AK916" s="182"/>
      <c r="AL916" s="182"/>
      <c r="AM916" s="182"/>
      <c r="AN916" s="182"/>
      <c r="AO916" s="182"/>
      <c r="AP916" s="182"/>
      <c r="AQ916" s="182"/>
      <c r="AR916" s="182"/>
      <c r="AS916" s="182"/>
      <c r="AT916" s="182"/>
      <c r="AU916" s="182"/>
      <c r="AV916" s="182"/>
      <c r="AW916" s="182"/>
      <c r="AX916" s="182"/>
    </row>
    <row r="917" spans="1:50" ht="15.75" customHeight="1">
      <c r="A917" s="182"/>
      <c r="B917" s="182"/>
      <c r="C917" s="182"/>
      <c r="D917" s="182"/>
      <c r="E917" s="182"/>
      <c r="F917" s="182"/>
      <c r="G917" s="182"/>
      <c r="H917" s="182"/>
      <c r="I917" s="182"/>
      <c r="J917" s="182"/>
      <c r="K917" s="182"/>
      <c r="L917" s="182"/>
      <c r="M917" s="182"/>
      <c r="N917" s="182"/>
      <c r="O917" s="182"/>
      <c r="P917" s="182"/>
      <c r="Q917" s="182"/>
      <c r="R917" s="182"/>
      <c r="S917" s="182"/>
      <c r="T917" s="182"/>
      <c r="U917" s="182"/>
      <c r="V917" s="182"/>
      <c r="W917" s="182"/>
      <c r="X917" s="182"/>
      <c r="Y917" s="182"/>
      <c r="Z917" s="182"/>
      <c r="AA917" s="182"/>
      <c r="AB917" s="182"/>
      <c r="AC917" s="182"/>
      <c r="AD917" s="182"/>
      <c r="AE917" s="182"/>
      <c r="AF917" s="182"/>
      <c r="AG917" s="182"/>
      <c r="AH917" s="182"/>
      <c r="AI917" s="182"/>
      <c r="AJ917" s="182"/>
      <c r="AK917" s="182"/>
      <c r="AL917" s="182"/>
      <c r="AM917" s="182"/>
      <c r="AN917" s="182"/>
      <c r="AO917" s="182"/>
      <c r="AP917" s="182"/>
      <c r="AQ917" s="182"/>
      <c r="AR917" s="182"/>
      <c r="AS917" s="182"/>
      <c r="AT917" s="182"/>
      <c r="AU917" s="182"/>
      <c r="AV917" s="182"/>
      <c r="AW917" s="182"/>
      <c r="AX917" s="182"/>
    </row>
    <row r="918" spans="1:50" ht="15.75" customHeight="1">
      <c r="A918" s="182"/>
      <c r="B918" s="182"/>
      <c r="C918" s="182"/>
      <c r="D918" s="182"/>
      <c r="E918" s="182"/>
      <c r="F918" s="182"/>
      <c r="G918" s="182"/>
      <c r="H918" s="182"/>
      <c r="I918" s="182"/>
      <c r="J918" s="182"/>
      <c r="K918" s="182"/>
      <c r="L918" s="182"/>
      <c r="M918" s="182"/>
      <c r="N918" s="182"/>
      <c r="O918" s="182"/>
      <c r="P918" s="182"/>
      <c r="Q918" s="182"/>
      <c r="R918" s="182"/>
      <c r="S918" s="182"/>
      <c r="T918" s="182"/>
      <c r="U918" s="182"/>
      <c r="V918" s="182"/>
      <c r="W918" s="182"/>
      <c r="X918" s="182"/>
      <c r="Y918" s="182"/>
      <c r="Z918" s="182"/>
      <c r="AA918" s="182"/>
      <c r="AB918" s="182"/>
      <c r="AC918" s="182"/>
      <c r="AD918" s="182"/>
      <c r="AE918" s="182"/>
      <c r="AF918" s="182"/>
      <c r="AG918" s="182"/>
      <c r="AH918" s="182"/>
      <c r="AI918" s="182"/>
      <c r="AJ918" s="182"/>
      <c r="AK918" s="182"/>
      <c r="AL918" s="182"/>
      <c r="AM918" s="182"/>
      <c r="AN918" s="182"/>
      <c r="AO918" s="182"/>
      <c r="AP918" s="182"/>
      <c r="AQ918" s="182"/>
      <c r="AR918" s="182"/>
      <c r="AS918" s="182"/>
      <c r="AT918" s="182"/>
      <c r="AU918" s="182"/>
      <c r="AV918" s="182"/>
      <c r="AW918" s="182"/>
      <c r="AX918" s="182"/>
    </row>
    <row r="919" spans="1:50" ht="15.75" customHeight="1">
      <c r="A919" s="182"/>
      <c r="B919" s="182"/>
      <c r="C919" s="182"/>
      <c r="D919" s="182"/>
      <c r="E919" s="182"/>
      <c r="F919" s="182"/>
      <c r="G919" s="182"/>
      <c r="H919" s="182"/>
      <c r="I919" s="182"/>
      <c r="J919" s="182"/>
      <c r="K919" s="182"/>
      <c r="L919" s="182"/>
      <c r="M919" s="182"/>
      <c r="N919" s="182"/>
      <c r="O919" s="182"/>
      <c r="P919" s="182"/>
      <c r="Q919" s="182"/>
      <c r="R919" s="182"/>
      <c r="S919" s="182"/>
      <c r="T919" s="182"/>
      <c r="U919" s="182"/>
      <c r="V919" s="182"/>
      <c r="W919" s="182"/>
      <c r="X919" s="182"/>
      <c r="Y919" s="182"/>
      <c r="Z919" s="182"/>
      <c r="AA919" s="182"/>
      <c r="AB919" s="182"/>
      <c r="AC919" s="182"/>
      <c r="AD919" s="182"/>
      <c r="AE919" s="182"/>
      <c r="AF919" s="182"/>
      <c r="AG919" s="182"/>
      <c r="AH919" s="182"/>
      <c r="AI919" s="182"/>
      <c r="AJ919" s="182"/>
      <c r="AK919" s="182"/>
      <c r="AL919" s="182"/>
      <c r="AM919" s="182"/>
      <c r="AN919" s="182"/>
      <c r="AO919" s="182"/>
      <c r="AP919" s="182"/>
      <c r="AQ919" s="182"/>
      <c r="AR919" s="182"/>
      <c r="AS919" s="182"/>
      <c r="AT919" s="182"/>
      <c r="AU919" s="182"/>
      <c r="AV919" s="182"/>
      <c r="AW919" s="182"/>
      <c r="AX919" s="182"/>
    </row>
    <row r="920" spans="1:50" ht="15.75" customHeight="1">
      <c r="A920" s="182"/>
      <c r="B920" s="182"/>
      <c r="C920" s="182"/>
      <c r="D920" s="182"/>
      <c r="E920" s="182"/>
      <c r="F920" s="182"/>
      <c r="G920" s="182"/>
      <c r="H920" s="182"/>
      <c r="I920" s="182"/>
      <c r="J920" s="182"/>
      <c r="K920" s="182"/>
      <c r="L920" s="182"/>
      <c r="M920" s="182"/>
      <c r="N920" s="182"/>
      <c r="O920" s="182"/>
      <c r="P920" s="182"/>
      <c r="Q920" s="182"/>
      <c r="R920" s="182"/>
      <c r="S920" s="182"/>
      <c r="T920" s="182"/>
      <c r="U920" s="182"/>
      <c r="V920" s="182"/>
      <c r="W920" s="182"/>
      <c r="X920" s="182"/>
      <c r="Y920" s="182"/>
      <c r="Z920" s="182"/>
      <c r="AA920" s="182"/>
      <c r="AB920" s="182"/>
      <c r="AC920" s="182"/>
      <c r="AD920" s="182"/>
      <c r="AE920" s="182"/>
      <c r="AF920" s="182"/>
      <c r="AG920" s="182"/>
      <c r="AH920" s="182"/>
      <c r="AI920" s="182"/>
      <c r="AJ920" s="182"/>
      <c r="AK920" s="182"/>
      <c r="AL920" s="182"/>
      <c r="AM920" s="182"/>
      <c r="AN920" s="182"/>
      <c r="AO920" s="182"/>
      <c r="AP920" s="182"/>
      <c r="AQ920" s="182"/>
      <c r="AR920" s="182"/>
      <c r="AS920" s="182"/>
      <c r="AT920" s="182"/>
      <c r="AU920" s="182"/>
      <c r="AV920" s="182"/>
      <c r="AW920" s="182"/>
      <c r="AX920" s="182"/>
    </row>
    <row r="921" spans="1:50" ht="15.75" customHeight="1">
      <c r="A921" s="182"/>
      <c r="B921" s="182"/>
      <c r="C921" s="182"/>
      <c r="D921" s="182"/>
      <c r="E921" s="182"/>
      <c r="F921" s="182"/>
      <c r="G921" s="182"/>
      <c r="H921" s="182"/>
      <c r="I921" s="182"/>
      <c r="J921" s="182"/>
      <c r="K921" s="182"/>
      <c r="L921" s="182"/>
      <c r="M921" s="182"/>
      <c r="N921" s="182"/>
      <c r="O921" s="182"/>
      <c r="P921" s="182"/>
      <c r="Q921" s="182"/>
      <c r="R921" s="182"/>
      <c r="S921" s="182"/>
      <c r="T921" s="182"/>
      <c r="U921" s="182"/>
      <c r="V921" s="182"/>
      <c r="W921" s="182"/>
      <c r="X921" s="182"/>
      <c r="Y921" s="182"/>
      <c r="Z921" s="182"/>
      <c r="AA921" s="182"/>
      <c r="AB921" s="182"/>
      <c r="AC921" s="182"/>
      <c r="AD921" s="182"/>
      <c r="AE921" s="182"/>
      <c r="AF921" s="182"/>
      <c r="AG921" s="182"/>
      <c r="AH921" s="182"/>
      <c r="AI921" s="182"/>
      <c r="AJ921" s="182"/>
      <c r="AK921" s="182"/>
      <c r="AL921" s="182"/>
      <c r="AM921" s="182"/>
      <c r="AN921" s="182"/>
      <c r="AO921" s="182"/>
      <c r="AP921" s="182"/>
      <c r="AQ921" s="182"/>
      <c r="AR921" s="182"/>
      <c r="AS921" s="182"/>
      <c r="AT921" s="182"/>
      <c r="AU921" s="182"/>
      <c r="AV921" s="182"/>
      <c r="AW921" s="182"/>
      <c r="AX921" s="182"/>
    </row>
    <row r="922" spans="1:50" ht="15.75" customHeight="1">
      <c r="A922" s="182"/>
      <c r="B922" s="182"/>
      <c r="C922" s="182"/>
      <c r="D922" s="182"/>
      <c r="E922" s="182"/>
      <c r="F922" s="182"/>
      <c r="G922" s="182"/>
      <c r="H922" s="182"/>
      <c r="I922" s="182"/>
      <c r="J922" s="182"/>
      <c r="K922" s="182"/>
      <c r="L922" s="182"/>
      <c r="M922" s="182"/>
      <c r="N922" s="182"/>
      <c r="O922" s="182"/>
      <c r="P922" s="182"/>
      <c r="Q922" s="182"/>
      <c r="R922" s="182"/>
      <c r="S922" s="182"/>
      <c r="T922" s="182"/>
      <c r="U922" s="182"/>
      <c r="V922" s="182"/>
      <c r="W922" s="182"/>
      <c r="X922" s="182"/>
      <c r="Y922" s="182"/>
      <c r="Z922" s="182"/>
      <c r="AA922" s="182"/>
      <c r="AB922" s="182"/>
      <c r="AC922" s="182"/>
      <c r="AD922" s="182"/>
      <c r="AE922" s="182"/>
      <c r="AF922" s="182"/>
      <c r="AG922" s="182"/>
      <c r="AH922" s="182"/>
      <c r="AI922" s="182"/>
      <c r="AJ922" s="182"/>
      <c r="AK922" s="182"/>
      <c r="AL922" s="182"/>
      <c r="AM922" s="182"/>
      <c r="AN922" s="182"/>
      <c r="AO922" s="182"/>
      <c r="AP922" s="182"/>
      <c r="AQ922" s="182"/>
      <c r="AR922" s="182"/>
      <c r="AS922" s="182"/>
      <c r="AT922" s="182"/>
      <c r="AU922" s="182"/>
      <c r="AV922" s="182"/>
      <c r="AW922" s="182"/>
      <c r="AX922" s="182"/>
    </row>
    <row r="923" spans="1:50" ht="15.75" customHeight="1">
      <c r="A923" s="182"/>
      <c r="B923" s="182"/>
      <c r="C923" s="182"/>
      <c r="D923" s="182"/>
      <c r="E923" s="182"/>
      <c r="F923" s="182"/>
      <c r="G923" s="182"/>
      <c r="H923" s="182"/>
      <c r="I923" s="182"/>
      <c r="J923" s="182"/>
      <c r="K923" s="182"/>
      <c r="L923" s="182"/>
      <c r="M923" s="182"/>
      <c r="N923" s="182"/>
      <c r="O923" s="182"/>
      <c r="P923" s="182"/>
      <c r="Q923" s="182"/>
      <c r="R923" s="182"/>
      <c r="S923" s="182"/>
      <c r="T923" s="182"/>
      <c r="U923" s="182"/>
      <c r="V923" s="182"/>
      <c r="W923" s="182"/>
      <c r="X923" s="182"/>
      <c r="Y923" s="182"/>
      <c r="Z923" s="182"/>
      <c r="AA923" s="182"/>
      <c r="AB923" s="182"/>
      <c r="AC923" s="182"/>
      <c r="AD923" s="182"/>
      <c r="AE923" s="182"/>
      <c r="AF923" s="182"/>
      <c r="AG923" s="182"/>
      <c r="AH923" s="182"/>
      <c r="AI923" s="182"/>
      <c r="AJ923" s="182"/>
      <c r="AK923" s="182"/>
      <c r="AL923" s="182"/>
      <c r="AM923" s="182"/>
      <c r="AN923" s="182"/>
      <c r="AO923" s="182"/>
      <c r="AP923" s="182"/>
      <c r="AQ923" s="182"/>
      <c r="AR923" s="182"/>
      <c r="AS923" s="182"/>
      <c r="AT923" s="182"/>
      <c r="AU923" s="182"/>
      <c r="AV923" s="182"/>
      <c r="AW923" s="182"/>
      <c r="AX923" s="182"/>
    </row>
    <row r="924" spans="1:50" ht="15.75" customHeight="1">
      <c r="A924" s="182"/>
      <c r="B924" s="182"/>
      <c r="C924" s="182"/>
      <c r="D924" s="182"/>
      <c r="E924" s="182"/>
      <c r="F924" s="182"/>
      <c r="G924" s="182"/>
      <c r="H924" s="182"/>
      <c r="I924" s="182"/>
      <c r="J924" s="182"/>
      <c r="K924" s="182"/>
      <c r="L924" s="182"/>
      <c r="M924" s="182"/>
      <c r="N924" s="182"/>
      <c r="O924" s="182"/>
      <c r="P924" s="182"/>
      <c r="Q924" s="182"/>
      <c r="R924" s="182"/>
      <c r="S924" s="182"/>
      <c r="T924" s="182"/>
      <c r="U924" s="182"/>
      <c r="V924" s="182"/>
      <c r="W924" s="182"/>
      <c r="X924" s="182"/>
      <c r="Y924" s="182"/>
      <c r="Z924" s="182"/>
      <c r="AA924" s="182"/>
      <c r="AB924" s="182"/>
      <c r="AC924" s="182"/>
      <c r="AD924" s="182"/>
      <c r="AE924" s="182"/>
      <c r="AF924" s="182"/>
      <c r="AG924" s="182"/>
      <c r="AH924" s="182"/>
      <c r="AI924" s="182"/>
      <c r="AJ924" s="182"/>
      <c r="AK924" s="182"/>
      <c r="AL924" s="182"/>
      <c r="AM924" s="182"/>
      <c r="AN924" s="182"/>
      <c r="AO924" s="182"/>
      <c r="AP924" s="182"/>
      <c r="AQ924" s="182"/>
      <c r="AR924" s="182"/>
      <c r="AS924" s="182"/>
      <c r="AT924" s="182"/>
      <c r="AU924" s="182"/>
      <c r="AV924" s="182"/>
      <c r="AW924" s="182"/>
      <c r="AX924" s="182"/>
    </row>
    <row r="925" spans="1:50" ht="15.75" customHeight="1">
      <c r="A925" s="182"/>
      <c r="B925" s="182"/>
      <c r="C925" s="182"/>
      <c r="D925" s="182"/>
      <c r="E925" s="182"/>
      <c r="F925" s="182"/>
      <c r="G925" s="182"/>
      <c r="H925" s="182"/>
      <c r="I925" s="182"/>
      <c r="J925" s="182"/>
      <c r="K925" s="182"/>
      <c r="L925" s="182"/>
      <c r="M925" s="182"/>
      <c r="N925" s="182"/>
      <c r="O925" s="182"/>
      <c r="P925" s="182"/>
      <c r="Q925" s="182"/>
      <c r="R925" s="182"/>
      <c r="S925" s="182"/>
      <c r="T925" s="182"/>
      <c r="U925" s="182"/>
      <c r="V925" s="182"/>
      <c r="W925" s="182"/>
      <c r="X925" s="182"/>
      <c r="Y925" s="182"/>
      <c r="Z925" s="182"/>
      <c r="AA925" s="182"/>
      <c r="AB925" s="182"/>
      <c r="AC925" s="182"/>
      <c r="AD925" s="182"/>
      <c r="AE925" s="182"/>
      <c r="AF925" s="182"/>
      <c r="AG925" s="182"/>
      <c r="AH925" s="182"/>
      <c r="AI925" s="182"/>
      <c r="AJ925" s="182"/>
      <c r="AK925" s="182"/>
      <c r="AL925" s="182"/>
      <c r="AM925" s="182"/>
      <c r="AN925" s="182"/>
      <c r="AO925" s="182"/>
      <c r="AP925" s="182"/>
      <c r="AQ925" s="182"/>
      <c r="AR925" s="182"/>
      <c r="AS925" s="182"/>
      <c r="AT925" s="182"/>
      <c r="AU925" s="182"/>
      <c r="AV925" s="182"/>
      <c r="AW925" s="182"/>
      <c r="AX925" s="182"/>
    </row>
    <row r="926" spans="1:50" ht="15.75" customHeight="1">
      <c r="A926" s="182"/>
      <c r="B926" s="182"/>
      <c r="C926" s="182"/>
      <c r="D926" s="182"/>
      <c r="E926" s="182"/>
      <c r="F926" s="182"/>
      <c r="G926" s="182"/>
      <c r="H926" s="182"/>
      <c r="I926" s="182"/>
      <c r="J926" s="182"/>
      <c r="K926" s="182"/>
      <c r="L926" s="182"/>
      <c r="M926" s="182"/>
      <c r="N926" s="182"/>
      <c r="O926" s="182"/>
      <c r="P926" s="182"/>
      <c r="Q926" s="182"/>
      <c r="R926" s="182"/>
      <c r="S926" s="182"/>
      <c r="T926" s="182"/>
      <c r="U926" s="182"/>
      <c r="V926" s="182"/>
      <c r="W926" s="182"/>
      <c r="X926" s="182"/>
      <c r="Y926" s="182"/>
      <c r="Z926" s="182"/>
      <c r="AA926" s="182"/>
      <c r="AB926" s="182"/>
      <c r="AC926" s="182"/>
      <c r="AD926" s="182"/>
      <c r="AE926" s="182"/>
      <c r="AF926" s="182"/>
      <c r="AG926" s="182"/>
      <c r="AH926" s="182"/>
      <c r="AI926" s="182"/>
      <c r="AJ926" s="182"/>
      <c r="AK926" s="182"/>
      <c r="AL926" s="182"/>
      <c r="AM926" s="182"/>
      <c r="AN926" s="182"/>
      <c r="AO926" s="182"/>
      <c r="AP926" s="182"/>
      <c r="AQ926" s="182"/>
      <c r="AR926" s="182"/>
      <c r="AS926" s="182"/>
      <c r="AT926" s="182"/>
      <c r="AU926" s="182"/>
      <c r="AV926" s="182"/>
      <c r="AW926" s="182"/>
      <c r="AX926" s="182"/>
    </row>
    <row r="927" spans="1:50" ht="15.75" customHeight="1">
      <c r="A927" s="182"/>
      <c r="B927" s="182"/>
      <c r="C927" s="182"/>
      <c r="D927" s="182"/>
      <c r="E927" s="182"/>
      <c r="F927" s="182"/>
      <c r="G927" s="182"/>
      <c r="H927" s="182"/>
      <c r="I927" s="182"/>
      <c r="J927" s="182"/>
      <c r="K927" s="182"/>
      <c r="L927" s="182"/>
      <c r="M927" s="182"/>
      <c r="N927" s="182"/>
      <c r="O927" s="182"/>
      <c r="P927" s="182"/>
      <c r="Q927" s="182"/>
      <c r="R927" s="182"/>
      <c r="S927" s="182"/>
      <c r="T927" s="182"/>
      <c r="U927" s="182"/>
      <c r="V927" s="182"/>
      <c r="W927" s="182"/>
      <c r="X927" s="182"/>
      <c r="Y927" s="182"/>
      <c r="Z927" s="182"/>
      <c r="AA927" s="182"/>
      <c r="AB927" s="182"/>
      <c r="AC927" s="182"/>
      <c r="AD927" s="182"/>
      <c r="AE927" s="182"/>
      <c r="AF927" s="182"/>
      <c r="AG927" s="182"/>
      <c r="AH927" s="182"/>
      <c r="AI927" s="182"/>
      <c r="AJ927" s="182"/>
      <c r="AK927" s="182"/>
      <c r="AL927" s="182"/>
      <c r="AM927" s="182"/>
      <c r="AN927" s="182"/>
      <c r="AO927" s="182"/>
      <c r="AP927" s="182"/>
      <c r="AQ927" s="182"/>
      <c r="AR927" s="182"/>
      <c r="AS927" s="182"/>
      <c r="AT927" s="182"/>
      <c r="AU927" s="182"/>
      <c r="AV927" s="182"/>
      <c r="AW927" s="182"/>
      <c r="AX927" s="182"/>
    </row>
    <row r="928" spans="1:50" ht="15.75" customHeight="1">
      <c r="A928" s="182"/>
      <c r="B928" s="182"/>
      <c r="C928" s="182"/>
      <c r="D928" s="182"/>
      <c r="E928" s="182"/>
      <c r="F928" s="182"/>
      <c r="G928" s="182"/>
      <c r="H928" s="182"/>
      <c r="I928" s="182"/>
      <c r="J928" s="182"/>
      <c r="K928" s="182"/>
      <c r="L928" s="182"/>
      <c r="M928" s="182"/>
      <c r="N928" s="182"/>
      <c r="O928" s="182"/>
      <c r="P928" s="182"/>
      <c r="Q928" s="182"/>
      <c r="R928" s="182"/>
      <c r="S928" s="182"/>
      <c r="T928" s="182"/>
      <c r="U928" s="182"/>
      <c r="V928" s="182"/>
      <c r="W928" s="182"/>
      <c r="X928" s="182"/>
      <c r="Y928" s="182"/>
      <c r="Z928" s="182"/>
      <c r="AA928" s="182"/>
      <c r="AB928" s="182"/>
      <c r="AC928" s="182"/>
      <c r="AD928" s="182"/>
      <c r="AE928" s="182"/>
      <c r="AF928" s="182"/>
      <c r="AG928" s="182"/>
      <c r="AH928" s="182"/>
      <c r="AI928" s="182"/>
      <c r="AJ928" s="182"/>
      <c r="AK928" s="182"/>
      <c r="AL928" s="182"/>
      <c r="AM928" s="182"/>
      <c r="AN928" s="182"/>
      <c r="AO928" s="182"/>
      <c r="AP928" s="182"/>
      <c r="AQ928" s="182"/>
      <c r="AR928" s="182"/>
      <c r="AS928" s="182"/>
      <c r="AT928" s="182"/>
      <c r="AU928" s="182"/>
      <c r="AV928" s="182"/>
      <c r="AW928" s="182"/>
      <c r="AX928" s="182"/>
    </row>
    <row r="929" spans="1:50" ht="15.75" customHeight="1">
      <c r="A929" s="182"/>
      <c r="B929" s="182"/>
      <c r="C929" s="182"/>
      <c r="D929" s="182"/>
      <c r="E929" s="182"/>
      <c r="F929" s="182"/>
      <c r="G929" s="182"/>
      <c r="H929" s="182"/>
      <c r="I929" s="182"/>
      <c r="J929" s="182"/>
      <c r="K929" s="182"/>
      <c r="L929" s="182"/>
      <c r="M929" s="182"/>
      <c r="N929" s="182"/>
      <c r="O929" s="182"/>
      <c r="P929" s="182"/>
      <c r="Q929" s="182"/>
      <c r="R929" s="182"/>
      <c r="S929" s="182"/>
      <c r="T929" s="182"/>
      <c r="U929" s="182"/>
      <c r="V929" s="182"/>
      <c r="W929" s="182"/>
      <c r="X929" s="182"/>
      <c r="Y929" s="182"/>
      <c r="Z929" s="182"/>
      <c r="AA929" s="182"/>
      <c r="AB929" s="182"/>
      <c r="AC929" s="182"/>
      <c r="AD929" s="182"/>
      <c r="AE929" s="182"/>
      <c r="AF929" s="182"/>
      <c r="AG929" s="182"/>
      <c r="AH929" s="182"/>
      <c r="AI929" s="182"/>
      <c r="AJ929" s="182"/>
      <c r="AK929" s="182"/>
      <c r="AL929" s="182"/>
      <c r="AM929" s="182"/>
      <c r="AN929" s="182"/>
      <c r="AO929" s="182"/>
      <c r="AP929" s="182"/>
      <c r="AQ929" s="182"/>
      <c r="AR929" s="182"/>
      <c r="AS929" s="182"/>
      <c r="AT929" s="182"/>
      <c r="AU929" s="182"/>
      <c r="AV929" s="182"/>
      <c r="AW929" s="182"/>
      <c r="AX929" s="182"/>
    </row>
    <row r="930" spans="1:50" ht="15.75" customHeight="1">
      <c r="A930" s="182"/>
      <c r="B930" s="182"/>
      <c r="C930" s="182"/>
      <c r="D930" s="182"/>
      <c r="E930" s="182"/>
      <c r="F930" s="182"/>
      <c r="G930" s="182"/>
      <c r="H930" s="182"/>
      <c r="I930" s="182"/>
      <c r="J930" s="182"/>
      <c r="K930" s="182"/>
      <c r="L930" s="182"/>
      <c r="M930" s="182"/>
      <c r="N930" s="182"/>
      <c r="O930" s="182"/>
      <c r="P930" s="182"/>
      <c r="Q930" s="182"/>
      <c r="R930" s="182"/>
      <c r="S930" s="182"/>
      <c r="T930" s="182"/>
      <c r="U930" s="182"/>
      <c r="V930" s="182"/>
      <c r="W930" s="182"/>
      <c r="X930" s="182"/>
      <c r="Y930" s="182"/>
      <c r="Z930" s="182"/>
      <c r="AA930" s="182"/>
      <c r="AB930" s="182"/>
      <c r="AC930" s="182"/>
      <c r="AD930" s="182"/>
      <c r="AE930" s="182"/>
      <c r="AF930" s="182"/>
      <c r="AG930" s="182"/>
      <c r="AH930" s="182"/>
      <c r="AI930" s="182"/>
      <c r="AJ930" s="182"/>
      <c r="AK930" s="182"/>
      <c r="AL930" s="182"/>
      <c r="AM930" s="182"/>
      <c r="AN930" s="182"/>
      <c r="AO930" s="182"/>
      <c r="AP930" s="182"/>
      <c r="AQ930" s="182"/>
      <c r="AR930" s="182"/>
      <c r="AS930" s="182"/>
      <c r="AT930" s="182"/>
      <c r="AU930" s="182"/>
      <c r="AV930" s="182"/>
      <c r="AW930" s="182"/>
      <c r="AX930" s="182"/>
    </row>
    <row r="931" spans="1:50" ht="15.75" customHeight="1">
      <c r="A931" s="182"/>
      <c r="B931" s="182"/>
      <c r="C931" s="182"/>
      <c r="D931" s="182"/>
      <c r="E931" s="182"/>
      <c r="F931" s="182"/>
      <c r="G931" s="182"/>
      <c r="H931" s="182"/>
      <c r="I931" s="182"/>
      <c r="J931" s="182"/>
      <c r="K931" s="182"/>
      <c r="L931" s="182"/>
      <c r="M931" s="182"/>
      <c r="N931" s="182"/>
      <c r="O931" s="182"/>
      <c r="P931" s="182"/>
      <c r="Q931" s="182"/>
      <c r="R931" s="182"/>
      <c r="S931" s="182"/>
      <c r="T931" s="182"/>
      <c r="U931" s="182"/>
      <c r="V931" s="182"/>
      <c r="W931" s="182"/>
      <c r="X931" s="182"/>
      <c r="Y931" s="182"/>
      <c r="Z931" s="182"/>
      <c r="AA931" s="182"/>
      <c r="AB931" s="182"/>
      <c r="AC931" s="182"/>
      <c r="AD931" s="182"/>
      <c r="AE931" s="182"/>
      <c r="AF931" s="182"/>
      <c r="AG931" s="182"/>
      <c r="AH931" s="182"/>
      <c r="AI931" s="182"/>
      <c r="AJ931" s="182"/>
      <c r="AK931" s="182"/>
      <c r="AL931" s="182"/>
      <c r="AM931" s="182"/>
      <c r="AN931" s="182"/>
      <c r="AO931" s="182"/>
      <c r="AP931" s="182"/>
      <c r="AQ931" s="182"/>
      <c r="AR931" s="182"/>
      <c r="AS931" s="182"/>
      <c r="AT931" s="182"/>
      <c r="AU931" s="182"/>
      <c r="AV931" s="182"/>
      <c r="AW931" s="182"/>
      <c r="AX931" s="182"/>
    </row>
    <row r="932" spans="1:50" ht="15.75" customHeight="1">
      <c r="A932" s="182"/>
      <c r="B932" s="182"/>
      <c r="C932" s="182"/>
      <c r="D932" s="182"/>
      <c r="E932" s="182"/>
      <c r="F932" s="182"/>
      <c r="G932" s="182"/>
      <c r="H932" s="182"/>
      <c r="I932" s="182"/>
      <c r="J932" s="182"/>
      <c r="K932" s="182"/>
      <c r="L932" s="182"/>
      <c r="M932" s="182"/>
      <c r="N932" s="182"/>
      <c r="O932" s="182"/>
      <c r="P932" s="182"/>
      <c r="Q932" s="182"/>
      <c r="R932" s="182"/>
      <c r="S932" s="182"/>
      <c r="T932" s="182"/>
      <c r="U932" s="182"/>
      <c r="V932" s="182"/>
      <c r="W932" s="182"/>
      <c r="X932" s="182"/>
      <c r="Y932" s="182"/>
      <c r="Z932" s="182"/>
      <c r="AA932" s="182"/>
      <c r="AB932" s="182"/>
      <c r="AC932" s="182"/>
      <c r="AD932" s="182"/>
      <c r="AE932" s="182"/>
      <c r="AF932" s="182"/>
      <c r="AG932" s="182"/>
      <c r="AH932" s="182"/>
      <c r="AI932" s="182"/>
      <c r="AJ932" s="182"/>
      <c r="AK932" s="182"/>
      <c r="AL932" s="182"/>
      <c r="AM932" s="182"/>
      <c r="AN932" s="182"/>
      <c r="AO932" s="182"/>
      <c r="AP932" s="182"/>
      <c r="AQ932" s="182"/>
      <c r="AR932" s="182"/>
      <c r="AS932" s="182"/>
      <c r="AT932" s="182"/>
      <c r="AU932" s="182"/>
      <c r="AV932" s="182"/>
      <c r="AW932" s="182"/>
      <c r="AX932" s="182"/>
    </row>
    <row r="933" spans="1:50" ht="15.75" customHeight="1">
      <c r="A933" s="182"/>
      <c r="B933" s="182"/>
      <c r="C933" s="182"/>
      <c r="D933" s="182"/>
      <c r="E933" s="182"/>
      <c r="F933" s="182"/>
      <c r="G933" s="182"/>
      <c r="H933" s="182"/>
      <c r="I933" s="182"/>
      <c r="J933" s="182"/>
      <c r="K933" s="182"/>
      <c r="L933" s="182"/>
      <c r="M933" s="182"/>
      <c r="N933" s="182"/>
      <c r="O933" s="182"/>
      <c r="P933" s="182"/>
      <c r="Q933" s="182"/>
      <c r="R933" s="182"/>
      <c r="S933" s="182"/>
      <c r="T933" s="182"/>
      <c r="U933" s="182"/>
      <c r="V933" s="182"/>
      <c r="W933" s="182"/>
      <c r="X933" s="182"/>
      <c r="Y933" s="182"/>
      <c r="Z933" s="182"/>
      <c r="AA933" s="182"/>
      <c r="AB933" s="182"/>
      <c r="AC933" s="182"/>
      <c r="AD933" s="182"/>
      <c r="AE933" s="182"/>
      <c r="AF933" s="182"/>
      <c r="AG933" s="182"/>
      <c r="AH933" s="182"/>
      <c r="AI933" s="182"/>
      <c r="AJ933" s="182"/>
      <c r="AK933" s="182"/>
      <c r="AL933" s="182"/>
      <c r="AM933" s="182"/>
      <c r="AN933" s="182"/>
      <c r="AO933" s="182"/>
      <c r="AP933" s="182"/>
      <c r="AQ933" s="182"/>
      <c r="AR933" s="182"/>
      <c r="AS933" s="182"/>
      <c r="AT933" s="182"/>
      <c r="AU933" s="182"/>
      <c r="AV933" s="182"/>
      <c r="AW933" s="182"/>
      <c r="AX933" s="182"/>
    </row>
    <row r="934" spans="1:50" ht="15.75" customHeight="1">
      <c r="A934" s="182"/>
      <c r="B934" s="182"/>
      <c r="C934" s="182"/>
      <c r="D934" s="182"/>
      <c r="E934" s="182"/>
      <c r="F934" s="182"/>
      <c r="G934" s="182"/>
      <c r="H934" s="182"/>
      <c r="I934" s="182"/>
      <c r="J934" s="182"/>
      <c r="K934" s="182"/>
      <c r="L934" s="182"/>
      <c r="M934" s="182"/>
      <c r="N934" s="182"/>
      <c r="O934" s="182"/>
      <c r="P934" s="182"/>
      <c r="Q934" s="182"/>
      <c r="R934" s="182"/>
      <c r="S934" s="182"/>
      <c r="T934" s="182"/>
      <c r="U934" s="182"/>
      <c r="V934" s="182"/>
      <c r="W934" s="182"/>
      <c r="X934" s="182"/>
      <c r="Y934" s="182"/>
      <c r="Z934" s="182"/>
      <c r="AA934" s="182"/>
      <c r="AB934" s="182"/>
      <c r="AC934" s="182"/>
      <c r="AD934" s="182"/>
      <c r="AE934" s="182"/>
      <c r="AF934" s="182"/>
      <c r="AG934" s="182"/>
      <c r="AH934" s="182"/>
      <c r="AI934" s="182"/>
      <c r="AJ934" s="182"/>
      <c r="AK934" s="182"/>
      <c r="AL934" s="182"/>
      <c r="AM934" s="182"/>
      <c r="AN934" s="182"/>
      <c r="AO934" s="182"/>
      <c r="AP934" s="182"/>
      <c r="AQ934" s="182"/>
      <c r="AR934" s="182"/>
      <c r="AS934" s="182"/>
      <c r="AT934" s="182"/>
      <c r="AU934" s="182"/>
      <c r="AV934" s="182"/>
      <c r="AW934" s="182"/>
      <c r="AX934" s="182"/>
    </row>
    <row r="935" spans="1:50" ht="15.75" customHeight="1">
      <c r="A935" s="182"/>
      <c r="B935" s="182"/>
      <c r="C935" s="182"/>
      <c r="D935" s="182"/>
      <c r="E935" s="182"/>
      <c r="F935" s="182"/>
      <c r="G935" s="182"/>
      <c r="H935" s="182"/>
      <c r="I935" s="182"/>
      <c r="J935" s="182"/>
      <c r="K935" s="182"/>
      <c r="L935" s="182"/>
      <c r="M935" s="182"/>
      <c r="N935" s="182"/>
      <c r="O935" s="182"/>
      <c r="P935" s="182"/>
      <c r="Q935" s="182"/>
      <c r="R935" s="182"/>
      <c r="S935" s="182"/>
      <c r="T935" s="182"/>
      <c r="U935" s="182"/>
      <c r="V935" s="182"/>
      <c r="W935" s="182"/>
      <c r="X935" s="182"/>
      <c r="Y935" s="182"/>
      <c r="Z935" s="182"/>
      <c r="AA935" s="182"/>
      <c r="AB935" s="182"/>
      <c r="AC935" s="182"/>
      <c r="AD935" s="182"/>
      <c r="AE935" s="182"/>
      <c r="AF935" s="182"/>
      <c r="AG935" s="182"/>
      <c r="AH935" s="182"/>
      <c r="AI935" s="182"/>
      <c r="AJ935" s="182"/>
      <c r="AK935" s="182"/>
      <c r="AL935" s="182"/>
      <c r="AM935" s="182"/>
      <c r="AN935" s="182"/>
      <c r="AO935" s="182"/>
      <c r="AP935" s="182"/>
      <c r="AQ935" s="182"/>
      <c r="AR935" s="182"/>
      <c r="AS935" s="182"/>
      <c r="AT935" s="182"/>
      <c r="AU935" s="182"/>
      <c r="AV935" s="182"/>
      <c r="AW935" s="182"/>
      <c r="AX935" s="182"/>
    </row>
    <row r="936" spans="1:50" ht="15.75" customHeight="1">
      <c r="A936" s="182"/>
      <c r="B936" s="182"/>
      <c r="C936" s="182"/>
      <c r="D936" s="182"/>
      <c r="E936" s="182"/>
      <c r="F936" s="182"/>
      <c r="G936" s="182"/>
      <c r="H936" s="182"/>
      <c r="I936" s="182"/>
      <c r="J936" s="182"/>
      <c r="K936" s="182"/>
      <c r="L936" s="182"/>
      <c r="M936" s="182"/>
      <c r="N936" s="182"/>
      <c r="O936" s="182"/>
      <c r="P936" s="182"/>
      <c r="Q936" s="182"/>
      <c r="R936" s="182"/>
      <c r="S936" s="182"/>
      <c r="T936" s="182"/>
      <c r="U936" s="182"/>
      <c r="V936" s="182"/>
      <c r="W936" s="182"/>
      <c r="X936" s="182"/>
      <c r="Y936" s="182"/>
      <c r="Z936" s="182"/>
      <c r="AA936" s="182"/>
      <c r="AB936" s="182"/>
      <c r="AC936" s="182"/>
      <c r="AD936" s="182"/>
      <c r="AE936" s="182"/>
      <c r="AF936" s="182"/>
      <c r="AG936" s="182"/>
      <c r="AH936" s="182"/>
      <c r="AI936" s="182"/>
      <c r="AJ936" s="182"/>
      <c r="AK936" s="182"/>
      <c r="AL936" s="182"/>
      <c r="AM936" s="182"/>
      <c r="AN936" s="182"/>
      <c r="AO936" s="182"/>
      <c r="AP936" s="182"/>
      <c r="AQ936" s="182"/>
      <c r="AR936" s="182"/>
      <c r="AS936" s="182"/>
      <c r="AT936" s="182"/>
      <c r="AU936" s="182"/>
      <c r="AV936" s="182"/>
      <c r="AW936" s="182"/>
      <c r="AX936" s="182"/>
    </row>
    <row r="937" spans="1:50" ht="15.75" customHeight="1">
      <c r="A937" s="182"/>
      <c r="B937" s="182"/>
      <c r="C937" s="182"/>
      <c r="D937" s="182"/>
      <c r="E937" s="182"/>
      <c r="F937" s="182"/>
      <c r="G937" s="182"/>
      <c r="H937" s="182"/>
      <c r="I937" s="182"/>
      <c r="J937" s="182"/>
      <c r="K937" s="182"/>
      <c r="L937" s="182"/>
      <c r="M937" s="182"/>
      <c r="N937" s="182"/>
      <c r="O937" s="182"/>
      <c r="P937" s="182"/>
      <c r="Q937" s="182"/>
      <c r="R937" s="182"/>
      <c r="S937" s="182"/>
      <c r="T937" s="182"/>
      <c r="U937" s="182"/>
      <c r="V937" s="182"/>
      <c r="W937" s="182"/>
      <c r="X937" s="182"/>
      <c r="Y937" s="182"/>
      <c r="Z937" s="182"/>
      <c r="AA937" s="182"/>
      <c r="AB937" s="182"/>
      <c r="AC937" s="182"/>
      <c r="AD937" s="182"/>
      <c r="AE937" s="182"/>
      <c r="AF937" s="182"/>
      <c r="AG937" s="182"/>
      <c r="AH937" s="182"/>
      <c r="AI937" s="182"/>
      <c r="AJ937" s="182"/>
      <c r="AK937" s="182"/>
      <c r="AL937" s="182"/>
      <c r="AM937" s="182"/>
      <c r="AN937" s="182"/>
      <c r="AO937" s="182"/>
      <c r="AP937" s="182"/>
      <c r="AQ937" s="182"/>
      <c r="AR937" s="182"/>
      <c r="AS937" s="182"/>
      <c r="AT937" s="182"/>
      <c r="AU937" s="182"/>
      <c r="AV937" s="182"/>
      <c r="AW937" s="182"/>
      <c r="AX937" s="182"/>
    </row>
    <row r="938" spans="1:50" ht="15.75" customHeight="1">
      <c r="A938" s="182"/>
      <c r="B938" s="182"/>
      <c r="C938" s="182"/>
      <c r="D938" s="182"/>
      <c r="E938" s="182"/>
      <c r="F938" s="182"/>
      <c r="G938" s="182"/>
      <c r="H938" s="182"/>
      <c r="I938" s="182"/>
      <c r="J938" s="182"/>
      <c r="K938" s="182"/>
      <c r="L938" s="182"/>
      <c r="M938" s="182"/>
      <c r="N938" s="182"/>
      <c r="O938" s="182"/>
      <c r="P938" s="182"/>
      <c r="Q938" s="182"/>
      <c r="R938" s="182"/>
      <c r="S938" s="182"/>
      <c r="T938" s="182"/>
      <c r="U938" s="182"/>
      <c r="V938" s="182"/>
      <c r="W938" s="182"/>
      <c r="X938" s="182"/>
      <c r="Y938" s="182"/>
      <c r="Z938" s="182"/>
      <c r="AA938" s="182"/>
      <c r="AB938" s="182"/>
      <c r="AC938" s="182"/>
      <c r="AD938" s="182"/>
      <c r="AE938" s="182"/>
      <c r="AF938" s="182"/>
      <c r="AG938" s="182"/>
      <c r="AH938" s="182"/>
      <c r="AI938" s="182"/>
      <c r="AJ938" s="182"/>
      <c r="AK938" s="182"/>
      <c r="AL938" s="182"/>
      <c r="AM938" s="182"/>
      <c r="AN938" s="182"/>
      <c r="AO938" s="182"/>
      <c r="AP938" s="182"/>
      <c r="AQ938" s="182"/>
      <c r="AR938" s="182"/>
      <c r="AS938" s="182"/>
      <c r="AT938" s="182"/>
      <c r="AU938" s="182"/>
      <c r="AV938" s="182"/>
      <c r="AW938" s="182"/>
      <c r="AX938" s="182"/>
    </row>
    <row r="939" spans="1:50" ht="15.75" customHeight="1">
      <c r="A939" s="182"/>
      <c r="B939" s="182"/>
      <c r="C939" s="182"/>
      <c r="D939" s="182"/>
      <c r="E939" s="182"/>
      <c r="F939" s="182"/>
      <c r="G939" s="182"/>
      <c r="H939" s="182"/>
      <c r="I939" s="182"/>
      <c r="J939" s="182"/>
      <c r="K939" s="182"/>
      <c r="L939" s="182"/>
      <c r="M939" s="182"/>
      <c r="N939" s="182"/>
      <c r="O939" s="182"/>
      <c r="P939" s="182"/>
      <c r="Q939" s="182"/>
      <c r="R939" s="182"/>
      <c r="S939" s="182"/>
      <c r="T939" s="182"/>
      <c r="U939" s="182"/>
      <c r="V939" s="182"/>
      <c r="W939" s="182"/>
      <c r="X939" s="182"/>
      <c r="Y939" s="182"/>
      <c r="Z939" s="182"/>
      <c r="AA939" s="182"/>
      <c r="AB939" s="182"/>
      <c r="AC939" s="182"/>
      <c r="AD939" s="182"/>
      <c r="AE939" s="182"/>
      <c r="AF939" s="182"/>
      <c r="AG939" s="182"/>
      <c r="AH939" s="182"/>
      <c r="AI939" s="182"/>
      <c r="AJ939" s="182"/>
      <c r="AK939" s="182"/>
      <c r="AL939" s="182"/>
      <c r="AM939" s="182"/>
      <c r="AN939" s="182"/>
      <c r="AO939" s="182"/>
      <c r="AP939" s="182"/>
      <c r="AQ939" s="182"/>
      <c r="AR939" s="182"/>
      <c r="AS939" s="182"/>
      <c r="AT939" s="182"/>
      <c r="AU939" s="182"/>
      <c r="AV939" s="182"/>
      <c r="AW939" s="182"/>
      <c r="AX939" s="182"/>
    </row>
    <row r="940" spans="1:50" ht="15.75" customHeight="1">
      <c r="A940" s="182"/>
      <c r="B940" s="182"/>
      <c r="C940" s="182"/>
      <c r="D940" s="182"/>
      <c r="E940" s="182"/>
      <c r="F940" s="182"/>
      <c r="G940" s="182"/>
      <c r="H940" s="182"/>
      <c r="I940" s="182"/>
      <c r="J940" s="182"/>
      <c r="K940" s="182"/>
      <c r="L940" s="182"/>
      <c r="M940" s="182"/>
      <c r="N940" s="182"/>
      <c r="O940" s="182"/>
      <c r="P940" s="182"/>
      <c r="Q940" s="182"/>
      <c r="R940" s="182"/>
      <c r="S940" s="182"/>
      <c r="T940" s="182"/>
      <c r="U940" s="182"/>
      <c r="V940" s="182"/>
      <c r="W940" s="182"/>
      <c r="X940" s="182"/>
      <c r="Y940" s="182"/>
      <c r="Z940" s="182"/>
      <c r="AA940" s="182"/>
      <c r="AB940" s="182"/>
      <c r="AC940" s="182"/>
      <c r="AD940" s="182"/>
      <c r="AE940" s="182"/>
      <c r="AF940" s="182"/>
      <c r="AG940" s="182"/>
      <c r="AH940" s="182"/>
      <c r="AI940" s="182"/>
      <c r="AJ940" s="182"/>
      <c r="AK940" s="182"/>
      <c r="AL940" s="182"/>
      <c r="AM940" s="182"/>
      <c r="AN940" s="182"/>
      <c r="AO940" s="182"/>
      <c r="AP940" s="182"/>
      <c r="AQ940" s="182"/>
      <c r="AR940" s="182"/>
      <c r="AS940" s="182"/>
      <c r="AT940" s="182"/>
      <c r="AU940" s="182"/>
      <c r="AV940" s="182"/>
      <c r="AW940" s="182"/>
      <c r="AX940" s="182"/>
    </row>
    <row r="941" spans="1:50" ht="15.75" customHeight="1">
      <c r="A941" s="182"/>
      <c r="B941" s="182"/>
      <c r="C941" s="182"/>
      <c r="D941" s="182"/>
      <c r="E941" s="182"/>
      <c r="F941" s="182"/>
      <c r="G941" s="182"/>
      <c r="H941" s="182"/>
      <c r="I941" s="182"/>
      <c r="J941" s="182"/>
      <c r="K941" s="182"/>
      <c r="L941" s="182"/>
      <c r="M941" s="182"/>
      <c r="N941" s="182"/>
      <c r="O941" s="182"/>
      <c r="P941" s="182"/>
      <c r="Q941" s="182"/>
      <c r="R941" s="182"/>
      <c r="S941" s="182"/>
      <c r="T941" s="182"/>
      <c r="U941" s="182"/>
      <c r="V941" s="182"/>
      <c r="W941" s="182"/>
      <c r="X941" s="182"/>
      <c r="Y941" s="182"/>
      <c r="Z941" s="182"/>
      <c r="AA941" s="182"/>
      <c r="AB941" s="182"/>
      <c r="AC941" s="182"/>
      <c r="AD941" s="182"/>
      <c r="AE941" s="182"/>
      <c r="AF941" s="182"/>
      <c r="AG941" s="182"/>
      <c r="AH941" s="182"/>
      <c r="AI941" s="182"/>
      <c r="AJ941" s="182"/>
      <c r="AK941" s="182"/>
      <c r="AL941" s="182"/>
      <c r="AM941" s="182"/>
      <c r="AN941" s="182"/>
      <c r="AO941" s="182"/>
      <c r="AP941" s="182"/>
      <c r="AQ941" s="182"/>
      <c r="AR941" s="182"/>
      <c r="AS941" s="182"/>
      <c r="AT941" s="182"/>
      <c r="AU941" s="182"/>
      <c r="AV941" s="182"/>
      <c r="AW941" s="182"/>
      <c r="AX941" s="182"/>
    </row>
    <row r="942" spans="1:50" ht="15.75" customHeight="1">
      <c r="A942" s="182"/>
      <c r="B942" s="182"/>
      <c r="C942" s="182"/>
      <c r="D942" s="182"/>
      <c r="E942" s="182"/>
      <c r="F942" s="182"/>
      <c r="G942" s="182"/>
      <c r="H942" s="182"/>
      <c r="I942" s="182"/>
      <c r="J942" s="182"/>
      <c r="K942" s="182"/>
      <c r="L942" s="182"/>
      <c r="M942" s="182"/>
      <c r="N942" s="182"/>
      <c r="O942" s="182"/>
      <c r="P942" s="182"/>
      <c r="Q942" s="182"/>
      <c r="R942" s="182"/>
      <c r="S942" s="182"/>
      <c r="T942" s="182"/>
      <c r="U942" s="182"/>
      <c r="V942" s="182"/>
      <c r="W942" s="182"/>
      <c r="X942" s="182"/>
      <c r="Y942" s="182"/>
      <c r="Z942" s="182"/>
      <c r="AA942" s="182"/>
      <c r="AB942" s="182"/>
      <c r="AC942" s="182"/>
      <c r="AD942" s="182"/>
      <c r="AE942" s="182"/>
      <c r="AF942" s="182"/>
      <c r="AG942" s="182"/>
      <c r="AH942" s="182"/>
      <c r="AI942" s="182"/>
      <c r="AJ942" s="182"/>
      <c r="AK942" s="182"/>
      <c r="AL942" s="182"/>
      <c r="AM942" s="182"/>
      <c r="AN942" s="182"/>
      <c r="AO942" s="182"/>
      <c r="AP942" s="182"/>
      <c r="AQ942" s="182"/>
      <c r="AR942" s="182"/>
      <c r="AS942" s="182"/>
      <c r="AT942" s="182"/>
      <c r="AU942" s="182"/>
      <c r="AV942" s="182"/>
      <c r="AW942" s="182"/>
      <c r="AX942" s="182"/>
    </row>
    <row r="943" spans="1:50" ht="15.75" customHeight="1">
      <c r="A943" s="182"/>
      <c r="B943" s="182"/>
      <c r="C943" s="182"/>
      <c r="D943" s="182"/>
      <c r="E943" s="182"/>
      <c r="F943" s="182"/>
      <c r="G943" s="182"/>
      <c r="H943" s="182"/>
      <c r="I943" s="182"/>
      <c r="J943" s="182"/>
      <c r="K943" s="182"/>
      <c r="L943" s="182"/>
      <c r="M943" s="182"/>
      <c r="N943" s="182"/>
      <c r="O943" s="182"/>
      <c r="P943" s="182"/>
      <c r="Q943" s="182"/>
      <c r="R943" s="182"/>
      <c r="S943" s="182"/>
      <c r="T943" s="182"/>
      <c r="U943" s="182"/>
      <c r="V943" s="182"/>
      <c r="W943" s="182"/>
      <c r="X943" s="182"/>
      <c r="Y943" s="182"/>
      <c r="Z943" s="182"/>
      <c r="AA943" s="182"/>
      <c r="AB943" s="182"/>
      <c r="AC943" s="182"/>
      <c r="AD943" s="182"/>
      <c r="AE943" s="182"/>
      <c r="AF943" s="182"/>
      <c r="AG943" s="182"/>
      <c r="AH943" s="182"/>
      <c r="AI943" s="182"/>
      <c r="AJ943" s="182"/>
      <c r="AK943" s="182"/>
      <c r="AL943" s="182"/>
      <c r="AM943" s="182"/>
      <c r="AN943" s="182"/>
      <c r="AO943" s="182"/>
      <c r="AP943" s="182"/>
      <c r="AQ943" s="182"/>
      <c r="AR943" s="182"/>
      <c r="AS943" s="182"/>
      <c r="AT943" s="182"/>
      <c r="AU943" s="182"/>
      <c r="AV943" s="182"/>
      <c r="AW943" s="182"/>
      <c r="AX943" s="182"/>
    </row>
    <row r="944" spans="1:50" ht="15.75" customHeight="1">
      <c r="A944" s="182"/>
      <c r="B944" s="182"/>
      <c r="C944" s="182"/>
      <c r="D944" s="182"/>
      <c r="E944" s="182"/>
      <c r="F944" s="182"/>
      <c r="G944" s="182"/>
      <c r="H944" s="182"/>
      <c r="I944" s="182"/>
      <c r="J944" s="182"/>
      <c r="K944" s="182"/>
      <c r="L944" s="182"/>
      <c r="M944" s="182"/>
      <c r="N944" s="182"/>
      <c r="O944" s="182"/>
      <c r="P944" s="182"/>
      <c r="Q944" s="182"/>
      <c r="R944" s="182"/>
      <c r="S944" s="182"/>
      <c r="T944" s="182"/>
      <c r="U944" s="182"/>
      <c r="V944" s="182"/>
      <c r="W944" s="182"/>
      <c r="X944" s="182"/>
      <c r="Y944" s="182"/>
      <c r="Z944" s="182"/>
      <c r="AA944" s="182"/>
      <c r="AB944" s="182"/>
      <c r="AC944" s="182"/>
      <c r="AD944" s="182"/>
      <c r="AE944" s="182"/>
      <c r="AF944" s="182"/>
      <c r="AG944" s="182"/>
      <c r="AH944" s="182"/>
      <c r="AI944" s="182"/>
      <c r="AJ944" s="182"/>
      <c r="AK944" s="182"/>
      <c r="AL944" s="182"/>
      <c r="AM944" s="182"/>
      <c r="AN944" s="182"/>
      <c r="AO944" s="182"/>
      <c r="AP944" s="182"/>
      <c r="AQ944" s="182"/>
      <c r="AR944" s="182"/>
      <c r="AS944" s="182"/>
      <c r="AT944" s="182"/>
      <c r="AU944" s="182"/>
      <c r="AV944" s="182"/>
      <c r="AW944" s="182"/>
      <c r="AX944" s="182"/>
    </row>
    <row r="945" spans="1:50" ht="15.75" customHeight="1">
      <c r="A945" s="182"/>
      <c r="B945" s="182"/>
      <c r="C945" s="182"/>
      <c r="D945" s="182"/>
      <c r="E945" s="182"/>
      <c r="F945" s="182"/>
      <c r="G945" s="182"/>
      <c r="H945" s="182"/>
      <c r="I945" s="182"/>
      <c r="J945" s="182"/>
      <c r="K945" s="182"/>
      <c r="L945" s="182"/>
      <c r="M945" s="182"/>
      <c r="N945" s="182"/>
      <c r="O945" s="182"/>
      <c r="P945" s="182"/>
      <c r="Q945" s="182"/>
      <c r="R945" s="182"/>
      <c r="S945" s="182"/>
      <c r="T945" s="182"/>
      <c r="U945" s="182"/>
      <c r="V945" s="182"/>
      <c r="W945" s="182"/>
      <c r="X945" s="182"/>
      <c r="Y945" s="182"/>
      <c r="Z945" s="182"/>
      <c r="AA945" s="182"/>
      <c r="AB945" s="182"/>
      <c r="AC945" s="182"/>
      <c r="AD945" s="182"/>
      <c r="AE945" s="182"/>
      <c r="AF945" s="182"/>
      <c r="AG945" s="182"/>
      <c r="AH945" s="182"/>
      <c r="AI945" s="182"/>
      <c r="AJ945" s="182"/>
      <c r="AK945" s="182"/>
      <c r="AL945" s="182"/>
      <c r="AM945" s="182"/>
      <c r="AN945" s="182"/>
      <c r="AO945" s="182"/>
      <c r="AP945" s="182"/>
      <c r="AQ945" s="182"/>
      <c r="AR945" s="182"/>
      <c r="AS945" s="182"/>
      <c r="AT945" s="182"/>
      <c r="AU945" s="182"/>
      <c r="AV945" s="182"/>
      <c r="AW945" s="182"/>
      <c r="AX945" s="182"/>
    </row>
    <row r="946" spans="1:50" ht="15.75" customHeight="1">
      <c r="A946" s="182"/>
      <c r="B946" s="182"/>
      <c r="C946" s="182"/>
      <c r="D946" s="182"/>
      <c r="E946" s="182"/>
      <c r="F946" s="182"/>
      <c r="G946" s="182"/>
      <c r="H946" s="182"/>
      <c r="I946" s="182"/>
      <c r="J946" s="182"/>
      <c r="K946" s="182"/>
      <c r="L946" s="182"/>
      <c r="M946" s="182"/>
      <c r="N946" s="182"/>
      <c r="O946" s="182"/>
      <c r="P946" s="182"/>
      <c r="Q946" s="182"/>
      <c r="R946" s="182"/>
      <c r="S946" s="182"/>
      <c r="T946" s="182"/>
      <c r="U946" s="182"/>
      <c r="V946" s="182"/>
      <c r="W946" s="182"/>
      <c r="X946" s="182"/>
      <c r="Y946" s="182"/>
      <c r="Z946" s="182"/>
      <c r="AA946" s="182"/>
      <c r="AB946" s="182"/>
      <c r="AC946" s="182"/>
      <c r="AD946" s="182"/>
      <c r="AE946" s="182"/>
      <c r="AF946" s="182"/>
      <c r="AG946" s="182"/>
      <c r="AH946" s="182"/>
      <c r="AI946" s="182"/>
      <c r="AJ946" s="182"/>
      <c r="AK946" s="182"/>
      <c r="AL946" s="182"/>
      <c r="AM946" s="182"/>
      <c r="AN946" s="182"/>
      <c r="AO946" s="182"/>
      <c r="AP946" s="182"/>
      <c r="AQ946" s="182"/>
      <c r="AR946" s="182"/>
      <c r="AS946" s="182"/>
      <c r="AT946" s="182"/>
      <c r="AU946" s="182"/>
      <c r="AV946" s="182"/>
      <c r="AW946" s="182"/>
      <c r="AX946" s="182"/>
    </row>
    <row r="947" spans="1:50" ht="15.75" customHeight="1">
      <c r="A947" s="182"/>
      <c r="B947" s="182"/>
      <c r="C947" s="182"/>
      <c r="D947" s="182"/>
      <c r="E947" s="182"/>
      <c r="F947" s="182"/>
      <c r="G947" s="182"/>
      <c r="H947" s="182"/>
      <c r="I947" s="182"/>
      <c r="J947" s="182"/>
      <c r="K947" s="182"/>
      <c r="L947" s="182"/>
      <c r="M947" s="182"/>
      <c r="N947" s="182"/>
      <c r="O947" s="182"/>
      <c r="P947" s="182"/>
      <c r="Q947" s="182"/>
      <c r="R947" s="182"/>
      <c r="S947" s="182"/>
      <c r="T947" s="182"/>
      <c r="U947" s="182"/>
      <c r="V947" s="182"/>
      <c r="W947" s="182"/>
      <c r="X947" s="182"/>
      <c r="Y947" s="182"/>
      <c r="Z947" s="182"/>
      <c r="AA947" s="182"/>
      <c r="AB947" s="182"/>
      <c r="AC947" s="182"/>
      <c r="AD947" s="182"/>
      <c r="AE947" s="182"/>
      <c r="AF947" s="182"/>
      <c r="AG947" s="182"/>
      <c r="AH947" s="182"/>
      <c r="AI947" s="182"/>
      <c r="AJ947" s="182"/>
      <c r="AK947" s="182"/>
      <c r="AL947" s="182"/>
      <c r="AM947" s="182"/>
      <c r="AN947" s="182"/>
      <c r="AO947" s="182"/>
      <c r="AP947" s="182"/>
      <c r="AQ947" s="182"/>
      <c r="AR947" s="182"/>
      <c r="AS947" s="182"/>
      <c r="AT947" s="182"/>
      <c r="AU947" s="182"/>
      <c r="AV947" s="182"/>
      <c r="AW947" s="182"/>
      <c r="AX947" s="182"/>
    </row>
    <row r="948" spans="1:50" ht="15.75" customHeight="1">
      <c r="A948" s="182"/>
      <c r="B948" s="182"/>
      <c r="C948" s="182"/>
      <c r="D948" s="182"/>
      <c r="E948" s="182"/>
      <c r="F948" s="182"/>
      <c r="G948" s="182"/>
      <c r="H948" s="182"/>
      <c r="I948" s="182"/>
      <c r="J948" s="182"/>
      <c r="K948" s="182"/>
      <c r="L948" s="182"/>
      <c r="M948" s="182"/>
      <c r="N948" s="182"/>
      <c r="O948" s="182"/>
      <c r="P948" s="182"/>
      <c r="Q948" s="182"/>
      <c r="R948" s="182"/>
      <c r="S948" s="182"/>
      <c r="T948" s="182"/>
      <c r="U948" s="182"/>
      <c r="V948" s="182"/>
      <c r="W948" s="182"/>
      <c r="X948" s="182"/>
      <c r="Y948" s="182"/>
      <c r="Z948" s="182"/>
      <c r="AA948" s="182"/>
      <c r="AB948" s="182"/>
      <c r="AC948" s="182"/>
      <c r="AD948" s="182"/>
      <c r="AE948" s="182"/>
      <c r="AF948" s="182"/>
      <c r="AG948" s="182"/>
      <c r="AH948" s="182"/>
      <c r="AI948" s="182"/>
      <c r="AJ948" s="182"/>
      <c r="AK948" s="182"/>
      <c r="AL948" s="182"/>
      <c r="AM948" s="182"/>
      <c r="AN948" s="182"/>
      <c r="AO948" s="182"/>
      <c r="AP948" s="182"/>
      <c r="AQ948" s="182"/>
      <c r="AR948" s="182"/>
      <c r="AS948" s="182"/>
      <c r="AT948" s="182"/>
      <c r="AU948" s="182"/>
      <c r="AV948" s="182"/>
      <c r="AW948" s="182"/>
      <c r="AX948" s="182"/>
    </row>
    <row r="949" spans="1:50" ht="15.75" customHeight="1">
      <c r="A949" s="182"/>
      <c r="B949" s="182"/>
      <c r="C949" s="182"/>
      <c r="D949" s="182"/>
      <c r="E949" s="182"/>
      <c r="F949" s="182"/>
      <c r="G949" s="182"/>
      <c r="H949" s="182"/>
      <c r="I949" s="182"/>
      <c r="J949" s="182"/>
      <c r="K949" s="182"/>
      <c r="L949" s="182"/>
      <c r="M949" s="182"/>
      <c r="N949" s="182"/>
      <c r="O949" s="182"/>
      <c r="P949" s="182"/>
      <c r="Q949" s="182"/>
      <c r="R949" s="182"/>
      <c r="S949" s="182"/>
      <c r="T949" s="182"/>
      <c r="U949" s="182"/>
      <c r="V949" s="182"/>
      <c r="W949" s="182"/>
      <c r="X949" s="182"/>
      <c r="Y949" s="182"/>
      <c r="Z949" s="182"/>
      <c r="AA949" s="182"/>
      <c r="AB949" s="182"/>
      <c r="AC949" s="182"/>
      <c r="AD949" s="182"/>
      <c r="AE949" s="182"/>
      <c r="AF949" s="182"/>
      <c r="AG949" s="182"/>
      <c r="AH949" s="182"/>
      <c r="AI949" s="182"/>
      <c r="AJ949" s="182"/>
      <c r="AK949" s="182"/>
      <c r="AL949" s="182"/>
      <c r="AM949" s="182"/>
      <c r="AN949" s="182"/>
      <c r="AO949" s="182"/>
      <c r="AP949" s="182"/>
      <c r="AQ949" s="182"/>
      <c r="AR949" s="182"/>
      <c r="AS949" s="182"/>
      <c r="AT949" s="182"/>
      <c r="AU949" s="182"/>
      <c r="AV949" s="182"/>
      <c r="AW949" s="182"/>
      <c r="AX949" s="182"/>
    </row>
    <row r="950" spans="1:50" ht="15.75" customHeight="1">
      <c r="A950" s="182"/>
      <c r="B950" s="182"/>
      <c r="C950" s="182"/>
      <c r="D950" s="182"/>
      <c r="E950" s="182"/>
      <c r="F950" s="182"/>
      <c r="G950" s="182"/>
      <c r="H950" s="182"/>
      <c r="I950" s="182"/>
      <c r="J950" s="182"/>
      <c r="K950" s="182"/>
      <c r="L950" s="182"/>
      <c r="M950" s="182"/>
      <c r="N950" s="182"/>
      <c r="O950" s="182"/>
      <c r="P950" s="182"/>
      <c r="Q950" s="182"/>
      <c r="R950" s="182"/>
      <c r="S950" s="182"/>
      <c r="T950" s="182"/>
      <c r="U950" s="182"/>
      <c r="V950" s="182"/>
      <c r="W950" s="182"/>
      <c r="X950" s="182"/>
      <c r="Y950" s="182"/>
      <c r="Z950" s="182"/>
      <c r="AA950" s="182"/>
      <c r="AB950" s="182"/>
      <c r="AC950" s="182"/>
      <c r="AD950" s="182"/>
      <c r="AE950" s="182"/>
      <c r="AF950" s="182"/>
      <c r="AG950" s="182"/>
      <c r="AH950" s="182"/>
      <c r="AI950" s="182"/>
      <c r="AJ950" s="182"/>
      <c r="AK950" s="182"/>
      <c r="AL950" s="182"/>
      <c r="AM950" s="182"/>
      <c r="AN950" s="182"/>
      <c r="AO950" s="182"/>
      <c r="AP950" s="182"/>
      <c r="AQ950" s="182"/>
      <c r="AR950" s="182"/>
      <c r="AS950" s="182"/>
      <c r="AT950" s="182"/>
      <c r="AU950" s="182"/>
      <c r="AV950" s="182"/>
      <c r="AW950" s="182"/>
      <c r="AX950" s="182"/>
    </row>
    <row r="951" spans="1:50" ht="15.75" customHeight="1">
      <c r="A951" s="182"/>
      <c r="B951" s="182"/>
      <c r="C951" s="182"/>
      <c r="D951" s="182"/>
      <c r="E951" s="182"/>
      <c r="F951" s="182"/>
      <c r="G951" s="182"/>
      <c r="H951" s="182"/>
      <c r="I951" s="182"/>
      <c r="J951" s="182"/>
      <c r="K951" s="182"/>
      <c r="L951" s="182"/>
      <c r="M951" s="182"/>
      <c r="N951" s="182"/>
      <c r="O951" s="182"/>
      <c r="P951" s="182"/>
      <c r="Q951" s="182"/>
      <c r="R951" s="182"/>
      <c r="S951" s="182"/>
      <c r="T951" s="182"/>
      <c r="U951" s="182"/>
      <c r="V951" s="182"/>
      <c r="W951" s="182"/>
      <c r="X951" s="182"/>
      <c r="Y951" s="182"/>
      <c r="Z951" s="182"/>
      <c r="AA951" s="182"/>
      <c r="AB951" s="182"/>
      <c r="AC951" s="182"/>
      <c r="AD951" s="182"/>
      <c r="AE951" s="182"/>
      <c r="AF951" s="182"/>
      <c r="AG951" s="182"/>
      <c r="AH951" s="182"/>
      <c r="AI951" s="182"/>
      <c r="AJ951" s="182"/>
      <c r="AK951" s="182"/>
      <c r="AL951" s="182"/>
      <c r="AM951" s="182"/>
      <c r="AN951" s="182"/>
      <c r="AO951" s="182"/>
      <c r="AP951" s="182"/>
      <c r="AQ951" s="182"/>
      <c r="AR951" s="182"/>
      <c r="AS951" s="182"/>
      <c r="AT951" s="182"/>
      <c r="AU951" s="182"/>
      <c r="AV951" s="182"/>
      <c r="AW951" s="182"/>
      <c r="AX951" s="182"/>
    </row>
    <row r="952" spans="1:50" ht="15.75" customHeight="1">
      <c r="A952" s="182"/>
      <c r="B952" s="182"/>
      <c r="C952" s="182"/>
      <c r="D952" s="182"/>
      <c r="E952" s="182"/>
      <c r="F952" s="182"/>
      <c r="G952" s="182"/>
      <c r="H952" s="182"/>
      <c r="I952" s="182"/>
      <c r="J952" s="182"/>
      <c r="K952" s="182"/>
      <c r="L952" s="182"/>
      <c r="M952" s="182"/>
      <c r="N952" s="182"/>
      <c r="O952" s="182"/>
      <c r="P952" s="182"/>
      <c r="Q952" s="182"/>
      <c r="R952" s="182"/>
      <c r="S952" s="182"/>
      <c r="T952" s="182"/>
      <c r="U952" s="182"/>
      <c r="V952" s="182"/>
      <c r="W952" s="182"/>
      <c r="X952" s="182"/>
      <c r="Y952" s="182"/>
      <c r="Z952" s="182"/>
      <c r="AA952" s="182"/>
      <c r="AB952" s="182"/>
      <c r="AC952" s="182"/>
      <c r="AD952" s="182"/>
      <c r="AE952" s="182"/>
      <c r="AF952" s="182"/>
      <c r="AG952" s="182"/>
      <c r="AH952" s="182"/>
      <c r="AI952" s="182"/>
      <c r="AJ952" s="182"/>
      <c r="AK952" s="182"/>
      <c r="AL952" s="182"/>
      <c r="AM952" s="182"/>
      <c r="AN952" s="182"/>
      <c r="AO952" s="182"/>
      <c r="AP952" s="182"/>
      <c r="AQ952" s="182"/>
      <c r="AR952" s="182"/>
      <c r="AS952" s="182"/>
      <c r="AT952" s="182"/>
      <c r="AU952" s="182"/>
      <c r="AV952" s="182"/>
      <c r="AW952" s="182"/>
      <c r="AX952" s="182"/>
    </row>
    <row r="953" spans="1:50" ht="15.75" customHeight="1">
      <c r="A953" s="182"/>
      <c r="B953" s="182"/>
      <c r="C953" s="182"/>
      <c r="D953" s="182"/>
      <c r="E953" s="182"/>
      <c r="F953" s="182"/>
      <c r="G953" s="182"/>
      <c r="H953" s="182"/>
      <c r="I953" s="182"/>
      <c r="J953" s="182"/>
      <c r="K953" s="182"/>
      <c r="L953" s="182"/>
      <c r="M953" s="182"/>
      <c r="N953" s="182"/>
      <c r="O953" s="182"/>
      <c r="P953" s="182"/>
      <c r="Q953" s="182"/>
      <c r="R953" s="182"/>
      <c r="S953" s="182"/>
      <c r="T953" s="182"/>
      <c r="U953" s="182"/>
      <c r="V953" s="182"/>
      <c r="W953" s="182"/>
      <c r="X953" s="182"/>
      <c r="Y953" s="182"/>
      <c r="Z953" s="182"/>
      <c r="AA953" s="182"/>
      <c r="AB953" s="182"/>
      <c r="AC953" s="182"/>
      <c r="AD953" s="182"/>
      <c r="AE953" s="182"/>
      <c r="AF953" s="182"/>
      <c r="AG953" s="182"/>
      <c r="AH953" s="182"/>
      <c r="AI953" s="182"/>
      <c r="AJ953" s="182"/>
      <c r="AK953" s="182"/>
      <c r="AL953" s="182"/>
      <c r="AM953" s="182"/>
      <c r="AN953" s="182"/>
      <c r="AO953" s="182"/>
      <c r="AP953" s="182"/>
      <c r="AQ953" s="182"/>
      <c r="AR953" s="182"/>
      <c r="AS953" s="182"/>
      <c r="AT953" s="182"/>
      <c r="AU953" s="182"/>
      <c r="AV953" s="182"/>
      <c r="AW953" s="182"/>
      <c r="AX953" s="182"/>
    </row>
    <row r="954" spans="1:50" ht="15.75" customHeight="1">
      <c r="A954" s="182"/>
      <c r="B954" s="182"/>
      <c r="C954" s="182"/>
      <c r="D954" s="182"/>
      <c r="E954" s="182"/>
      <c r="F954" s="182"/>
      <c r="G954" s="182"/>
      <c r="H954" s="182"/>
      <c r="I954" s="182"/>
      <c r="J954" s="182"/>
      <c r="K954" s="182"/>
      <c r="L954" s="182"/>
      <c r="M954" s="182"/>
      <c r="N954" s="182"/>
      <c r="O954" s="182"/>
      <c r="P954" s="182"/>
      <c r="Q954" s="182"/>
      <c r="R954" s="182"/>
      <c r="S954" s="182"/>
      <c r="T954" s="182"/>
      <c r="U954" s="182"/>
      <c r="V954" s="182"/>
      <c r="W954" s="182"/>
      <c r="X954" s="182"/>
      <c r="Y954" s="182"/>
      <c r="Z954" s="182"/>
      <c r="AA954" s="182"/>
      <c r="AB954" s="182"/>
      <c r="AC954" s="182"/>
      <c r="AD954" s="182"/>
      <c r="AE954" s="182"/>
      <c r="AF954" s="182"/>
      <c r="AG954" s="182"/>
      <c r="AH954" s="182"/>
      <c r="AI954" s="182"/>
      <c r="AJ954" s="182"/>
      <c r="AK954" s="182"/>
      <c r="AL954" s="182"/>
      <c r="AM954" s="182"/>
      <c r="AN954" s="182"/>
      <c r="AO954" s="182"/>
      <c r="AP954" s="182"/>
      <c r="AQ954" s="182"/>
      <c r="AR954" s="182"/>
      <c r="AS954" s="182"/>
      <c r="AT954" s="182"/>
      <c r="AU954" s="182"/>
      <c r="AV954" s="182"/>
      <c r="AW954" s="182"/>
      <c r="AX954" s="182"/>
    </row>
    <row r="955" spans="1:50" ht="15.75" customHeight="1">
      <c r="A955" s="182"/>
      <c r="B955" s="182"/>
      <c r="C955" s="182"/>
      <c r="D955" s="182"/>
      <c r="E955" s="182"/>
      <c r="F955" s="182"/>
      <c r="G955" s="182"/>
      <c r="H955" s="182"/>
      <c r="I955" s="182"/>
      <c r="J955" s="182"/>
      <c r="K955" s="182"/>
      <c r="L955" s="182"/>
      <c r="M955" s="182"/>
      <c r="N955" s="182"/>
      <c r="O955" s="182"/>
      <c r="P955" s="182"/>
      <c r="Q955" s="182"/>
      <c r="R955" s="182"/>
      <c r="S955" s="182"/>
      <c r="T955" s="182"/>
      <c r="U955" s="182"/>
      <c r="V955" s="182"/>
      <c r="W955" s="182"/>
      <c r="X955" s="182"/>
      <c r="Y955" s="182"/>
      <c r="Z955" s="182"/>
      <c r="AA955" s="182"/>
      <c r="AB955" s="182"/>
      <c r="AC955" s="182"/>
      <c r="AD955" s="182"/>
      <c r="AE955" s="182"/>
      <c r="AF955" s="182"/>
      <c r="AG955" s="182"/>
      <c r="AH955" s="182"/>
      <c r="AI955" s="182"/>
      <c r="AJ955" s="182"/>
      <c r="AK955" s="182"/>
      <c r="AL955" s="182"/>
      <c r="AM955" s="182"/>
      <c r="AN955" s="182"/>
      <c r="AO955" s="182"/>
      <c r="AP955" s="182"/>
      <c r="AQ955" s="182"/>
      <c r="AR955" s="182"/>
      <c r="AS955" s="182"/>
      <c r="AT955" s="182"/>
      <c r="AU955" s="182"/>
      <c r="AV955" s="182"/>
      <c r="AW955" s="182"/>
      <c r="AX955" s="182"/>
    </row>
    <row r="956" spans="1:50" ht="15.75" customHeight="1">
      <c r="A956" s="182"/>
      <c r="B956" s="182"/>
      <c r="C956" s="182"/>
      <c r="D956" s="182"/>
      <c r="E956" s="182"/>
      <c r="F956" s="182"/>
      <c r="G956" s="182"/>
      <c r="H956" s="182"/>
      <c r="I956" s="182"/>
      <c r="J956" s="182"/>
      <c r="K956" s="182"/>
      <c r="L956" s="182"/>
      <c r="M956" s="182"/>
      <c r="N956" s="182"/>
      <c r="O956" s="182"/>
      <c r="P956" s="182"/>
      <c r="Q956" s="182"/>
      <c r="R956" s="182"/>
      <c r="S956" s="182"/>
      <c r="T956" s="182"/>
      <c r="U956" s="182"/>
      <c r="V956" s="182"/>
      <c r="W956" s="182"/>
      <c r="X956" s="182"/>
      <c r="Y956" s="182"/>
      <c r="Z956" s="182"/>
      <c r="AA956" s="182"/>
      <c r="AB956" s="182"/>
      <c r="AC956" s="182"/>
      <c r="AD956" s="182"/>
      <c r="AE956" s="182"/>
      <c r="AF956" s="182"/>
      <c r="AG956" s="182"/>
      <c r="AH956" s="182"/>
      <c r="AI956" s="182"/>
      <c r="AJ956" s="182"/>
      <c r="AK956" s="182"/>
      <c r="AL956" s="182"/>
      <c r="AM956" s="182"/>
      <c r="AN956" s="182"/>
      <c r="AO956" s="182"/>
      <c r="AP956" s="182"/>
      <c r="AQ956" s="182"/>
      <c r="AR956" s="182"/>
      <c r="AS956" s="182"/>
      <c r="AT956" s="182"/>
      <c r="AU956" s="182"/>
      <c r="AV956" s="182"/>
      <c r="AW956" s="182"/>
      <c r="AX956" s="182"/>
    </row>
    <row r="957" spans="1:50" ht="15.75" customHeight="1">
      <c r="A957" s="182"/>
      <c r="B957" s="182"/>
      <c r="C957" s="182"/>
      <c r="D957" s="182"/>
      <c r="E957" s="182"/>
      <c r="F957" s="182"/>
      <c r="G957" s="182"/>
      <c r="H957" s="182"/>
      <c r="I957" s="182"/>
      <c r="J957" s="182"/>
      <c r="K957" s="182"/>
      <c r="L957" s="182"/>
      <c r="M957" s="182"/>
      <c r="N957" s="182"/>
      <c r="O957" s="182"/>
      <c r="P957" s="182"/>
      <c r="Q957" s="182"/>
      <c r="R957" s="182"/>
      <c r="S957" s="182"/>
      <c r="T957" s="182"/>
      <c r="U957" s="182"/>
      <c r="V957" s="182"/>
      <c r="W957" s="182"/>
      <c r="X957" s="182"/>
      <c r="Y957" s="182"/>
      <c r="Z957" s="182"/>
      <c r="AA957" s="182"/>
      <c r="AB957" s="182"/>
      <c r="AC957" s="182"/>
      <c r="AD957" s="182"/>
      <c r="AE957" s="182"/>
      <c r="AF957" s="182"/>
      <c r="AG957" s="182"/>
      <c r="AH957" s="182"/>
      <c r="AI957" s="182"/>
      <c r="AJ957" s="182"/>
      <c r="AK957" s="182"/>
      <c r="AL957" s="182"/>
      <c r="AM957" s="182"/>
      <c r="AN957" s="182"/>
      <c r="AO957" s="182"/>
      <c r="AP957" s="182"/>
      <c r="AQ957" s="182"/>
      <c r="AR957" s="182"/>
      <c r="AS957" s="182"/>
      <c r="AT957" s="182"/>
      <c r="AU957" s="182"/>
      <c r="AV957" s="182"/>
      <c r="AW957" s="182"/>
      <c r="AX957" s="182"/>
    </row>
    <row r="958" spans="1:50" ht="15.75" customHeight="1">
      <c r="A958" s="182"/>
      <c r="B958" s="182"/>
      <c r="C958" s="182"/>
      <c r="D958" s="182"/>
      <c r="E958" s="182"/>
      <c r="F958" s="182"/>
      <c r="G958" s="182"/>
      <c r="H958" s="182"/>
      <c r="I958" s="182"/>
      <c r="J958" s="182"/>
      <c r="K958" s="182"/>
      <c r="L958" s="182"/>
      <c r="M958" s="182"/>
      <c r="N958" s="182"/>
      <c r="O958" s="182"/>
      <c r="P958" s="182"/>
      <c r="Q958" s="182"/>
      <c r="R958" s="182"/>
      <c r="S958" s="182"/>
      <c r="T958" s="182"/>
      <c r="U958" s="182"/>
      <c r="V958" s="182"/>
      <c r="W958" s="182"/>
      <c r="X958" s="182"/>
      <c r="Y958" s="182"/>
      <c r="Z958" s="182"/>
      <c r="AA958" s="182"/>
      <c r="AB958" s="182"/>
      <c r="AC958" s="182"/>
      <c r="AD958" s="182"/>
      <c r="AE958" s="182"/>
      <c r="AF958" s="182"/>
      <c r="AG958" s="182"/>
      <c r="AH958" s="182"/>
      <c r="AI958" s="182"/>
      <c r="AJ958" s="182"/>
      <c r="AK958" s="182"/>
      <c r="AL958" s="182"/>
      <c r="AM958" s="182"/>
      <c r="AN958" s="182"/>
      <c r="AO958" s="182"/>
      <c r="AP958" s="182"/>
      <c r="AQ958" s="182"/>
      <c r="AR958" s="182"/>
      <c r="AS958" s="182"/>
      <c r="AT958" s="182"/>
      <c r="AU958" s="182"/>
      <c r="AV958" s="182"/>
      <c r="AW958" s="182"/>
      <c r="AX958" s="182"/>
    </row>
    <row r="959" spans="1:50" ht="15.75" customHeight="1">
      <c r="A959" s="182"/>
      <c r="B959" s="182"/>
      <c r="C959" s="182"/>
      <c r="D959" s="182"/>
      <c r="E959" s="182"/>
      <c r="F959" s="182"/>
      <c r="G959" s="182"/>
      <c r="H959" s="182"/>
      <c r="I959" s="182"/>
      <c r="J959" s="182"/>
      <c r="K959" s="182"/>
      <c r="L959" s="182"/>
      <c r="M959" s="182"/>
      <c r="N959" s="182"/>
      <c r="O959" s="182"/>
      <c r="P959" s="182"/>
      <c r="Q959" s="182"/>
      <c r="R959" s="182"/>
      <c r="S959" s="182"/>
      <c r="T959" s="182"/>
      <c r="U959" s="182"/>
      <c r="V959" s="182"/>
      <c r="W959" s="182"/>
      <c r="X959" s="182"/>
      <c r="Y959" s="182"/>
      <c r="Z959" s="182"/>
      <c r="AA959" s="182"/>
      <c r="AB959" s="182"/>
      <c r="AC959" s="182"/>
      <c r="AD959" s="182"/>
      <c r="AE959" s="182"/>
      <c r="AF959" s="182"/>
      <c r="AG959" s="182"/>
      <c r="AH959" s="182"/>
      <c r="AI959" s="182"/>
      <c r="AJ959" s="182"/>
      <c r="AK959" s="182"/>
      <c r="AL959" s="182"/>
      <c r="AM959" s="182"/>
      <c r="AN959" s="182"/>
      <c r="AO959" s="182"/>
      <c r="AP959" s="182"/>
      <c r="AQ959" s="182"/>
      <c r="AR959" s="182"/>
      <c r="AS959" s="182"/>
      <c r="AT959" s="182"/>
      <c r="AU959" s="182"/>
      <c r="AV959" s="182"/>
      <c r="AW959" s="182"/>
      <c r="AX959" s="182"/>
    </row>
    <row r="960" spans="1:50" ht="15.75" customHeight="1">
      <c r="A960" s="182"/>
      <c r="B960" s="182"/>
      <c r="C960" s="182"/>
      <c r="D960" s="182"/>
      <c r="E960" s="182"/>
      <c r="F960" s="182"/>
      <c r="G960" s="182"/>
      <c r="H960" s="182"/>
      <c r="I960" s="182"/>
      <c r="J960" s="182"/>
      <c r="K960" s="182"/>
      <c r="L960" s="182"/>
      <c r="M960" s="182"/>
      <c r="N960" s="182"/>
      <c r="O960" s="182"/>
      <c r="P960" s="182"/>
      <c r="Q960" s="182"/>
      <c r="R960" s="182"/>
      <c r="S960" s="182"/>
      <c r="T960" s="182"/>
      <c r="U960" s="182"/>
      <c r="V960" s="182"/>
      <c r="W960" s="182"/>
      <c r="X960" s="182"/>
      <c r="Y960" s="182"/>
      <c r="Z960" s="182"/>
      <c r="AA960" s="182"/>
      <c r="AB960" s="182"/>
      <c r="AC960" s="182"/>
      <c r="AD960" s="182"/>
      <c r="AE960" s="182"/>
      <c r="AF960" s="182"/>
      <c r="AG960" s="182"/>
      <c r="AH960" s="182"/>
      <c r="AI960" s="182"/>
      <c r="AJ960" s="182"/>
      <c r="AK960" s="182"/>
      <c r="AL960" s="182"/>
      <c r="AM960" s="182"/>
      <c r="AN960" s="182"/>
      <c r="AO960" s="182"/>
      <c r="AP960" s="182"/>
      <c r="AQ960" s="182"/>
      <c r="AR960" s="182"/>
      <c r="AS960" s="182"/>
      <c r="AT960" s="182"/>
      <c r="AU960" s="182"/>
      <c r="AV960" s="182"/>
      <c r="AW960" s="182"/>
      <c r="AX960" s="182"/>
    </row>
    <row r="961" spans="1:50" ht="15.75" customHeight="1">
      <c r="A961" s="182"/>
      <c r="B961" s="182"/>
      <c r="C961" s="182"/>
      <c r="D961" s="182"/>
      <c r="E961" s="182"/>
      <c r="F961" s="182"/>
      <c r="G961" s="182"/>
      <c r="H961" s="182"/>
      <c r="I961" s="182"/>
      <c r="J961" s="182"/>
      <c r="K961" s="182"/>
      <c r="L961" s="182"/>
      <c r="M961" s="182"/>
      <c r="N961" s="182"/>
      <c r="O961" s="182"/>
      <c r="P961" s="182"/>
      <c r="Q961" s="182"/>
      <c r="R961" s="182"/>
      <c r="S961" s="182"/>
      <c r="T961" s="182"/>
      <c r="U961" s="182"/>
      <c r="V961" s="182"/>
      <c r="W961" s="182"/>
      <c r="X961" s="182"/>
      <c r="Y961" s="182"/>
      <c r="Z961" s="182"/>
      <c r="AA961" s="182"/>
      <c r="AB961" s="182"/>
      <c r="AC961" s="182"/>
      <c r="AD961" s="182"/>
      <c r="AE961" s="182"/>
      <c r="AF961" s="182"/>
      <c r="AG961" s="182"/>
      <c r="AH961" s="182"/>
      <c r="AI961" s="182"/>
      <c r="AJ961" s="182"/>
      <c r="AK961" s="182"/>
      <c r="AL961" s="182"/>
      <c r="AM961" s="182"/>
      <c r="AN961" s="182"/>
      <c r="AO961" s="182"/>
      <c r="AP961" s="182"/>
      <c r="AQ961" s="182"/>
      <c r="AR961" s="182"/>
      <c r="AS961" s="182"/>
      <c r="AT961" s="182"/>
      <c r="AU961" s="182"/>
      <c r="AV961" s="182"/>
      <c r="AW961" s="182"/>
      <c r="AX961" s="182"/>
    </row>
    <row r="962" spans="1:50" ht="15.75" customHeight="1">
      <c r="A962" s="182"/>
      <c r="B962" s="182"/>
      <c r="C962" s="182"/>
      <c r="D962" s="182"/>
      <c r="E962" s="182"/>
      <c r="F962" s="182"/>
      <c r="G962" s="182"/>
      <c r="H962" s="182"/>
      <c r="I962" s="182"/>
      <c r="J962" s="182"/>
      <c r="K962" s="182"/>
      <c r="L962" s="182"/>
      <c r="M962" s="182"/>
      <c r="N962" s="182"/>
      <c r="O962" s="182"/>
      <c r="P962" s="182"/>
      <c r="Q962" s="182"/>
      <c r="R962" s="182"/>
      <c r="S962" s="182"/>
      <c r="T962" s="182"/>
      <c r="U962" s="182"/>
      <c r="V962" s="182"/>
      <c r="W962" s="182"/>
      <c r="X962" s="182"/>
      <c r="Y962" s="182"/>
      <c r="Z962" s="182"/>
      <c r="AA962" s="182"/>
      <c r="AB962" s="182"/>
      <c r="AC962" s="182"/>
      <c r="AD962" s="182"/>
      <c r="AE962" s="182"/>
      <c r="AF962" s="182"/>
      <c r="AG962" s="182"/>
      <c r="AH962" s="182"/>
      <c r="AI962" s="182"/>
      <c r="AJ962" s="182"/>
      <c r="AK962" s="182"/>
      <c r="AL962" s="182"/>
      <c r="AM962" s="182"/>
      <c r="AN962" s="182"/>
      <c r="AO962" s="182"/>
      <c r="AP962" s="182"/>
      <c r="AQ962" s="182"/>
      <c r="AR962" s="182"/>
      <c r="AS962" s="182"/>
      <c r="AT962" s="182"/>
      <c r="AU962" s="182"/>
      <c r="AV962" s="182"/>
      <c r="AW962" s="182"/>
      <c r="AX962" s="182"/>
    </row>
    <row r="963" spans="1:50" ht="15.75" customHeight="1">
      <c r="A963" s="182"/>
      <c r="B963" s="182"/>
      <c r="C963" s="182"/>
      <c r="D963" s="182"/>
      <c r="E963" s="182"/>
      <c r="F963" s="182"/>
      <c r="G963" s="182"/>
      <c r="H963" s="182"/>
      <c r="I963" s="182"/>
      <c r="J963" s="182"/>
      <c r="K963" s="182"/>
      <c r="L963" s="182"/>
      <c r="M963" s="182"/>
      <c r="N963" s="182"/>
      <c r="O963" s="182"/>
      <c r="P963" s="182"/>
      <c r="Q963" s="182"/>
      <c r="R963" s="182"/>
      <c r="S963" s="182"/>
      <c r="T963" s="182"/>
      <c r="U963" s="182"/>
      <c r="V963" s="182"/>
      <c r="W963" s="182"/>
      <c r="X963" s="182"/>
      <c r="Y963" s="182"/>
      <c r="Z963" s="182"/>
      <c r="AA963" s="182"/>
      <c r="AB963" s="182"/>
      <c r="AC963" s="182"/>
      <c r="AD963" s="182"/>
      <c r="AE963" s="182"/>
      <c r="AF963" s="182"/>
      <c r="AG963" s="182"/>
      <c r="AH963" s="182"/>
      <c r="AI963" s="182"/>
      <c r="AJ963" s="182"/>
      <c r="AK963" s="182"/>
      <c r="AL963" s="182"/>
      <c r="AM963" s="182"/>
      <c r="AN963" s="182"/>
      <c r="AO963" s="182"/>
      <c r="AP963" s="182"/>
      <c r="AQ963" s="182"/>
      <c r="AR963" s="182"/>
      <c r="AS963" s="182"/>
      <c r="AT963" s="182"/>
      <c r="AU963" s="182"/>
      <c r="AV963" s="182"/>
      <c r="AW963" s="182"/>
      <c r="AX963" s="182"/>
    </row>
    <row r="964" spans="1:50" ht="15.75" customHeight="1">
      <c r="A964" s="182"/>
      <c r="B964" s="182"/>
      <c r="C964" s="182"/>
      <c r="D964" s="182"/>
      <c r="E964" s="182"/>
      <c r="F964" s="182"/>
      <c r="G964" s="182"/>
      <c r="H964" s="182"/>
      <c r="I964" s="182"/>
      <c r="J964" s="182"/>
      <c r="K964" s="182"/>
      <c r="L964" s="182"/>
      <c r="M964" s="182"/>
      <c r="N964" s="182"/>
      <c r="O964" s="182"/>
      <c r="P964" s="182"/>
      <c r="Q964" s="182"/>
      <c r="R964" s="182"/>
      <c r="S964" s="182"/>
      <c r="T964" s="182"/>
      <c r="U964" s="182"/>
      <c r="V964" s="182"/>
      <c r="W964" s="182"/>
      <c r="X964" s="182"/>
      <c r="Y964" s="182"/>
      <c r="Z964" s="182"/>
      <c r="AA964" s="182"/>
      <c r="AB964" s="182"/>
      <c r="AC964" s="182"/>
      <c r="AD964" s="182"/>
      <c r="AE964" s="182"/>
      <c r="AF964" s="182"/>
      <c r="AG964" s="182"/>
      <c r="AH964" s="182"/>
      <c r="AI964" s="182"/>
      <c r="AJ964" s="182"/>
      <c r="AK964" s="182"/>
      <c r="AL964" s="182"/>
      <c r="AM964" s="182"/>
      <c r="AN964" s="182"/>
      <c r="AO964" s="182"/>
      <c r="AP964" s="182"/>
      <c r="AQ964" s="182"/>
      <c r="AR964" s="182"/>
      <c r="AS964" s="182"/>
      <c r="AT964" s="182"/>
      <c r="AU964" s="182"/>
      <c r="AV964" s="182"/>
      <c r="AW964" s="182"/>
      <c r="AX964" s="182"/>
    </row>
    <row r="965" spans="1:50" ht="15.75" customHeight="1">
      <c r="A965" s="182"/>
      <c r="B965" s="182"/>
      <c r="C965" s="182"/>
      <c r="D965" s="182"/>
      <c r="E965" s="182"/>
      <c r="F965" s="182"/>
      <c r="G965" s="182"/>
      <c r="H965" s="182"/>
      <c r="I965" s="182"/>
      <c r="J965" s="182"/>
      <c r="K965" s="182"/>
      <c r="L965" s="182"/>
      <c r="M965" s="182"/>
      <c r="N965" s="182"/>
      <c r="O965" s="182"/>
      <c r="P965" s="182"/>
      <c r="Q965" s="182"/>
      <c r="R965" s="182"/>
      <c r="S965" s="182"/>
      <c r="T965" s="182"/>
      <c r="U965" s="182"/>
      <c r="V965" s="182"/>
      <c r="W965" s="182"/>
      <c r="X965" s="182"/>
      <c r="Y965" s="182"/>
      <c r="Z965" s="182"/>
      <c r="AA965" s="182"/>
      <c r="AB965" s="182"/>
      <c r="AC965" s="182"/>
      <c r="AD965" s="182"/>
      <c r="AE965" s="182"/>
      <c r="AF965" s="182"/>
      <c r="AG965" s="182"/>
      <c r="AH965" s="182"/>
      <c r="AI965" s="182"/>
      <c r="AJ965" s="182"/>
      <c r="AK965" s="182"/>
      <c r="AL965" s="182"/>
      <c r="AM965" s="182"/>
      <c r="AN965" s="182"/>
      <c r="AO965" s="182"/>
      <c r="AP965" s="182"/>
      <c r="AQ965" s="182"/>
      <c r="AR965" s="182"/>
      <c r="AS965" s="182"/>
      <c r="AT965" s="182"/>
      <c r="AU965" s="182"/>
      <c r="AV965" s="182"/>
      <c r="AW965" s="182"/>
      <c r="AX965" s="182"/>
    </row>
    <row r="966" spans="1:50" ht="15.75" customHeight="1">
      <c r="A966" s="182"/>
      <c r="B966" s="182"/>
      <c r="C966" s="182"/>
      <c r="D966" s="182"/>
      <c r="E966" s="182"/>
      <c r="F966" s="182"/>
      <c r="G966" s="182"/>
      <c r="H966" s="182"/>
      <c r="I966" s="182"/>
      <c r="J966" s="182"/>
      <c r="K966" s="182"/>
      <c r="L966" s="182"/>
      <c r="M966" s="182"/>
      <c r="N966" s="182"/>
      <c r="O966" s="182"/>
      <c r="P966" s="182"/>
      <c r="Q966" s="182"/>
      <c r="R966" s="182"/>
      <c r="S966" s="182"/>
      <c r="T966" s="182"/>
      <c r="U966" s="182"/>
      <c r="V966" s="182"/>
      <c r="W966" s="182"/>
      <c r="X966" s="182"/>
      <c r="Y966" s="182"/>
      <c r="Z966" s="182"/>
      <c r="AA966" s="182"/>
      <c r="AB966" s="182"/>
      <c r="AC966" s="182"/>
      <c r="AD966" s="182"/>
      <c r="AE966" s="182"/>
      <c r="AF966" s="182"/>
      <c r="AG966" s="182"/>
      <c r="AH966" s="182"/>
      <c r="AI966" s="182"/>
      <c r="AJ966" s="182"/>
      <c r="AK966" s="182"/>
      <c r="AL966" s="182"/>
      <c r="AM966" s="182"/>
      <c r="AN966" s="182"/>
      <c r="AO966" s="182"/>
      <c r="AP966" s="182"/>
      <c r="AQ966" s="182"/>
      <c r="AR966" s="182"/>
      <c r="AS966" s="182"/>
      <c r="AT966" s="182"/>
      <c r="AU966" s="182"/>
      <c r="AV966" s="182"/>
      <c r="AW966" s="182"/>
      <c r="AX966" s="182"/>
    </row>
    <row r="967" spans="1:50" ht="15.75" customHeight="1">
      <c r="A967" s="182"/>
      <c r="B967" s="182"/>
      <c r="C967" s="182"/>
      <c r="D967" s="182"/>
      <c r="E967" s="182"/>
      <c r="F967" s="182"/>
      <c r="G967" s="182"/>
      <c r="H967" s="182"/>
      <c r="I967" s="182"/>
      <c r="J967" s="182"/>
      <c r="K967" s="182"/>
      <c r="L967" s="182"/>
      <c r="M967" s="182"/>
      <c r="N967" s="182"/>
      <c r="O967" s="182"/>
      <c r="P967" s="182"/>
      <c r="Q967" s="182"/>
      <c r="R967" s="182"/>
      <c r="S967" s="182"/>
      <c r="T967" s="182"/>
      <c r="U967" s="182"/>
      <c r="V967" s="182"/>
      <c r="W967" s="182"/>
      <c r="X967" s="182"/>
      <c r="Y967" s="182"/>
      <c r="Z967" s="182"/>
      <c r="AA967" s="182"/>
      <c r="AB967" s="182"/>
      <c r="AC967" s="182"/>
      <c r="AD967" s="182"/>
      <c r="AE967" s="182"/>
      <c r="AF967" s="182"/>
      <c r="AG967" s="182"/>
      <c r="AH967" s="182"/>
      <c r="AI967" s="182"/>
      <c r="AJ967" s="182"/>
      <c r="AK967" s="182"/>
      <c r="AL967" s="182"/>
      <c r="AM967" s="182"/>
      <c r="AN967" s="182"/>
      <c r="AO967" s="182"/>
      <c r="AP967" s="182"/>
      <c r="AQ967" s="182"/>
      <c r="AR967" s="182"/>
      <c r="AS967" s="182"/>
      <c r="AT967" s="182"/>
      <c r="AU967" s="182"/>
      <c r="AV967" s="182"/>
      <c r="AW967" s="182"/>
      <c r="AX967" s="182"/>
    </row>
    <row r="968" spans="1:50" ht="15.75" customHeight="1">
      <c r="A968" s="182"/>
      <c r="B968" s="182"/>
      <c r="C968" s="182"/>
      <c r="D968" s="182"/>
      <c r="E968" s="182"/>
      <c r="F968" s="182"/>
      <c r="G968" s="182"/>
      <c r="H968" s="182"/>
      <c r="I968" s="182"/>
      <c r="J968" s="182"/>
      <c r="K968" s="182"/>
      <c r="L968" s="182"/>
      <c r="M968" s="182"/>
      <c r="N968" s="182"/>
      <c r="O968" s="182"/>
      <c r="P968" s="182"/>
      <c r="Q968" s="182"/>
      <c r="R968" s="182"/>
      <c r="S968" s="182"/>
      <c r="T968" s="182"/>
      <c r="U968" s="182"/>
      <c r="V968" s="182"/>
      <c r="W968" s="182"/>
      <c r="X968" s="182"/>
      <c r="Y968" s="182"/>
      <c r="Z968" s="182"/>
      <c r="AA968" s="182"/>
      <c r="AB968" s="182"/>
      <c r="AC968" s="182"/>
      <c r="AD968" s="182"/>
      <c r="AE968" s="182"/>
      <c r="AF968" s="182"/>
      <c r="AG968" s="182"/>
      <c r="AH968" s="182"/>
      <c r="AI968" s="182"/>
      <c r="AJ968" s="182"/>
      <c r="AK968" s="182"/>
      <c r="AL968" s="182"/>
      <c r="AM968" s="182"/>
      <c r="AN968" s="182"/>
      <c r="AO968" s="182"/>
      <c r="AP968" s="182"/>
      <c r="AQ968" s="182"/>
      <c r="AR968" s="182"/>
      <c r="AS968" s="182"/>
      <c r="AT968" s="182"/>
      <c r="AU968" s="182"/>
      <c r="AV968" s="182"/>
      <c r="AW968" s="182"/>
      <c r="AX968" s="182"/>
    </row>
    <row r="969" spans="1:50" ht="15.75" customHeight="1">
      <c r="A969" s="182"/>
      <c r="B969" s="182"/>
      <c r="C969" s="182"/>
      <c r="D969" s="182"/>
      <c r="E969" s="182"/>
      <c r="F969" s="182"/>
      <c r="G969" s="182"/>
      <c r="H969" s="182"/>
      <c r="I969" s="182"/>
      <c r="J969" s="182"/>
      <c r="K969" s="182"/>
      <c r="L969" s="182"/>
      <c r="M969" s="182"/>
      <c r="N969" s="182"/>
      <c r="O969" s="182"/>
      <c r="P969" s="182"/>
      <c r="Q969" s="182"/>
      <c r="R969" s="182"/>
      <c r="S969" s="182"/>
      <c r="T969" s="182"/>
      <c r="U969" s="182"/>
      <c r="V969" s="182"/>
      <c r="W969" s="182"/>
      <c r="X969" s="182"/>
      <c r="Y969" s="182"/>
      <c r="Z969" s="182"/>
      <c r="AA969" s="182"/>
      <c r="AB969" s="182"/>
      <c r="AC969" s="182"/>
      <c r="AD969" s="182"/>
      <c r="AE969" s="182"/>
      <c r="AF969" s="182"/>
      <c r="AG969" s="182"/>
      <c r="AH969" s="182"/>
      <c r="AI969" s="182"/>
      <c r="AJ969" s="182"/>
      <c r="AK969" s="182"/>
      <c r="AL969" s="182"/>
      <c r="AM969" s="182"/>
      <c r="AN969" s="182"/>
      <c r="AO969" s="182"/>
      <c r="AP969" s="182"/>
      <c r="AQ969" s="182"/>
      <c r="AR969" s="182"/>
      <c r="AS969" s="182"/>
      <c r="AT969" s="182"/>
      <c r="AU969" s="182"/>
      <c r="AV969" s="182"/>
      <c r="AW969" s="182"/>
      <c r="AX969" s="182"/>
    </row>
    <row r="970" spans="1:50" ht="15.75" customHeight="1">
      <c r="A970" s="182"/>
      <c r="B970" s="182"/>
      <c r="C970" s="182"/>
      <c r="D970" s="182"/>
      <c r="E970" s="182"/>
      <c r="F970" s="182"/>
      <c r="G970" s="182"/>
      <c r="H970" s="182"/>
      <c r="I970" s="182"/>
      <c r="J970" s="182"/>
      <c r="K970" s="182"/>
      <c r="L970" s="182"/>
      <c r="M970" s="182"/>
      <c r="N970" s="182"/>
      <c r="O970" s="182"/>
      <c r="P970" s="182"/>
      <c r="Q970" s="182"/>
      <c r="R970" s="182"/>
      <c r="S970" s="182"/>
      <c r="T970" s="182"/>
      <c r="U970" s="182"/>
      <c r="V970" s="182"/>
      <c r="W970" s="182"/>
      <c r="X970" s="182"/>
      <c r="Y970" s="182"/>
      <c r="Z970" s="182"/>
      <c r="AA970" s="182"/>
      <c r="AB970" s="182"/>
      <c r="AC970" s="182"/>
      <c r="AD970" s="182"/>
      <c r="AE970" s="182"/>
      <c r="AF970" s="182"/>
      <c r="AG970" s="182"/>
      <c r="AH970" s="182"/>
      <c r="AI970" s="182"/>
      <c r="AJ970" s="182"/>
      <c r="AK970" s="182"/>
      <c r="AL970" s="182"/>
      <c r="AM970" s="182"/>
      <c r="AN970" s="182"/>
      <c r="AO970" s="182"/>
      <c r="AP970" s="182"/>
      <c r="AQ970" s="182"/>
      <c r="AR970" s="182"/>
      <c r="AS970" s="182"/>
      <c r="AT970" s="182"/>
      <c r="AU970" s="182"/>
      <c r="AV970" s="182"/>
      <c r="AW970" s="182"/>
      <c r="AX970" s="182"/>
    </row>
    <row r="971" spans="1:50" ht="15.75" customHeight="1">
      <c r="A971" s="182"/>
      <c r="B971" s="182"/>
      <c r="C971" s="182"/>
      <c r="D971" s="182"/>
      <c r="E971" s="182"/>
      <c r="F971" s="182"/>
      <c r="G971" s="182"/>
      <c r="H971" s="182"/>
      <c r="I971" s="182"/>
      <c r="J971" s="182"/>
      <c r="K971" s="182"/>
      <c r="L971" s="182"/>
      <c r="M971" s="182"/>
      <c r="N971" s="182"/>
      <c r="O971" s="182"/>
      <c r="P971" s="182"/>
      <c r="Q971" s="182"/>
      <c r="R971" s="182"/>
      <c r="S971" s="182"/>
      <c r="T971" s="182"/>
      <c r="U971" s="182"/>
      <c r="V971" s="182"/>
      <c r="W971" s="182"/>
      <c r="X971" s="182"/>
      <c r="Y971" s="182"/>
      <c r="Z971" s="182"/>
      <c r="AA971" s="182"/>
      <c r="AB971" s="182"/>
      <c r="AC971" s="182"/>
      <c r="AD971" s="182"/>
      <c r="AE971" s="182"/>
      <c r="AF971" s="182"/>
      <c r="AG971" s="182"/>
      <c r="AH971" s="182"/>
      <c r="AI971" s="182"/>
      <c r="AJ971" s="182"/>
      <c r="AK971" s="182"/>
      <c r="AL971" s="182"/>
      <c r="AM971" s="182"/>
      <c r="AN971" s="182"/>
      <c r="AO971" s="182"/>
      <c r="AP971" s="182"/>
      <c r="AQ971" s="182"/>
      <c r="AR971" s="182"/>
      <c r="AS971" s="182"/>
      <c r="AT971" s="182"/>
      <c r="AU971" s="182"/>
      <c r="AV971" s="182"/>
      <c r="AW971" s="182"/>
      <c r="AX971" s="182"/>
    </row>
    <row r="972" spans="1:50" ht="15.75" customHeight="1">
      <c r="A972" s="182"/>
      <c r="B972" s="182"/>
      <c r="C972" s="182"/>
      <c r="D972" s="182"/>
      <c r="E972" s="182"/>
      <c r="F972" s="182"/>
      <c r="G972" s="182"/>
      <c r="H972" s="182"/>
      <c r="I972" s="182"/>
      <c r="J972" s="182"/>
      <c r="K972" s="182"/>
      <c r="L972" s="182"/>
      <c r="M972" s="182"/>
      <c r="N972" s="182"/>
      <c r="O972" s="182"/>
      <c r="P972" s="182"/>
      <c r="Q972" s="182"/>
      <c r="R972" s="182"/>
      <c r="S972" s="182"/>
      <c r="T972" s="182"/>
      <c r="U972" s="182"/>
      <c r="V972" s="182"/>
      <c r="W972" s="182"/>
      <c r="X972" s="182"/>
      <c r="Y972" s="182"/>
      <c r="Z972" s="182"/>
      <c r="AA972" s="182"/>
      <c r="AB972" s="182"/>
      <c r="AC972" s="182"/>
      <c r="AD972" s="182"/>
      <c r="AE972" s="182"/>
      <c r="AF972" s="182"/>
      <c r="AG972" s="182"/>
      <c r="AH972" s="182"/>
      <c r="AI972" s="182"/>
      <c r="AJ972" s="182"/>
      <c r="AK972" s="182"/>
      <c r="AL972" s="182"/>
      <c r="AM972" s="182"/>
      <c r="AN972" s="182"/>
      <c r="AO972" s="182"/>
      <c r="AP972" s="182"/>
      <c r="AQ972" s="182"/>
      <c r="AR972" s="182"/>
      <c r="AS972" s="182"/>
      <c r="AT972" s="182"/>
      <c r="AU972" s="182"/>
      <c r="AV972" s="182"/>
      <c r="AW972" s="182"/>
      <c r="AX972" s="182"/>
    </row>
    <row r="973" spans="1:50" ht="15.75" customHeight="1">
      <c r="A973" s="182"/>
      <c r="B973" s="182"/>
      <c r="C973" s="182"/>
      <c r="D973" s="182"/>
      <c r="E973" s="182"/>
      <c r="F973" s="182"/>
      <c r="G973" s="182"/>
      <c r="H973" s="182"/>
      <c r="I973" s="182"/>
      <c r="J973" s="182"/>
      <c r="K973" s="182"/>
      <c r="L973" s="182"/>
      <c r="M973" s="182"/>
      <c r="N973" s="182"/>
      <c r="O973" s="182"/>
      <c r="P973" s="182"/>
      <c r="Q973" s="182"/>
      <c r="R973" s="182"/>
      <c r="S973" s="182"/>
      <c r="T973" s="182"/>
      <c r="U973" s="182"/>
      <c r="V973" s="182"/>
      <c r="W973" s="182"/>
      <c r="X973" s="182"/>
      <c r="Y973" s="182"/>
      <c r="Z973" s="182"/>
      <c r="AA973" s="182"/>
      <c r="AB973" s="182"/>
      <c r="AC973" s="182"/>
      <c r="AD973" s="182"/>
      <c r="AE973" s="182"/>
      <c r="AF973" s="182"/>
      <c r="AG973" s="182"/>
      <c r="AH973" s="182"/>
      <c r="AI973" s="182"/>
      <c r="AJ973" s="182"/>
      <c r="AK973" s="182"/>
      <c r="AL973" s="182"/>
      <c r="AM973" s="182"/>
      <c r="AN973" s="182"/>
      <c r="AO973" s="182"/>
      <c r="AP973" s="182"/>
      <c r="AQ973" s="182"/>
      <c r="AR973" s="182"/>
      <c r="AS973" s="182"/>
      <c r="AT973" s="182"/>
      <c r="AU973" s="182"/>
      <c r="AV973" s="182"/>
      <c r="AW973" s="182"/>
      <c r="AX973" s="182"/>
    </row>
    <row r="974" spans="1:50" ht="15.75" customHeight="1">
      <c r="A974" s="182"/>
      <c r="B974" s="182"/>
      <c r="C974" s="182"/>
      <c r="D974" s="182"/>
      <c r="E974" s="182"/>
      <c r="F974" s="182"/>
      <c r="G974" s="182"/>
      <c r="H974" s="182"/>
      <c r="I974" s="182"/>
      <c r="J974" s="182"/>
      <c r="K974" s="182"/>
      <c r="L974" s="182"/>
      <c r="M974" s="182"/>
      <c r="N974" s="182"/>
      <c r="O974" s="182"/>
      <c r="P974" s="182"/>
      <c r="Q974" s="182"/>
      <c r="R974" s="182"/>
      <c r="S974" s="182"/>
      <c r="T974" s="182"/>
      <c r="U974" s="182"/>
      <c r="V974" s="182"/>
      <c r="W974" s="182"/>
      <c r="X974" s="182"/>
      <c r="Y974" s="182"/>
      <c r="Z974" s="182"/>
      <c r="AA974" s="182"/>
      <c r="AB974" s="182"/>
      <c r="AC974" s="182"/>
      <c r="AD974" s="182"/>
      <c r="AE974" s="182"/>
      <c r="AF974" s="182"/>
      <c r="AG974" s="182"/>
      <c r="AH974" s="182"/>
      <c r="AI974" s="182"/>
      <c r="AJ974" s="182"/>
      <c r="AK974" s="182"/>
      <c r="AL974" s="182"/>
      <c r="AM974" s="182"/>
      <c r="AN974" s="182"/>
      <c r="AO974" s="182"/>
      <c r="AP974" s="182"/>
      <c r="AQ974" s="182"/>
      <c r="AR974" s="182"/>
      <c r="AS974" s="182"/>
      <c r="AT974" s="182"/>
      <c r="AU974" s="182"/>
      <c r="AV974" s="182"/>
      <c r="AW974" s="182"/>
      <c r="AX974" s="182"/>
    </row>
    <row r="975" spans="1:50" ht="15.75" customHeight="1">
      <c r="A975" s="182"/>
      <c r="B975" s="182"/>
      <c r="C975" s="182"/>
      <c r="D975" s="182"/>
      <c r="E975" s="182"/>
      <c r="F975" s="182"/>
      <c r="G975" s="182"/>
      <c r="H975" s="182"/>
      <c r="I975" s="182"/>
      <c r="J975" s="182"/>
      <c r="K975" s="182"/>
      <c r="L975" s="182"/>
      <c r="M975" s="182"/>
      <c r="N975" s="182"/>
      <c r="O975" s="182"/>
      <c r="P975" s="182"/>
      <c r="Q975" s="182"/>
      <c r="R975" s="182"/>
      <c r="S975" s="182"/>
      <c r="T975" s="182"/>
      <c r="U975" s="182"/>
      <c r="V975" s="182"/>
      <c r="W975" s="182"/>
      <c r="X975" s="182"/>
      <c r="Y975" s="182"/>
      <c r="Z975" s="182"/>
      <c r="AA975" s="182"/>
      <c r="AB975" s="182"/>
      <c r="AC975" s="182"/>
      <c r="AD975" s="182"/>
      <c r="AE975" s="182"/>
      <c r="AF975" s="182"/>
      <c r="AG975" s="182"/>
      <c r="AH975" s="182"/>
      <c r="AI975" s="182"/>
      <c r="AJ975" s="182"/>
      <c r="AK975" s="182"/>
      <c r="AL975" s="182"/>
      <c r="AM975" s="182"/>
      <c r="AN975" s="182"/>
      <c r="AO975" s="182"/>
      <c r="AP975" s="182"/>
      <c r="AQ975" s="182"/>
      <c r="AR975" s="182"/>
      <c r="AS975" s="182"/>
      <c r="AT975" s="182"/>
      <c r="AU975" s="182"/>
      <c r="AV975" s="182"/>
      <c r="AW975" s="182"/>
      <c r="AX975" s="182"/>
    </row>
    <row r="976" spans="1:50" ht="15.75" customHeight="1">
      <c r="A976" s="182"/>
      <c r="B976" s="182"/>
      <c r="C976" s="182"/>
      <c r="D976" s="182"/>
      <c r="E976" s="182"/>
      <c r="F976" s="182"/>
      <c r="G976" s="182"/>
      <c r="H976" s="182"/>
      <c r="I976" s="182"/>
      <c r="J976" s="182"/>
      <c r="K976" s="182"/>
      <c r="L976" s="182"/>
      <c r="M976" s="182"/>
      <c r="N976" s="182"/>
      <c r="O976" s="182"/>
      <c r="P976" s="182"/>
      <c r="Q976" s="182"/>
      <c r="R976" s="182"/>
      <c r="S976" s="182"/>
      <c r="T976" s="182"/>
      <c r="U976" s="182"/>
      <c r="V976" s="182"/>
      <c r="W976" s="182"/>
      <c r="X976" s="182"/>
      <c r="Y976" s="182"/>
      <c r="Z976" s="182"/>
      <c r="AA976" s="182"/>
      <c r="AB976" s="182"/>
      <c r="AC976" s="182"/>
      <c r="AD976" s="182"/>
      <c r="AE976" s="182"/>
      <c r="AF976" s="182"/>
      <c r="AG976" s="182"/>
      <c r="AH976" s="182"/>
      <c r="AI976" s="182"/>
      <c r="AJ976" s="182"/>
      <c r="AK976" s="182"/>
      <c r="AL976" s="182"/>
      <c r="AM976" s="182"/>
      <c r="AN976" s="182"/>
      <c r="AO976" s="182"/>
      <c r="AP976" s="182"/>
      <c r="AQ976" s="182"/>
      <c r="AR976" s="182"/>
      <c r="AS976" s="182"/>
      <c r="AT976" s="182"/>
      <c r="AU976" s="182"/>
      <c r="AV976" s="182"/>
      <c r="AW976" s="182"/>
      <c r="AX976" s="182"/>
    </row>
    <row r="977" spans="1:50" ht="15.75" customHeight="1">
      <c r="A977" s="182"/>
      <c r="B977" s="182"/>
      <c r="C977" s="182"/>
      <c r="D977" s="182"/>
      <c r="E977" s="182"/>
      <c r="F977" s="182"/>
      <c r="G977" s="182"/>
      <c r="H977" s="182"/>
      <c r="I977" s="182"/>
      <c r="J977" s="182"/>
      <c r="K977" s="182"/>
      <c r="L977" s="182"/>
      <c r="M977" s="182"/>
      <c r="N977" s="182"/>
      <c r="O977" s="182"/>
      <c r="P977" s="182"/>
      <c r="Q977" s="182"/>
      <c r="R977" s="182"/>
      <c r="S977" s="182"/>
      <c r="T977" s="182"/>
      <c r="U977" s="182"/>
      <c r="V977" s="182"/>
      <c r="W977" s="182"/>
      <c r="X977" s="182"/>
      <c r="Y977" s="182"/>
      <c r="Z977" s="182"/>
      <c r="AA977" s="182"/>
      <c r="AB977" s="182"/>
      <c r="AC977" s="182"/>
      <c r="AD977" s="182"/>
      <c r="AE977" s="182"/>
      <c r="AF977" s="182"/>
      <c r="AG977" s="182"/>
      <c r="AH977" s="182"/>
      <c r="AI977" s="182"/>
      <c r="AJ977" s="182"/>
      <c r="AK977" s="182"/>
      <c r="AL977" s="182"/>
      <c r="AM977" s="182"/>
      <c r="AN977" s="182"/>
      <c r="AO977" s="182"/>
      <c r="AP977" s="182"/>
      <c r="AQ977" s="182"/>
      <c r="AR977" s="182"/>
      <c r="AS977" s="182"/>
      <c r="AT977" s="182"/>
      <c r="AU977" s="182"/>
      <c r="AV977" s="182"/>
      <c r="AW977" s="182"/>
      <c r="AX977" s="182"/>
    </row>
    <row r="978" spans="1:50" ht="15.75" customHeight="1">
      <c r="A978" s="182"/>
      <c r="B978" s="182"/>
      <c r="C978" s="182"/>
      <c r="D978" s="182"/>
      <c r="E978" s="182"/>
      <c r="F978" s="182"/>
      <c r="G978" s="182"/>
      <c r="H978" s="182"/>
      <c r="I978" s="182"/>
      <c r="J978" s="182"/>
      <c r="K978" s="182"/>
      <c r="L978" s="182"/>
      <c r="M978" s="182"/>
      <c r="N978" s="182"/>
      <c r="O978" s="182"/>
      <c r="P978" s="182"/>
      <c r="Q978" s="182"/>
      <c r="R978" s="182"/>
      <c r="S978" s="182"/>
      <c r="T978" s="182"/>
      <c r="U978" s="182"/>
      <c r="V978" s="182"/>
      <c r="W978" s="182"/>
      <c r="X978" s="182"/>
      <c r="Y978" s="182"/>
      <c r="Z978" s="182"/>
      <c r="AA978" s="182"/>
      <c r="AB978" s="182"/>
      <c r="AC978" s="182"/>
      <c r="AD978" s="182"/>
      <c r="AE978" s="182"/>
      <c r="AF978" s="182"/>
      <c r="AG978" s="182"/>
      <c r="AH978" s="182"/>
      <c r="AI978" s="182"/>
      <c r="AJ978" s="182"/>
      <c r="AK978" s="182"/>
      <c r="AL978" s="182"/>
      <c r="AM978" s="182"/>
      <c r="AN978" s="182"/>
      <c r="AO978" s="182"/>
      <c r="AP978" s="182"/>
      <c r="AQ978" s="182"/>
      <c r="AR978" s="182"/>
      <c r="AS978" s="182"/>
      <c r="AT978" s="182"/>
      <c r="AU978" s="182"/>
      <c r="AV978" s="182"/>
      <c r="AW978" s="182"/>
      <c r="AX978" s="182"/>
    </row>
    <row r="979" spans="1:50" ht="15.75" customHeight="1">
      <c r="A979" s="182"/>
      <c r="B979" s="182"/>
      <c r="C979" s="182"/>
      <c r="D979" s="182"/>
      <c r="E979" s="182"/>
      <c r="F979" s="182"/>
      <c r="G979" s="182"/>
      <c r="H979" s="182"/>
      <c r="I979" s="182"/>
      <c r="J979" s="182"/>
      <c r="K979" s="182"/>
      <c r="L979" s="182"/>
      <c r="M979" s="182"/>
      <c r="N979" s="182"/>
      <c r="O979" s="182"/>
      <c r="P979" s="182"/>
      <c r="Q979" s="182"/>
      <c r="R979" s="182"/>
      <c r="S979" s="182"/>
      <c r="T979" s="182"/>
      <c r="U979" s="182"/>
      <c r="V979" s="182"/>
      <c r="W979" s="182"/>
      <c r="X979" s="182"/>
      <c r="Y979" s="182"/>
      <c r="Z979" s="182"/>
      <c r="AA979" s="182"/>
      <c r="AB979" s="182"/>
      <c r="AC979" s="182"/>
      <c r="AD979" s="182"/>
      <c r="AE979" s="182"/>
      <c r="AF979" s="182"/>
      <c r="AG979" s="182"/>
      <c r="AH979" s="182"/>
      <c r="AI979" s="182"/>
      <c r="AJ979" s="182"/>
      <c r="AK979" s="182"/>
      <c r="AL979" s="182"/>
      <c r="AM979" s="182"/>
      <c r="AN979" s="182"/>
      <c r="AO979" s="182"/>
      <c r="AP979" s="182"/>
      <c r="AQ979" s="182"/>
      <c r="AR979" s="182"/>
      <c r="AS979" s="182"/>
      <c r="AT979" s="182"/>
      <c r="AU979" s="182"/>
      <c r="AV979" s="182"/>
      <c r="AW979" s="182"/>
      <c r="AX979" s="182"/>
    </row>
    <row r="980" spans="1:50" ht="15.75" customHeight="1">
      <c r="A980" s="182"/>
      <c r="B980" s="182"/>
      <c r="C980" s="182"/>
      <c r="D980" s="182"/>
      <c r="E980" s="182"/>
      <c r="F980" s="182"/>
      <c r="G980" s="182"/>
      <c r="H980" s="182"/>
      <c r="I980" s="182"/>
      <c r="J980" s="182"/>
      <c r="K980" s="182"/>
      <c r="L980" s="182"/>
      <c r="M980" s="182"/>
      <c r="N980" s="182"/>
      <c r="O980" s="182"/>
      <c r="P980" s="182"/>
      <c r="Q980" s="182"/>
      <c r="R980" s="182"/>
      <c r="S980" s="182"/>
      <c r="T980" s="182"/>
      <c r="U980" s="182"/>
      <c r="V980" s="182"/>
      <c r="W980" s="182"/>
      <c r="X980" s="182"/>
      <c r="Y980" s="182"/>
      <c r="Z980" s="182"/>
      <c r="AA980" s="182"/>
      <c r="AB980" s="182"/>
      <c r="AC980" s="182"/>
      <c r="AD980" s="182"/>
      <c r="AE980" s="182"/>
      <c r="AF980" s="182"/>
      <c r="AG980" s="182"/>
      <c r="AH980" s="182"/>
      <c r="AI980" s="182"/>
      <c r="AJ980" s="182"/>
      <c r="AK980" s="182"/>
      <c r="AL980" s="182"/>
      <c r="AM980" s="182"/>
      <c r="AN980" s="182"/>
      <c r="AO980" s="182"/>
      <c r="AP980" s="182"/>
      <c r="AQ980" s="182"/>
      <c r="AR980" s="182"/>
      <c r="AS980" s="182"/>
      <c r="AT980" s="182"/>
      <c r="AU980" s="182"/>
      <c r="AV980" s="182"/>
      <c r="AW980" s="182"/>
      <c r="AX980" s="182"/>
    </row>
    <row r="981" spans="1:50" ht="15.75" customHeight="1">
      <c r="A981" s="182"/>
      <c r="B981" s="182"/>
      <c r="C981" s="182"/>
      <c r="D981" s="182"/>
      <c r="E981" s="182"/>
      <c r="F981" s="182"/>
      <c r="G981" s="182"/>
      <c r="H981" s="182"/>
      <c r="I981" s="182"/>
      <c r="J981" s="182"/>
      <c r="K981" s="182"/>
      <c r="L981" s="182"/>
      <c r="M981" s="182"/>
      <c r="N981" s="182"/>
      <c r="O981" s="182"/>
      <c r="P981" s="182"/>
      <c r="Q981" s="182"/>
      <c r="R981" s="182"/>
      <c r="S981" s="182"/>
      <c r="T981" s="182"/>
      <c r="U981" s="182"/>
      <c r="V981" s="182"/>
      <c r="W981" s="182"/>
      <c r="X981" s="182"/>
      <c r="Y981" s="182"/>
      <c r="Z981" s="182"/>
      <c r="AA981" s="182"/>
      <c r="AB981" s="182"/>
      <c r="AC981" s="182"/>
      <c r="AD981" s="182"/>
      <c r="AE981" s="182"/>
      <c r="AF981" s="182"/>
      <c r="AG981" s="182"/>
      <c r="AH981" s="182"/>
      <c r="AI981" s="182"/>
      <c r="AJ981" s="182"/>
      <c r="AK981" s="182"/>
      <c r="AL981" s="182"/>
      <c r="AM981" s="182"/>
      <c r="AN981" s="182"/>
      <c r="AO981" s="182"/>
      <c r="AP981" s="182"/>
      <c r="AQ981" s="182"/>
      <c r="AR981" s="182"/>
      <c r="AS981" s="182"/>
      <c r="AT981" s="182"/>
      <c r="AU981" s="182"/>
      <c r="AV981" s="182"/>
      <c r="AW981" s="182"/>
      <c r="AX981" s="182"/>
    </row>
    <row r="982" spans="1:50" ht="15.75" customHeight="1">
      <c r="A982" s="182"/>
      <c r="B982" s="182"/>
      <c r="C982" s="182"/>
      <c r="D982" s="182"/>
      <c r="E982" s="182"/>
      <c r="F982" s="182"/>
      <c r="G982" s="182"/>
      <c r="H982" s="182"/>
      <c r="I982" s="182"/>
      <c r="J982" s="182"/>
      <c r="K982" s="182"/>
      <c r="L982" s="182"/>
      <c r="M982" s="182"/>
      <c r="N982" s="182"/>
      <c r="O982" s="182"/>
      <c r="P982" s="182"/>
      <c r="Q982" s="182"/>
      <c r="R982" s="182"/>
      <c r="S982" s="182"/>
      <c r="T982" s="182"/>
      <c r="U982" s="182"/>
      <c r="V982" s="182"/>
      <c r="W982" s="182"/>
      <c r="X982" s="182"/>
      <c r="Y982" s="182"/>
      <c r="Z982" s="182"/>
      <c r="AA982" s="182"/>
      <c r="AB982" s="182"/>
      <c r="AC982" s="182"/>
      <c r="AD982" s="182"/>
      <c r="AE982" s="182"/>
      <c r="AF982" s="182"/>
      <c r="AG982" s="182"/>
      <c r="AH982" s="182"/>
      <c r="AI982" s="182"/>
      <c r="AJ982" s="182"/>
      <c r="AK982" s="182"/>
      <c r="AL982" s="182"/>
      <c r="AM982" s="182"/>
      <c r="AN982" s="182"/>
      <c r="AO982" s="182"/>
      <c r="AP982" s="182"/>
      <c r="AQ982" s="182"/>
      <c r="AR982" s="182"/>
      <c r="AS982" s="182"/>
      <c r="AT982" s="182"/>
      <c r="AU982" s="182"/>
      <c r="AV982" s="182"/>
      <c r="AW982" s="182"/>
      <c r="AX982" s="182"/>
    </row>
    <row r="983" spans="1:50" ht="15.75" customHeight="1">
      <c r="A983" s="182"/>
      <c r="B983" s="182"/>
      <c r="C983" s="182"/>
      <c r="D983" s="182"/>
      <c r="E983" s="182"/>
      <c r="F983" s="182"/>
      <c r="G983" s="182"/>
      <c r="H983" s="182"/>
      <c r="I983" s="182"/>
      <c r="J983" s="182"/>
      <c r="K983" s="182"/>
      <c r="L983" s="182"/>
      <c r="M983" s="182"/>
      <c r="N983" s="182"/>
      <c r="O983" s="182"/>
      <c r="P983" s="182"/>
      <c r="Q983" s="182"/>
      <c r="R983" s="182"/>
      <c r="S983" s="182"/>
      <c r="T983" s="182"/>
      <c r="U983" s="182"/>
      <c r="V983" s="182"/>
      <c r="W983" s="182"/>
      <c r="X983" s="182"/>
      <c r="Y983" s="182"/>
      <c r="Z983" s="182"/>
      <c r="AA983" s="182"/>
      <c r="AB983" s="182"/>
      <c r="AC983" s="182"/>
      <c r="AD983" s="182"/>
      <c r="AE983" s="182"/>
      <c r="AF983" s="182"/>
      <c r="AG983" s="182"/>
      <c r="AH983" s="182"/>
      <c r="AI983" s="182"/>
      <c r="AJ983" s="182"/>
      <c r="AK983" s="182"/>
      <c r="AL983" s="182"/>
      <c r="AM983" s="182"/>
      <c r="AN983" s="182"/>
      <c r="AO983" s="182"/>
      <c r="AP983" s="182"/>
      <c r="AQ983" s="182"/>
      <c r="AR983" s="182"/>
      <c r="AS983" s="182"/>
      <c r="AT983" s="182"/>
      <c r="AU983" s="182"/>
      <c r="AV983" s="182"/>
      <c r="AW983" s="182"/>
      <c r="AX983" s="182"/>
    </row>
    <row r="984" spans="1:50" ht="15.75" customHeight="1">
      <c r="A984" s="182"/>
      <c r="B984" s="182"/>
      <c r="C984" s="182"/>
      <c r="D984" s="182"/>
      <c r="E984" s="182"/>
      <c r="F984" s="182"/>
      <c r="G984" s="182"/>
      <c r="H984" s="182"/>
      <c r="I984" s="182"/>
      <c r="J984" s="182"/>
      <c r="K984" s="182"/>
      <c r="L984" s="182"/>
      <c r="M984" s="182"/>
      <c r="N984" s="182"/>
      <c r="O984" s="182"/>
      <c r="P984" s="182"/>
      <c r="Q984" s="182"/>
      <c r="R984" s="182"/>
      <c r="S984" s="182"/>
      <c r="T984" s="182"/>
      <c r="U984" s="182"/>
      <c r="V984" s="182"/>
      <c r="W984" s="182"/>
      <c r="X984" s="182"/>
      <c r="Y984" s="182"/>
      <c r="Z984" s="182"/>
      <c r="AA984" s="182"/>
      <c r="AB984" s="182"/>
      <c r="AC984" s="182"/>
      <c r="AD984" s="182"/>
      <c r="AE984" s="182"/>
      <c r="AF984" s="182"/>
      <c r="AG984" s="182"/>
      <c r="AH984" s="182"/>
      <c r="AI984" s="182"/>
      <c r="AJ984" s="182"/>
      <c r="AK984" s="182"/>
      <c r="AL984" s="182"/>
      <c r="AM984" s="182"/>
      <c r="AN984" s="182"/>
      <c r="AO984" s="182"/>
      <c r="AP984" s="182"/>
      <c r="AQ984" s="182"/>
      <c r="AR984" s="182"/>
      <c r="AS984" s="182"/>
      <c r="AT984" s="182"/>
      <c r="AU984" s="182"/>
      <c r="AV984" s="182"/>
      <c r="AW984" s="182"/>
      <c r="AX984" s="182"/>
    </row>
    <row r="985" spans="1:50" ht="15.75" customHeight="1">
      <c r="A985" s="182"/>
      <c r="B985" s="182"/>
      <c r="C985" s="182"/>
      <c r="D985" s="182"/>
      <c r="E985" s="182"/>
      <c r="F985" s="182"/>
      <c r="G985" s="182"/>
      <c r="H985" s="182"/>
      <c r="I985" s="182"/>
      <c r="J985" s="182"/>
      <c r="K985" s="182"/>
      <c r="L985" s="182"/>
      <c r="M985" s="182"/>
      <c r="N985" s="182"/>
      <c r="O985" s="182"/>
      <c r="P985" s="182"/>
      <c r="Q985" s="182"/>
      <c r="R985" s="182"/>
      <c r="S985" s="182"/>
      <c r="T985" s="182"/>
      <c r="U985" s="182"/>
      <c r="V985" s="182"/>
      <c r="W985" s="182"/>
      <c r="X985" s="182"/>
      <c r="Y985" s="182"/>
      <c r="Z985" s="182"/>
      <c r="AA985" s="182"/>
      <c r="AB985" s="182"/>
      <c r="AC985" s="182"/>
      <c r="AD985" s="182"/>
      <c r="AE985" s="182"/>
      <c r="AF985" s="182"/>
      <c r="AG985" s="182"/>
      <c r="AH985" s="182"/>
      <c r="AI985" s="182"/>
      <c r="AJ985" s="182"/>
      <c r="AK985" s="182"/>
      <c r="AL985" s="182"/>
      <c r="AM985" s="182"/>
      <c r="AN985" s="182"/>
      <c r="AO985" s="182"/>
      <c r="AP985" s="182"/>
      <c r="AQ985" s="182"/>
      <c r="AR985" s="182"/>
      <c r="AS985" s="182"/>
      <c r="AT985" s="182"/>
      <c r="AU985" s="182"/>
      <c r="AV985" s="182"/>
      <c r="AW985" s="182"/>
      <c r="AX985" s="182"/>
    </row>
    <row r="986" spans="1:50" ht="15.75" customHeight="1">
      <c r="A986" s="182"/>
      <c r="B986" s="182"/>
      <c r="C986" s="182"/>
      <c r="D986" s="182"/>
      <c r="E986" s="182"/>
      <c r="F986" s="182"/>
      <c r="G986" s="182"/>
      <c r="H986" s="182"/>
      <c r="I986" s="182"/>
      <c r="J986" s="182"/>
      <c r="K986" s="182"/>
      <c r="L986" s="182"/>
      <c r="M986" s="182"/>
      <c r="N986" s="182"/>
      <c r="O986" s="182"/>
      <c r="P986" s="182"/>
      <c r="Q986" s="182"/>
      <c r="R986" s="182"/>
      <c r="S986" s="182"/>
      <c r="T986" s="182"/>
      <c r="U986" s="182"/>
      <c r="V986" s="182"/>
      <c r="W986" s="182"/>
      <c r="X986" s="182"/>
      <c r="Y986" s="182"/>
      <c r="Z986" s="182"/>
      <c r="AA986" s="182"/>
      <c r="AB986" s="182"/>
      <c r="AC986" s="182"/>
      <c r="AD986" s="182"/>
      <c r="AE986" s="182"/>
      <c r="AF986" s="182"/>
      <c r="AG986" s="182"/>
      <c r="AH986" s="182"/>
      <c r="AI986" s="182"/>
      <c r="AJ986" s="182"/>
      <c r="AK986" s="182"/>
      <c r="AL986" s="182"/>
      <c r="AM986" s="182"/>
      <c r="AN986" s="182"/>
      <c r="AO986" s="182"/>
      <c r="AP986" s="182"/>
      <c r="AQ986" s="182"/>
      <c r="AR986" s="182"/>
      <c r="AS986" s="182"/>
      <c r="AT986" s="182"/>
      <c r="AU986" s="182"/>
      <c r="AV986" s="182"/>
      <c r="AW986" s="182"/>
      <c r="AX986" s="182"/>
    </row>
    <row r="987" spans="1:50" ht="15.75" customHeight="1">
      <c r="A987" s="182"/>
      <c r="B987" s="182"/>
      <c r="C987" s="182"/>
      <c r="D987" s="182"/>
      <c r="E987" s="182"/>
      <c r="F987" s="182"/>
      <c r="G987" s="182"/>
      <c r="H987" s="182"/>
      <c r="I987" s="182"/>
      <c r="J987" s="182"/>
      <c r="K987" s="182"/>
      <c r="L987" s="182"/>
      <c r="M987" s="182"/>
      <c r="N987" s="182"/>
      <c r="O987" s="182"/>
      <c r="P987" s="182"/>
      <c r="Q987" s="182"/>
      <c r="R987" s="182"/>
      <c r="S987" s="182"/>
      <c r="T987" s="182"/>
      <c r="U987" s="182"/>
      <c r="V987" s="182"/>
      <c r="W987" s="182"/>
      <c r="X987" s="182"/>
      <c r="Y987" s="182"/>
      <c r="Z987" s="182"/>
      <c r="AA987" s="182"/>
      <c r="AB987" s="182"/>
      <c r="AC987" s="182"/>
      <c r="AD987" s="182"/>
      <c r="AE987" s="182"/>
      <c r="AF987" s="182"/>
      <c r="AG987" s="182"/>
      <c r="AH987" s="182"/>
      <c r="AI987" s="182"/>
      <c r="AJ987" s="182"/>
      <c r="AK987" s="182"/>
      <c r="AL987" s="182"/>
      <c r="AM987" s="182"/>
      <c r="AN987" s="182"/>
      <c r="AO987" s="182"/>
      <c r="AP987" s="182"/>
      <c r="AQ987" s="182"/>
      <c r="AR987" s="182"/>
      <c r="AS987" s="182"/>
      <c r="AT987" s="182"/>
      <c r="AU987" s="182"/>
      <c r="AV987" s="182"/>
      <c r="AW987" s="182"/>
      <c r="AX987" s="182"/>
    </row>
    <row r="988" spans="1:50" ht="15.75" customHeight="1">
      <c r="A988" s="182"/>
      <c r="B988" s="182"/>
      <c r="C988" s="182"/>
      <c r="D988" s="182"/>
      <c r="E988" s="182"/>
      <c r="F988" s="182"/>
      <c r="G988" s="182"/>
      <c r="H988" s="182"/>
      <c r="I988" s="182"/>
      <c r="J988" s="182"/>
      <c r="K988" s="182"/>
      <c r="L988" s="182"/>
      <c r="M988" s="182"/>
      <c r="N988" s="182"/>
      <c r="O988" s="182"/>
      <c r="P988" s="182"/>
      <c r="Q988" s="182"/>
      <c r="R988" s="182"/>
      <c r="S988" s="182"/>
      <c r="T988" s="182"/>
      <c r="U988" s="182"/>
      <c r="V988" s="182"/>
      <c r="W988" s="182"/>
      <c r="X988" s="182"/>
      <c r="Y988" s="182"/>
      <c r="Z988" s="182"/>
      <c r="AA988" s="182"/>
      <c r="AB988" s="182"/>
      <c r="AC988" s="182"/>
      <c r="AD988" s="182"/>
      <c r="AE988" s="182"/>
      <c r="AF988" s="182"/>
      <c r="AG988" s="182"/>
      <c r="AH988" s="182"/>
      <c r="AI988" s="182"/>
      <c r="AJ988" s="182"/>
      <c r="AK988" s="182"/>
      <c r="AL988" s="182"/>
      <c r="AM988" s="182"/>
      <c r="AN988" s="182"/>
      <c r="AO988" s="182"/>
      <c r="AP988" s="182"/>
      <c r="AQ988" s="182"/>
      <c r="AR988" s="182"/>
      <c r="AS988" s="182"/>
      <c r="AT988" s="182"/>
      <c r="AU988" s="182"/>
      <c r="AV988" s="182"/>
      <c r="AW988" s="182"/>
      <c r="AX988" s="182"/>
    </row>
    <row r="989" spans="1:50" ht="15.75" customHeight="1">
      <c r="A989" s="182"/>
      <c r="B989" s="182"/>
      <c r="C989" s="182"/>
      <c r="D989" s="182"/>
      <c r="E989" s="182"/>
      <c r="F989" s="182"/>
      <c r="G989" s="182"/>
      <c r="H989" s="182"/>
      <c r="I989" s="182"/>
      <c r="J989" s="182"/>
      <c r="K989" s="182"/>
      <c r="L989" s="182"/>
      <c r="M989" s="182"/>
      <c r="N989" s="182"/>
      <c r="O989" s="182"/>
      <c r="P989" s="182"/>
      <c r="Q989" s="182"/>
      <c r="R989" s="182"/>
      <c r="S989" s="182"/>
      <c r="T989" s="182"/>
      <c r="U989" s="182"/>
      <c r="V989" s="182"/>
      <c r="W989" s="182"/>
      <c r="X989" s="182"/>
      <c r="Y989" s="182"/>
      <c r="Z989" s="182"/>
      <c r="AA989" s="182"/>
      <c r="AB989" s="182"/>
      <c r="AC989" s="182"/>
      <c r="AD989" s="182"/>
      <c r="AE989" s="182"/>
      <c r="AF989" s="182"/>
      <c r="AG989" s="182"/>
      <c r="AH989" s="182"/>
      <c r="AI989" s="182"/>
      <c r="AJ989" s="182"/>
      <c r="AK989" s="182"/>
      <c r="AL989" s="182"/>
      <c r="AM989" s="182"/>
      <c r="AN989" s="182"/>
      <c r="AO989" s="182"/>
      <c r="AP989" s="182"/>
      <c r="AQ989" s="182"/>
      <c r="AR989" s="182"/>
      <c r="AS989" s="182"/>
      <c r="AT989" s="182"/>
      <c r="AU989" s="182"/>
      <c r="AV989" s="182"/>
      <c r="AW989" s="182"/>
      <c r="AX989" s="182"/>
    </row>
    <row r="990" spans="1:50" ht="15.75" customHeight="1">
      <c r="A990" s="182"/>
      <c r="B990" s="182"/>
      <c r="C990" s="182"/>
      <c r="D990" s="182"/>
      <c r="E990" s="182"/>
      <c r="F990" s="182"/>
      <c r="G990" s="182"/>
      <c r="H990" s="182"/>
      <c r="I990" s="182"/>
      <c r="J990" s="182"/>
      <c r="K990" s="182"/>
      <c r="L990" s="182"/>
      <c r="M990" s="182"/>
      <c r="N990" s="182"/>
      <c r="O990" s="182"/>
      <c r="P990" s="182"/>
      <c r="Q990" s="182"/>
      <c r="R990" s="182"/>
      <c r="S990" s="182"/>
      <c r="T990" s="182"/>
      <c r="U990" s="182"/>
      <c r="V990" s="182"/>
      <c r="W990" s="182"/>
      <c r="X990" s="182"/>
      <c r="Y990" s="182"/>
      <c r="Z990" s="182"/>
      <c r="AA990" s="182"/>
      <c r="AB990" s="182"/>
      <c r="AC990" s="182"/>
      <c r="AD990" s="182"/>
      <c r="AE990" s="182"/>
      <c r="AF990" s="182"/>
      <c r="AG990" s="182"/>
      <c r="AH990" s="182"/>
      <c r="AI990" s="182"/>
      <c r="AJ990" s="182"/>
      <c r="AK990" s="182"/>
      <c r="AL990" s="182"/>
      <c r="AM990" s="182"/>
      <c r="AN990" s="182"/>
      <c r="AO990" s="182"/>
      <c r="AP990" s="182"/>
      <c r="AQ990" s="182"/>
      <c r="AR990" s="182"/>
      <c r="AS990" s="182"/>
      <c r="AT990" s="182"/>
      <c r="AU990" s="182"/>
      <c r="AV990" s="182"/>
      <c r="AW990" s="182"/>
      <c r="AX990" s="182"/>
    </row>
    <row r="991" spans="1:50" ht="15.75" customHeight="1">
      <c r="A991" s="182"/>
      <c r="B991" s="182"/>
      <c r="C991" s="182"/>
      <c r="D991" s="182"/>
      <c r="E991" s="182"/>
      <c r="F991" s="182"/>
      <c r="G991" s="182"/>
      <c r="H991" s="182"/>
      <c r="I991" s="182"/>
      <c r="J991" s="182"/>
      <c r="K991" s="182"/>
      <c r="L991" s="182"/>
      <c r="M991" s="182"/>
      <c r="N991" s="182"/>
      <c r="O991" s="182"/>
      <c r="P991" s="182"/>
      <c r="Q991" s="182"/>
      <c r="R991" s="182"/>
      <c r="S991" s="182"/>
      <c r="T991" s="182"/>
      <c r="U991" s="182"/>
      <c r="V991" s="182"/>
      <c r="W991" s="182"/>
      <c r="X991" s="182"/>
      <c r="Y991" s="182"/>
      <c r="Z991" s="182"/>
      <c r="AA991" s="182"/>
      <c r="AB991" s="182"/>
      <c r="AC991" s="182"/>
      <c r="AD991" s="182"/>
      <c r="AE991" s="182"/>
      <c r="AF991" s="182"/>
      <c r="AG991" s="182"/>
      <c r="AH991" s="182"/>
      <c r="AI991" s="182"/>
      <c r="AJ991" s="182"/>
      <c r="AK991" s="182"/>
      <c r="AL991" s="182"/>
      <c r="AM991" s="182"/>
      <c r="AN991" s="182"/>
      <c r="AO991" s="182"/>
      <c r="AP991" s="182"/>
      <c r="AQ991" s="182"/>
      <c r="AR991" s="182"/>
      <c r="AS991" s="182"/>
      <c r="AT991" s="182"/>
      <c r="AU991" s="182"/>
      <c r="AV991" s="182"/>
      <c r="AW991" s="182"/>
      <c r="AX991" s="182"/>
    </row>
    <row r="992" spans="1:50" ht="15.75" customHeight="1">
      <c r="A992" s="182"/>
      <c r="B992" s="182"/>
      <c r="C992" s="182"/>
      <c r="D992" s="182"/>
      <c r="E992" s="182"/>
      <c r="F992" s="182"/>
      <c r="G992" s="182"/>
      <c r="H992" s="182"/>
      <c r="I992" s="182"/>
      <c r="J992" s="182"/>
      <c r="K992" s="182"/>
      <c r="L992" s="182"/>
      <c r="M992" s="182"/>
      <c r="N992" s="182"/>
      <c r="O992" s="182"/>
      <c r="P992" s="182"/>
      <c r="Q992" s="182"/>
      <c r="R992" s="182"/>
      <c r="S992" s="182"/>
      <c r="T992" s="182"/>
      <c r="U992" s="182"/>
      <c r="V992" s="182"/>
      <c r="W992" s="182"/>
      <c r="X992" s="182"/>
      <c r="Y992" s="182"/>
      <c r="Z992" s="182"/>
      <c r="AA992" s="182"/>
      <c r="AB992" s="182"/>
      <c r="AC992" s="182"/>
      <c r="AD992" s="182"/>
      <c r="AE992" s="182"/>
      <c r="AF992" s="182"/>
      <c r="AG992" s="182"/>
      <c r="AH992" s="182"/>
      <c r="AI992" s="182"/>
      <c r="AJ992" s="182"/>
      <c r="AK992" s="182"/>
      <c r="AL992" s="182"/>
      <c r="AM992" s="182"/>
      <c r="AN992" s="182"/>
      <c r="AO992" s="182"/>
      <c r="AP992" s="182"/>
      <c r="AQ992" s="182"/>
      <c r="AR992" s="182"/>
      <c r="AS992" s="182"/>
      <c r="AT992" s="182"/>
      <c r="AU992" s="182"/>
      <c r="AV992" s="182"/>
      <c r="AW992" s="182"/>
      <c r="AX992" s="182"/>
    </row>
    <row r="993" spans="1:50" ht="15.75" customHeight="1">
      <c r="A993" s="182"/>
      <c r="B993" s="182"/>
      <c r="C993" s="182"/>
      <c r="D993" s="182"/>
      <c r="E993" s="182"/>
      <c r="F993" s="182"/>
      <c r="G993" s="182"/>
      <c r="H993" s="182"/>
      <c r="I993" s="182"/>
      <c r="J993" s="182"/>
      <c r="K993" s="182"/>
      <c r="L993" s="182"/>
      <c r="M993" s="182"/>
      <c r="N993" s="182"/>
      <c r="O993" s="182"/>
      <c r="P993" s="182"/>
      <c r="Q993" s="182"/>
      <c r="R993" s="182"/>
      <c r="S993" s="182"/>
      <c r="T993" s="182"/>
      <c r="U993" s="182"/>
      <c r="V993" s="182"/>
      <c r="W993" s="182"/>
      <c r="X993" s="182"/>
      <c r="Y993" s="182"/>
      <c r="Z993" s="182"/>
      <c r="AA993" s="182"/>
      <c r="AB993" s="182"/>
      <c r="AC993" s="182"/>
      <c r="AD993" s="182"/>
      <c r="AE993" s="182"/>
      <c r="AF993" s="182"/>
      <c r="AG993" s="182"/>
      <c r="AH993" s="182"/>
      <c r="AI993" s="182"/>
      <c r="AJ993" s="182"/>
      <c r="AK993" s="182"/>
      <c r="AL993" s="182"/>
      <c r="AM993" s="182"/>
      <c r="AN993" s="182"/>
      <c r="AO993" s="182"/>
      <c r="AP993" s="182"/>
      <c r="AQ993" s="182"/>
      <c r="AR993" s="182"/>
      <c r="AS993" s="182"/>
      <c r="AT993" s="182"/>
      <c r="AU993" s="182"/>
      <c r="AV993" s="182"/>
      <c r="AW993" s="182"/>
      <c r="AX993" s="182"/>
    </row>
    <row r="994" spans="1:50" ht="15.75" customHeight="1">
      <c r="A994" s="182"/>
      <c r="B994" s="182"/>
      <c r="C994" s="182"/>
      <c r="D994" s="182"/>
      <c r="E994" s="182"/>
      <c r="F994" s="182"/>
      <c r="G994" s="182"/>
      <c r="H994" s="182"/>
      <c r="I994" s="182"/>
      <c r="J994" s="182"/>
      <c r="K994" s="182"/>
      <c r="L994" s="182"/>
      <c r="M994" s="182"/>
      <c r="N994" s="182"/>
      <c r="O994" s="182"/>
      <c r="P994" s="182"/>
      <c r="Q994" s="182"/>
      <c r="R994" s="182"/>
      <c r="S994" s="182"/>
      <c r="T994" s="182"/>
      <c r="U994" s="182"/>
      <c r="V994" s="182"/>
      <c r="W994" s="182"/>
      <c r="X994" s="182"/>
      <c r="Y994" s="182"/>
      <c r="Z994" s="182"/>
      <c r="AA994" s="182"/>
      <c r="AB994" s="182"/>
      <c r="AC994" s="182"/>
      <c r="AD994" s="182"/>
      <c r="AE994" s="182"/>
      <c r="AF994" s="182"/>
      <c r="AG994" s="182"/>
      <c r="AH994" s="182"/>
      <c r="AI994" s="182"/>
      <c r="AJ994" s="182"/>
      <c r="AK994" s="182"/>
      <c r="AL994" s="182"/>
      <c r="AM994" s="182"/>
      <c r="AN994" s="182"/>
      <c r="AO994" s="182"/>
      <c r="AP994" s="182"/>
      <c r="AQ994" s="182"/>
      <c r="AR994" s="182"/>
      <c r="AS994" s="182"/>
      <c r="AT994" s="182"/>
      <c r="AU994" s="182"/>
      <c r="AV994" s="182"/>
      <c r="AW994" s="182"/>
      <c r="AX994" s="182"/>
    </row>
    <row r="995" spans="1:50" ht="15.75" customHeight="1">
      <c r="A995" s="182"/>
      <c r="B995" s="182"/>
      <c r="C995" s="182"/>
      <c r="D995" s="182"/>
      <c r="E995" s="182"/>
      <c r="F995" s="182"/>
      <c r="G995" s="182"/>
      <c r="H995" s="182"/>
      <c r="I995" s="182"/>
      <c r="J995" s="182"/>
      <c r="K995" s="182"/>
      <c r="L995" s="182"/>
      <c r="M995" s="182"/>
      <c r="N995" s="182"/>
      <c r="O995" s="182"/>
      <c r="P995" s="182"/>
      <c r="Q995" s="182"/>
      <c r="R995" s="182"/>
      <c r="S995" s="182"/>
      <c r="T995" s="182"/>
      <c r="U995" s="182"/>
      <c r="V995" s="182"/>
      <c r="W995" s="182"/>
      <c r="X995" s="182"/>
      <c r="Y995" s="182"/>
      <c r="Z995" s="182"/>
      <c r="AA995" s="182"/>
      <c r="AB995" s="182"/>
      <c r="AC995" s="182"/>
      <c r="AD995" s="182"/>
      <c r="AE995" s="182"/>
      <c r="AF995" s="182"/>
      <c r="AG995" s="182"/>
      <c r="AH995" s="182"/>
      <c r="AI995" s="182"/>
      <c r="AJ995" s="182"/>
      <c r="AK995" s="182"/>
      <c r="AL995" s="182"/>
      <c r="AM995" s="182"/>
      <c r="AN995" s="182"/>
      <c r="AO995" s="182"/>
      <c r="AP995" s="182"/>
      <c r="AQ995" s="182"/>
      <c r="AR995" s="182"/>
      <c r="AS995" s="182"/>
      <c r="AT995" s="182"/>
      <c r="AU995" s="182"/>
      <c r="AV995" s="182"/>
      <c r="AW995" s="182"/>
      <c r="AX995" s="182"/>
    </row>
    <row r="996" spans="1:50" ht="15.75" customHeight="1">
      <c r="A996" s="182"/>
      <c r="B996" s="182"/>
      <c r="C996" s="182"/>
      <c r="D996" s="182"/>
      <c r="E996" s="182"/>
      <c r="F996" s="182"/>
      <c r="G996" s="182"/>
      <c r="H996" s="182"/>
      <c r="I996" s="182"/>
      <c r="J996" s="182"/>
      <c r="K996" s="182"/>
      <c r="L996" s="182"/>
      <c r="M996" s="182"/>
      <c r="N996" s="182"/>
      <c r="O996" s="182"/>
      <c r="P996" s="182"/>
      <c r="Q996" s="182"/>
      <c r="R996" s="182"/>
      <c r="S996" s="182"/>
      <c r="T996" s="182"/>
      <c r="U996" s="182"/>
      <c r="V996" s="182"/>
      <c r="W996" s="182"/>
      <c r="X996" s="182"/>
      <c r="Y996" s="182"/>
      <c r="Z996" s="182"/>
      <c r="AA996" s="182"/>
      <c r="AB996" s="182"/>
      <c r="AC996" s="182"/>
      <c r="AD996" s="182"/>
      <c r="AE996" s="182"/>
      <c r="AF996" s="182"/>
      <c r="AG996" s="182"/>
      <c r="AH996" s="182"/>
      <c r="AI996" s="182"/>
      <c r="AJ996" s="182"/>
      <c r="AK996" s="182"/>
      <c r="AL996" s="182"/>
      <c r="AM996" s="182"/>
      <c r="AN996" s="182"/>
      <c r="AO996" s="182"/>
      <c r="AP996" s="182"/>
      <c r="AQ996" s="182"/>
      <c r="AR996" s="182"/>
      <c r="AS996" s="182"/>
      <c r="AT996" s="182"/>
      <c r="AU996" s="182"/>
      <c r="AV996" s="182"/>
      <c r="AW996" s="182"/>
      <c r="AX996" s="182"/>
    </row>
    <row r="997" spans="1:50" ht="15.75" customHeight="1">
      <c r="A997" s="182"/>
      <c r="B997" s="182"/>
      <c r="C997" s="182"/>
      <c r="D997" s="182"/>
      <c r="E997" s="182"/>
      <c r="F997" s="182"/>
      <c r="G997" s="182"/>
      <c r="H997" s="182"/>
      <c r="I997" s="182"/>
      <c r="J997" s="182"/>
      <c r="K997" s="182"/>
      <c r="L997" s="182"/>
      <c r="M997" s="182"/>
      <c r="N997" s="182"/>
      <c r="O997" s="182"/>
      <c r="P997" s="182"/>
      <c r="Q997" s="182"/>
      <c r="R997" s="182"/>
      <c r="S997" s="182"/>
      <c r="T997" s="182"/>
      <c r="U997" s="182"/>
      <c r="V997" s="182"/>
      <c r="W997" s="182"/>
      <c r="X997" s="182"/>
      <c r="Y997" s="182"/>
      <c r="Z997" s="182"/>
      <c r="AA997" s="182"/>
      <c r="AB997" s="182"/>
      <c r="AC997" s="182"/>
      <c r="AD997" s="182"/>
      <c r="AE997" s="182"/>
      <c r="AF997" s="182"/>
      <c r="AG997" s="182"/>
      <c r="AH997" s="182"/>
      <c r="AI997" s="182"/>
      <c r="AJ997" s="182"/>
      <c r="AK997" s="182"/>
      <c r="AL997" s="182"/>
      <c r="AM997" s="182"/>
      <c r="AN997" s="182"/>
      <c r="AO997" s="182"/>
      <c r="AP997" s="182"/>
      <c r="AQ997" s="182"/>
      <c r="AR997" s="182"/>
      <c r="AS997" s="182"/>
      <c r="AT997" s="182"/>
      <c r="AU997" s="182"/>
      <c r="AV997" s="182"/>
      <c r="AW997" s="182"/>
      <c r="AX997" s="182"/>
    </row>
    <row r="998" spans="1:50" ht="15.75" customHeight="1">
      <c r="A998" s="182"/>
      <c r="B998" s="182"/>
      <c r="C998" s="182"/>
      <c r="D998" s="182"/>
      <c r="E998" s="182"/>
      <c r="F998" s="182"/>
      <c r="G998" s="182"/>
      <c r="H998" s="182"/>
      <c r="I998" s="182"/>
      <c r="J998" s="182"/>
      <c r="K998" s="182"/>
      <c r="L998" s="182"/>
      <c r="M998" s="182"/>
      <c r="N998" s="182"/>
      <c r="O998" s="182"/>
      <c r="P998" s="182"/>
      <c r="Q998" s="182"/>
      <c r="R998" s="182"/>
      <c r="S998" s="182"/>
      <c r="T998" s="182"/>
      <c r="U998" s="182"/>
      <c r="V998" s="182"/>
      <c r="W998" s="182"/>
      <c r="X998" s="182"/>
      <c r="Y998" s="182"/>
      <c r="Z998" s="182"/>
      <c r="AA998" s="182"/>
      <c r="AB998" s="182"/>
      <c r="AC998" s="182"/>
      <c r="AD998" s="182"/>
      <c r="AE998" s="182"/>
      <c r="AF998" s="182"/>
      <c r="AG998" s="182"/>
      <c r="AH998" s="182"/>
      <c r="AI998" s="182"/>
      <c r="AJ998" s="182"/>
      <c r="AK998" s="182"/>
      <c r="AL998" s="182"/>
      <c r="AM998" s="182"/>
      <c r="AN998" s="182"/>
      <c r="AO998" s="182"/>
      <c r="AP998" s="182"/>
      <c r="AQ998" s="182"/>
      <c r="AR998" s="182"/>
      <c r="AS998" s="182"/>
      <c r="AT998" s="182"/>
      <c r="AU998" s="182"/>
      <c r="AV998" s="182"/>
      <c r="AW998" s="182"/>
      <c r="AX998" s="182"/>
    </row>
    <row r="999" spans="1:50" ht="15.75" customHeight="1">
      <c r="A999" s="182"/>
      <c r="B999" s="182"/>
      <c r="C999" s="182"/>
      <c r="D999" s="182"/>
      <c r="E999" s="182"/>
      <c r="F999" s="182"/>
      <c r="G999" s="182"/>
      <c r="H999" s="182"/>
      <c r="I999" s="182"/>
      <c r="J999" s="182"/>
      <c r="K999" s="182"/>
      <c r="L999" s="182"/>
      <c r="M999" s="182"/>
      <c r="N999" s="182"/>
      <c r="O999" s="182"/>
      <c r="P999" s="182"/>
      <c r="Q999" s="182"/>
      <c r="R999" s="182"/>
      <c r="S999" s="182"/>
      <c r="T999" s="182"/>
      <c r="U999" s="182"/>
      <c r="V999" s="182"/>
      <c r="W999" s="182"/>
      <c r="X999" s="182"/>
      <c r="Y999" s="182"/>
      <c r="Z999" s="182"/>
      <c r="AA999" s="182"/>
      <c r="AB999" s="182"/>
      <c r="AC999" s="182"/>
      <c r="AD999" s="182"/>
      <c r="AE999" s="182"/>
      <c r="AF999" s="182"/>
      <c r="AG999" s="182"/>
      <c r="AH999" s="182"/>
      <c r="AI999" s="182"/>
      <c r="AJ999" s="182"/>
      <c r="AK999" s="182"/>
      <c r="AL999" s="182"/>
      <c r="AM999" s="182"/>
      <c r="AN999" s="182"/>
      <c r="AO999" s="182"/>
      <c r="AP999" s="182"/>
      <c r="AQ999" s="182"/>
      <c r="AR999" s="182"/>
      <c r="AS999" s="182"/>
      <c r="AT999" s="182"/>
      <c r="AU999" s="182"/>
      <c r="AV999" s="182"/>
      <c r="AW999" s="182"/>
      <c r="AX999" s="182"/>
    </row>
    <row r="1000" spans="1:50" ht="15.75" customHeight="1">
      <c r="A1000" s="182"/>
      <c r="B1000" s="182"/>
      <c r="C1000" s="182"/>
      <c r="D1000" s="182"/>
      <c r="E1000" s="182"/>
      <c r="F1000" s="182"/>
      <c r="G1000" s="182"/>
      <c r="H1000" s="182"/>
      <c r="I1000" s="182"/>
      <c r="J1000" s="182"/>
      <c r="K1000" s="182"/>
      <c r="L1000" s="182"/>
      <c r="M1000" s="182"/>
      <c r="N1000" s="182"/>
      <c r="O1000" s="182"/>
      <c r="P1000" s="182"/>
      <c r="Q1000" s="182"/>
      <c r="R1000" s="182"/>
      <c r="S1000" s="182"/>
      <c r="T1000" s="182"/>
      <c r="U1000" s="182"/>
      <c r="V1000" s="182"/>
      <c r="W1000" s="182"/>
      <c r="X1000" s="182"/>
      <c r="Y1000" s="182"/>
      <c r="Z1000" s="182"/>
      <c r="AA1000" s="182"/>
      <c r="AB1000" s="182"/>
      <c r="AC1000" s="182"/>
      <c r="AD1000" s="182"/>
      <c r="AE1000" s="182"/>
      <c r="AF1000" s="182"/>
      <c r="AG1000" s="182"/>
      <c r="AH1000" s="182"/>
      <c r="AI1000" s="182"/>
      <c r="AJ1000" s="182"/>
      <c r="AK1000" s="182"/>
      <c r="AL1000" s="182"/>
      <c r="AM1000" s="182"/>
      <c r="AN1000" s="182"/>
      <c r="AO1000" s="182"/>
      <c r="AP1000" s="182"/>
      <c r="AQ1000" s="182"/>
      <c r="AR1000" s="182"/>
      <c r="AS1000" s="182"/>
      <c r="AT1000" s="182"/>
      <c r="AU1000" s="182"/>
      <c r="AV1000" s="182"/>
      <c r="AW1000" s="182"/>
      <c r="AX1000" s="182"/>
    </row>
  </sheetData>
  <mergeCells count="4">
    <mergeCell ref="A1:A10"/>
    <mergeCell ref="A20:A29"/>
    <mergeCell ref="A93:A101"/>
    <mergeCell ref="Q93:Q101"/>
  </mergeCells>
  <pageMargins left="0.7" right="0.7" top="0.75" bottom="0.75" header="0" footer="0"/>
  <pageSetup orientation="landscape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J1000"/>
  <sheetViews>
    <sheetView topLeftCell="A8" workbookViewId="0">
      <pane xSplit="2" topLeftCell="C1" activePane="topRight" state="frozen"/>
      <selection pane="topRight" activeCell="F39" sqref="F39"/>
    </sheetView>
    <sheetView workbookViewId="1">
      <selection sqref="A1:A11"/>
    </sheetView>
  </sheetViews>
  <sheetFormatPr defaultColWidth="14.42578125" defaultRowHeight="15" customHeight="1"/>
  <cols>
    <col min="1" max="1" width="43.85546875" customWidth="1"/>
    <col min="2" max="2" width="21.7109375" customWidth="1"/>
    <col min="3" max="3" width="12.140625" customWidth="1"/>
    <col min="4" max="9" width="10.7109375" customWidth="1"/>
    <col min="10" max="10" width="14.28515625" customWidth="1"/>
    <col min="11" max="36" width="10.7109375" customWidth="1"/>
  </cols>
  <sheetData>
    <row r="1" spans="1:36">
      <c r="A1" s="461" t="s">
        <v>1959</v>
      </c>
      <c r="B1" s="3" t="s">
        <v>1960</v>
      </c>
      <c r="C1" s="227">
        <v>2017</v>
      </c>
      <c r="D1" s="227">
        <v>2018</v>
      </c>
      <c r="E1" s="227">
        <v>2019</v>
      </c>
      <c r="F1" s="227">
        <v>2020</v>
      </c>
      <c r="G1" s="227">
        <v>2021</v>
      </c>
      <c r="H1" s="227">
        <v>2022</v>
      </c>
      <c r="I1" s="227">
        <v>2023</v>
      </c>
      <c r="J1" s="227">
        <v>2024</v>
      </c>
      <c r="K1" s="227">
        <v>2025</v>
      </c>
      <c r="L1" s="227">
        <v>2026</v>
      </c>
      <c r="M1" s="227">
        <v>2027</v>
      </c>
      <c r="N1" s="227">
        <v>2028</v>
      </c>
      <c r="O1" s="227">
        <v>2029</v>
      </c>
      <c r="P1" s="227">
        <v>2030</v>
      </c>
      <c r="Q1" s="227">
        <v>2031</v>
      </c>
      <c r="R1" s="227">
        <v>2032</v>
      </c>
      <c r="S1" s="227">
        <v>2033</v>
      </c>
      <c r="T1" s="227">
        <v>2034</v>
      </c>
      <c r="U1" s="227">
        <v>2035</v>
      </c>
      <c r="V1" s="227">
        <v>2036</v>
      </c>
      <c r="W1" s="227">
        <v>2037</v>
      </c>
      <c r="X1" s="227">
        <v>2038</v>
      </c>
      <c r="Y1" s="227">
        <v>2039</v>
      </c>
      <c r="Z1" s="227">
        <v>2040</v>
      </c>
      <c r="AA1" s="227">
        <v>2041</v>
      </c>
      <c r="AB1" s="227">
        <v>2042</v>
      </c>
      <c r="AC1" s="227">
        <v>2043</v>
      </c>
      <c r="AD1" s="227">
        <v>2044</v>
      </c>
      <c r="AE1" s="227">
        <v>2045</v>
      </c>
      <c r="AF1" s="227">
        <v>2046</v>
      </c>
      <c r="AG1" s="227">
        <v>2047</v>
      </c>
      <c r="AH1" s="227">
        <v>2048</v>
      </c>
      <c r="AI1" s="227">
        <v>2049</v>
      </c>
      <c r="AJ1" s="227">
        <v>2050</v>
      </c>
    </row>
    <row r="2" spans="1:36" ht="15.75">
      <c r="A2" s="434"/>
      <c r="B2" s="228" t="s">
        <v>1961</v>
      </c>
      <c r="C2" s="229">
        <v>4853</v>
      </c>
      <c r="D2" s="229">
        <v>5435.77</v>
      </c>
      <c r="E2" s="229">
        <v>5447.3</v>
      </c>
      <c r="F2" s="229">
        <v>5513.48</v>
      </c>
      <c r="G2" s="229">
        <v>5964.03</v>
      </c>
      <c r="H2" s="229">
        <v>6011.83</v>
      </c>
      <c r="I2" s="230">
        <f t="shared" ref="I2:AJ2" si="0">ROUNDUP(_xlfn.FORECAST.LINEAR(I1,C2:H2,C1:H1),0)</f>
        <v>6283</v>
      </c>
      <c r="J2" s="230">
        <f t="shared" si="0"/>
        <v>6414</v>
      </c>
      <c r="K2" s="230">
        <f t="shared" si="0"/>
        <v>6658</v>
      </c>
      <c r="L2" s="230">
        <f t="shared" si="0"/>
        <v>6876</v>
      </c>
      <c r="M2" s="230">
        <f t="shared" si="0"/>
        <v>7031</v>
      </c>
      <c r="N2" s="230">
        <f t="shared" si="0"/>
        <v>7258</v>
      </c>
      <c r="O2" s="230">
        <f t="shared" si="0"/>
        <v>7448</v>
      </c>
      <c r="P2" s="230">
        <f t="shared" si="0"/>
        <v>7660</v>
      </c>
      <c r="Q2" s="230">
        <f t="shared" si="0"/>
        <v>7851</v>
      </c>
      <c r="R2" s="230">
        <f t="shared" si="0"/>
        <v>8050</v>
      </c>
      <c r="S2" s="230">
        <f t="shared" si="0"/>
        <v>8259</v>
      </c>
      <c r="T2" s="230">
        <f t="shared" si="0"/>
        <v>8455</v>
      </c>
      <c r="U2" s="230">
        <f t="shared" si="0"/>
        <v>8657</v>
      </c>
      <c r="V2" s="230">
        <f t="shared" si="0"/>
        <v>8856</v>
      </c>
      <c r="W2" s="230">
        <f t="shared" si="0"/>
        <v>9059</v>
      </c>
      <c r="X2" s="230">
        <f t="shared" si="0"/>
        <v>9260</v>
      </c>
      <c r="Y2" s="230">
        <f t="shared" si="0"/>
        <v>9460</v>
      </c>
      <c r="Z2" s="230">
        <f t="shared" si="0"/>
        <v>9662</v>
      </c>
      <c r="AA2" s="230">
        <f t="shared" si="0"/>
        <v>9863</v>
      </c>
      <c r="AB2" s="230">
        <f t="shared" si="0"/>
        <v>10065</v>
      </c>
      <c r="AC2" s="230">
        <f t="shared" si="0"/>
        <v>10266</v>
      </c>
      <c r="AD2" s="230">
        <f t="shared" si="0"/>
        <v>10468</v>
      </c>
      <c r="AE2" s="230">
        <f t="shared" si="0"/>
        <v>10670</v>
      </c>
      <c r="AF2" s="230">
        <f t="shared" si="0"/>
        <v>10872</v>
      </c>
      <c r="AG2" s="230">
        <f t="shared" si="0"/>
        <v>11074</v>
      </c>
      <c r="AH2" s="230">
        <f t="shared" si="0"/>
        <v>11276</v>
      </c>
      <c r="AI2" s="230">
        <f t="shared" si="0"/>
        <v>11478</v>
      </c>
      <c r="AJ2" s="230">
        <f t="shared" si="0"/>
        <v>11680</v>
      </c>
    </row>
    <row r="3" spans="1:36" ht="15.75">
      <c r="A3" s="434"/>
      <c r="B3" s="228" t="s">
        <v>1962</v>
      </c>
      <c r="C3" s="229">
        <v>28904.9</v>
      </c>
      <c r="D3" s="229">
        <v>32026.21</v>
      </c>
      <c r="E3" s="229">
        <v>33095.21</v>
      </c>
      <c r="F3" s="229">
        <v>32920.33</v>
      </c>
      <c r="G3" s="229">
        <v>37192</v>
      </c>
      <c r="H3" s="229">
        <v>37203</v>
      </c>
      <c r="I3" s="230">
        <f t="shared" ref="I3:AJ3" si="1">ROUNDUP(_xlfn.FORECAST.LINEAR(I2,C3:H3,C2:H2),0)</f>
        <v>39122</v>
      </c>
      <c r="J3" s="230">
        <f t="shared" si="1"/>
        <v>40444</v>
      </c>
      <c r="K3" s="230">
        <f t="shared" si="1"/>
        <v>42285</v>
      </c>
      <c r="L3" s="230">
        <f t="shared" si="1"/>
        <v>44119</v>
      </c>
      <c r="M3" s="230">
        <f t="shared" si="1"/>
        <v>45210</v>
      </c>
      <c r="N3" s="230">
        <f t="shared" si="1"/>
        <v>47080</v>
      </c>
      <c r="O3" s="230">
        <f t="shared" si="1"/>
        <v>48632</v>
      </c>
      <c r="P3" s="230">
        <f t="shared" si="1"/>
        <v>50271</v>
      </c>
      <c r="Q3" s="230">
        <f t="shared" si="1"/>
        <v>51808</v>
      </c>
      <c r="R3" s="230">
        <f t="shared" si="1"/>
        <v>53381</v>
      </c>
      <c r="S3" s="230">
        <f t="shared" si="1"/>
        <v>55072</v>
      </c>
      <c r="T3" s="230">
        <f t="shared" si="1"/>
        <v>56619</v>
      </c>
      <c r="U3" s="230">
        <f t="shared" si="1"/>
        <v>58222</v>
      </c>
      <c r="V3" s="230">
        <f t="shared" si="1"/>
        <v>59818</v>
      </c>
      <c r="W3" s="230">
        <f t="shared" si="1"/>
        <v>61434</v>
      </c>
      <c r="X3" s="230">
        <f t="shared" si="1"/>
        <v>63037</v>
      </c>
      <c r="Y3" s="230">
        <f t="shared" si="1"/>
        <v>64627</v>
      </c>
      <c r="Z3" s="230">
        <f t="shared" si="1"/>
        <v>66240</v>
      </c>
      <c r="AA3" s="230">
        <f t="shared" si="1"/>
        <v>67844</v>
      </c>
      <c r="AB3" s="230">
        <f t="shared" si="1"/>
        <v>69452</v>
      </c>
      <c r="AC3" s="230">
        <f t="shared" si="1"/>
        <v>71055</v>
      </c>
      <c r="AD3" s="230">
        <f t="shared" si="1"/>
        <v>72666</v>
      </c>
      <c r="AE3" s="230">
        <f t="shared" si="1"/>
        <v>74277</v>
      </c>
      <c r="AF3" s="230">
        <f t="shared" si="1"/>
        <v>75887</v>
      </c>
      <c r="AG3" s="230">
        <f t="shared" si="1"/>
        <v>77498</v>
      </c>
      <c r="AH3" s="230">
        <f t="shared" si="1"/>
        <v>79109</v>
      </c>
      <c r="AI3" s="230">
        <f t="shared" si="1"/>
        <v>80720</v>
      </c>
      <c r="AJ3" s="230">
        <f t="shared" si="1"/>
        <v>82331</v>
      </c>
    </row>
    <row r="4" spans="1:36" ht="15.75">
      <c r="A4" s="434"/>
      <c r="B4" s="228" t="s">
        <v>1963</v>
      </c>
      <c r="C4" s="229">
        <v>3674.03</v>
      </c>
      <c r="D4" s="229">
        <v>5467.24</v>
      </c>
      <c r="E4" s="229">
        <v>4998.3</v>
      </c>
      <c r="F4" s="229">
        <v>5174.26</v>
      </c>
      <c r="G4" s="229">
        <v>5083.34</v>
      </c>
      <c r="H4" s="229">
        <v>4880.3</v>
      </c>
      <c r="I4" s="230">
        <f t="shared" ref="I4:AJ4" si="2">ROUNDUP(_xlfn.FORECAST.LINEAR(I3,C4:H4,C3:H3),0)</f>
        <v>5447</v>
      </c>
      <c r="J4" s="230">
        <f t="shared" si="2"/>
        <v>5144</v>
      </c>
      <c r="K4" s="230">
        <f t="shared" si="2"/>
        <v>5237</v>
      </c>
      <c r="L4" s="230">
        <f t="shared" si="2"/>
        <v>5255</v>
      </c>
      <c r="M4" s="230">
        <f t="shared" si="2"/>
        <v>5347</v>
      </c>
      <c r="N4" s="230">
        <f t="shared" si="2"/>
        <v>5412</v>
      </c>
      <c r="O4" s="230">
        <f t="shared" si="2"/>
        <v>5355</v>
      </c>
      <c r="P4" s="230">
        <f t="shared" si="2"/>
        <v>5459</v>
      </c>
      <c r="Q4" s="230">
        <f t="shared" si="2"/>
        <v>5491</v>
      </c>
      <c r="R4" s="230">
        <f t="shared" si="2"/>
        <v>5531</v>
      </c>
      <c r="S4" s="230">
        <f t="shared" si="2"/>
        <v>5559</v>
      </c>
      <c r="T4" s="230">
        <f t="shared" si="2"/>
        <v>5598</v>
      </c>
      <c r="U4" s="230">
        <f t="shared" si="2"/>
        <v>5655</v>
      </c>
      <c r="V4" s="230">
        <f t="shared" si="2"/>
        <v>5682</v>
      </c>
      <c r="W4" s="230">
        <f t="shared" si="2"/>
        <v>5723</v>
      </c>
      <c r="X4" s="230">
        <f t="shared" si="2"/>
        <v>5764</v>
      </c>
      <c r="Y4" s="230">
        <f t="shared" si="2"/>
        <v>5807</v>
      </c>
      <c r="Z4" s="230">
        <f t="shared" si="2"/>
        <v>5847</v>
      </c>
      <c r="AA4" s="230">
        <f t="shared" si="2"/>
        <v>5884</v>
      </c>
      <c r="AB4" s="230">
        <f t="shared" si="2"/>
        <v>5928</v>
      </c>
      <c r="AC4" s="230">
        <f t="shared" si="2"/>
        <v>5969</v>
      </c>
      <c r="AD4" s="230">
        <f t="shared" si="2"/>
        <v>6010</v>
      </c>
      <c r="AE4" s="230">
        <f t="shared" si="2"/>
        <v>6051</v>
      </c>
      <c r="AF4" s="230">
        <f t="shared" si="2"/>
        <v>6093</v>
      </c>
      <c r="AG4" s="230">
        <f t="shared" si="2"/>
        <v>6135</v>
      </c>
      <c r="AH4" s="230">
        <f t="shared" si="2"/>
        <v>6176</v>
      </c>
      <c r="AI4" s="230">
        <f t="shared" si="2"/>
        <v>6218</v>
      </c>
      <c r="AJ4" s="230">
        <f t="shared" si="2"/>
        <v>6260</v>
      </c>
    </row>
    <row r="5" spans="1:36" ht="15.75">
      <c r="A5" s="434"/>
      <c r="B5" s="228" t="s">
        <v>1964</v>
      </c>
      <c r="C5" s="229">
        <v>11597.15</v>
      </c>
      <c r="D5" s="229">
        <v>11249.47</v>
      </c>
      <c r="E5" s="229">
        <v>12056.46</v>
      </c>
      <c r="F5" s="229">
        <v>11993.1</v>
      </c>
      <c r="G5" s="229">
        <v>13943.13</v>
      </c>
      <c r="H5" s="229">
        <v>14299.98</v>
      </c>
      <c r="I5" s="230">
        <f t="shared" ref="I5:AJ5" si="3">ROUNDUP(_xlfn.FORECAST.LINEAR(I4,C5:H5,C4:H4),0)</f>
        <v>12654</v>
      </c>
      <c r="J5" s="230">
        <f t="shared" si="3"/>
        <v>12799</v>
      </c>
      <c r="K5" s="230">
        <f t="shared" si="3"/>
        <v>12704</v>
      </c>
      <c r="L5" s="230">
        <f t="shared" si="3"/>
        <v>12756</v>
      </c>
      <c r="M5" s="230">
        <f t="shared" si="3"/>
        <v>12624</v>
      </c>
      <c r="N5" s="230">
        <f t="shared" si="3"/>
        <v>12397</v>
      </c>
      <c r="O5" s="230">
        <f t="shared" si="3"/>
        <v>12612</v>
      </c>
      <c r="P5" s="230">
        <f t="shared" si="3"/>
        <v>12428</v>
      </c>
      <c r="Q5" s="230">
        <f t="shared" si="3"/>
        <v>12358</v>
      </c>
      <c r="R5" s="230">
        <f t="shared" si="3"/>
        <v>12274</v>
      </c>
      <c r="S5" s="230">
        <f t="shared" si="3"/>
        <v>12221</v>
      </c>
      <c r="T5" s="230">
        <f t="shared" si="3"/>
        <v>12159</v>
      </c>
      <c r="U5" s="230">
        <f t="shared" si="3"/>
        <v>12046</v>
      </c>
      <c r="V5" s="230">
        <f t="shared" si="3"/>
        <v>11992</v>
      </c>
      <c r="W5" s="230">
        <f t="shared" si="3"/>
        <v>11917</v>
      </c>
      <c r="X5" s="230">
        <f t="shared" si="3"/>
        <v>11842</v>
      </c>
      <c r="Y5" s="230">
        <f t="shared" si="3"/>
        <v>11761</v>
      </c>
      <c r="Z5" s="230">
        <f t="shared" si="3"/>
        <v>11684</v>
      </c>
      <c r="AA5" s="230">
        <f t="shared" si="3"/>
        <v>11616</v>
      </c>
      <c r="AB5" s="230">
        <f t="shared" si="3"/>
        <v>11535</v>
      </c>
      <c r="AC5" s="230">
        <f t="shared" si="3"/>
        <v>11458</v>
      </c>
      <c r="AD5" s="230">
        <f t="shared" si="3"/>
        <v>11381</v>
      </c>
      <c r="AE5" s="230">
        <f t="shared" si="3"/>
        <v>11305</v>
      </c>
      <c r="AF5" s="230">
        <f t="shared" si="3"/>
        <v>11228</v>
      </c>
      <c r="AG5" s="230">
        <f t="shared" si="3"/>
        <v>11150</v>
      </c>
      <c r="AH5" s="230">
        <f t="shared" si="3"/>
        <v>11074</v>
      </c>
      <c r="AI5" s="230">
        <f t="shared" si="3"/>
        <v>10997</v>
      </c>
      <c r="AJ5" s="230">
        <f t="shared" si="3"/>
        <v>10920</v>
      </c>
    </row>
    <row r="6" spans="1:36" ht="15.75">
      <c r="A6" s="434"/>
      <c r="B6" s="228" t="s">
        <v>1965</v>
      </c>
      <c r="C6" s="229">
        <v>1502.79</v>
      </c>
      <c r="D6" s="229">
        <v>1986.4</v>
      </c>
      <c r="E6" s="229">
        <v>1986.4</v>
      </c>
      <c r="F6" s="229">
        <v>1979.4</v>
      </c>
      <c r="G6" s="229">
        <v>2910.68</v>
      </c>
      <c r="H6" s="229">
        <v>2910.68</v>
      </c>
      <c r="I6" s="230">
        <f t="shared" ref="I6:AJ6" si="4">ROUNDUP(_xlfn.FORECAST.LINEAR(I5,C6:H6,C5:H5),0)</f>
        <v>2268</v>
      </c>
      <c r="J6" s="230">
        <f t="shared" si="4"/>
        <v>2377</v>
      </c>
      <c r="K6" s="230">
        <f t="shared" si="4"/>
        <v>2296</v>
      </c>
      <c r="L6" s="230">
        <f t="shared" si="4"/>
        <v>2325</v>
      </c>
      <c r="M6" s="230">
        <f t="shared" si="4"/>
        <v>2278</v>
      </c>
      <c r="N6" s="230">
        <f t="shared" si="4"/>
        <v>2191</v>
      </c>
      <c r="O6" s="230">
        <f t="shared" si="4"/>
        <v>2271</v>
      </c>
      <c r="P6" s="230">
        <f t="shared" si="4"/>
        <v>2197</v>
      </c>
      <c r="Q6" s="230">
        <f t="shared" si="4"/>
        <v>2175</v>
      </c>
      <c r="R6" s="230">
        <f t="shared" si="4"/>
        <v>2143</v>
      </c>
      <c r="S6" s="230">
        <f t="shared" si="4"/>
        <v>2122</v>
      </c>
      <c r="T6" s="230">
        <f t="shared" si="4"/>
        <v>2099</v>
      </c>
      <c r="U6" s="230">
        <f t="shared" si="4"/>
        <v>2057</v>
      </c>
      <c r="V6" s="230">
        <f t="shared" si="4"/>
        <v>2038</v>
      </c>
      <c r="W6" s="230">
        <f t="shared" si="4"/>
        <v>2009</v>
      </c>
      <c r="X6" s="230">
        <f t="shared" si="4"/>
        <v>1982</v>
      </c>
      <c r="Y6" s="230">
        <f t="shared" si="4"/>
        <v>1952</v>
      </c>
      <c r="Z6" s="230">
        <f t="shared" si="4"/>
        <v>1924</v>
      </c>
      <c r="AA6" s="230">
        <f t="shared" si="4"/>
        <v>1899</v>
      </c>
      <c r="AB6" s="230">
        <f t="shared" si="4"/>
        <v>1869</v>
      </c>
      <c r="AC6" s="230">
        <f t="shared" si="4"/>
        <v>1841</v>
      </c>
      <c r="AD6" s="230">
        <f t="shared" si="4"/>
        <v>1813</v>
      </c>
      <c r="AE6" s="230">
        <f t="shared" si="4"/>
        <v>1786</v>
      </c>
      <c r="AF6" s="230">
        <f t="shared" si="4"/>
        <v>1758</v>
      </c>
      <c r="AG6" s="230">
        <f t="shared" si="4"/>
        <v>1730</v>
      </c>
      <c r="AH6" s="230">
        <f t="shared" si="4"/>
        <v>1703</v>
      </c>
      <c r="AI6" s="230">
        <f t="shared" si="4"/>
        <v>1676</v>
      </c>
      <c r="AJ6" s="230">
        <f t="shared" si="4"/>
        <v>1649</v>
      </c>
    </row>
    <row r="7" spans="1:36" ht="15.75">
      <c r="A7" s="434"/>
      <c r="B7" s="228" t="s">
        <v>1966</v>
      </c>
      <c r="C7" s="229">
        <v>6919.2</v>
      </c>
      <c r="D7" s="229">
        <v>6383.67</v>
      </c>
      <c r="E7" s="229">
        <v>5008.8500000000004</v>
      </c>
      <c r="F7" s="229">
        <v>5388.17</v>
      </c>
      <c r="G7" s="229">
        <v>4201.3</v>
      </c>
      <c r="H7" s="229">
        <v>4233.33</v>
      </c>
      <c r="I7" s="230">
        <f t="shared" ref="I7:AJ7" si="5">ROUNDUP(_xlfn.FORECAST.LINEAR(I6,C7:H7,C6:H6),0)</f>
        <v>5260</v>
      </c>
      <c r="J7" s="230">
        <f t="shared" si="5"/>
        <v>5025</v>
      </c>
      <c r="K7" s="230">
        <f t="shared" si="5"/>
        <v>4976</v>
      </c>
      <c r="L7" s="230">
        <f t="shared" si="5"/>
        <v>5024</v>
      </c>
      <c r="M7" s="230">
        <f t="shared" si="5"/>
        <v>5128</v>
      </c>
      <c r="N7" s="230">
        <f t="shared" si="5"/>
        <v>5250</v>
      </c>
      <c r="O7" s="230">
        <f t="shared" si="5"/>
        <v>5138</v>
      </c>
      <c r="P7" s="230">
        <f t="shared" si="5"/>
        <v>5216</v>
      </c>
      <c r="Q7" s="230">
        <f t="shared" si="5"/>
        <v>5273</v>
      </c>
      <c r="R7" s="230">
        <f t="shared" si="5"/>
        <v>5319</v>
      </c>
      <c r="S7" s="230">
        <f t="shared" si="5"/>
        <v>5342</v>
      </c>
      <c r="T7" s="230">
        <f t="shared" si="5"/>
        <v>5376</v>
      </c>
      <c r="U7" s="230">
        <f t="shared" si="5"/>
        <v>5435</v>
      </c>
      <c r="V7" s="230">
        <f t="shared" si="5"/>
        <v>5468</v>
      </c>
      <c r="W7" s="230">
        <f t="shared" si="5"/>
        <v>5505</v>
      </c>
      <c r="X7" s="230">
        <f t="shared" si="5"/>
        <v>5544</v>
      </c>
      <c r="Y7" s="230">
        <f t="shared" si="5"/>
        <v>5589</v>
      </c>
      <c r="Z7" s="230">
        <f t="shared" si="5"/>
        <v>5629</v>
      </c>
      <c r="AA7" s="230">
        <f t="shared" si="5"/>
        <v>5665</v>
      </c>
      <c r="AB7" s="230">
        <f t="shared" si="5"/>
        <v>5708</v>
      </c>
      <c r="AC7" s="230">
        <f t="shared" si="5"/>
        <v>5750</v>
      </c>
      <c r="AD7" s="230">
        <f t="shared" si="5"/>
        <v>5791</v>
      </c>
      <c r="AE7" s="230">
        <f t="shared" si="5"/>
        <v>5830</v>
      </c>
      <c r="AF7" s="230">
        <f t="shared" si="5"/>
        <v>5871</v>
      </c>
      <c r="AG7" s="230">
        <f t="shared" si="5"/>
        <v>5913</v>
      </c>
      <c r="AH7" s="230">
        <f t="shared" si="5"/>
        <v>5953</v>
      </c>
      <c r="AI7" s="230">
        <f t="shared" si="5"/>
        <v>5993</v>
      </c>
      <c r="AJ7" s="230">
        <f t="shared" si="5"/>
        <v>6033</v>
      </c>
    </row>
    <row r="8" spans="1:36" ht="15.75">
      <c r="A8" s="434"/>
      <c r="B8" s="228" t="s">
        <v>1967</v>
      </c>
      <c r="C8" s="229">
        <v>298.85000000000002</v>
      </c>
      <c r="D8" s="229">
        <v>886.33</v>
      </c>
      <c r="E8" s="229">
        <v>1919.82</v>
      </c>
      <c r="F8" s="229">
        <v>1748.67</v>
      </c>
      <c r="G8" s="229">
        <v>2746.01</v>
      </c>
      <c r="H8" s="229">
        <v>2876.1</v>
      </c>
      <c r="I8" s="230">
        <f t="shared" ref="I8:AJ8" si="6">ROUNDUP(_xlfn.FORECAST.LINEAR(I7,C8:H8,C7:H7),0)</f>
        <v>1833</v>
      </c>
      <c r="J8" s="230">
        <f t="shared" si="6"/>
        <v>2050</v>
      </c>
      <c r="K8" s="230">
        <f t="shared" si="6"/>
        <v>2080</v>
      </c>
      <c r="L8" s="230">
        <f t="shared" si="6"/>
        <v>2060</v>
      </c>
      <c r="M8" s="230">
        <f t="shared" si="6"/>
        <v>1954</v>
      </c>
      <c r="N8" s="230">
        <f t="shared" si="6"/>
        <v>1826</v>
      </c>
      <c r="O8" s="230">
        <f t="shared" si="6"/>
        <v>1942</v>
      </c>
      <c r="P8" s="230">
        <f t="shared" si="6"/>
        <v>1866</v>
      </c>
      <c r="Q8" s="230">
        <f t="shared" si="6"/>
        <v>1812</v>
      </c>
      <c r="R8" s="230">
        <f t="shared" si="6"/>
        <v>1762</v>
      </c>
      <c r="S8" s="230">
        <f t="shared" si="6"/>
        <v>1740</v>
      </c>
      <c r="T8" s="230">
        <f t="shared" si="6"/>
        <v>1707</v>
      </c>
      <c r="U8" s="230">
        <f t="shared" si="6"/>
        <v>1649</v>
      </c>
      <c r="V8" s="230">
        <f t="shared" si="6"/>
        <v>1616</v>
      </c>
      <c r="W8" s="230">
        <f t="shared" si="6"/>
        <v>1579</v>
      </c>
      <c r="X8" s="230">
        <f t="shared" si="6"/>
        <v>1542</v>
      </c>
      <c r="Y8" s="230">
        <f t="shared" si="6"/>
        <v>1498</v>
      </c>
      <c r="Z8" s="230">
        <f t="shared" si="6"/>
        <v>1459</v>
      </c>
      <c r="AA8" s="230">
        <f t="shared" si="6"/>
        <v>1424</v>
      </c>
      <c r="AB8" s="230">
        <f t="shared" si="6"/>
        <v>1383</v>
      </c>
      <c r="AC8" s="230">
        <f t="shared" si="6"/>
        <v>1343</v>
      </c>
      <c r="AD8" s="230">
        <f t="shared" si="6"/>
        <v>1303</v>
      </c>
      <c r="AE8" s="230">
        <f t="shared" si="6"/>
        <v>1266</v>
      </c>
      <c r="AF8" s="230">
        <f t="shared" si="6"/>
        <v>1227</v>
      </c>
      <c r="AG8" s="230">
        <f t="shared" si="6"/>
        <v>1187</v>
      </c>
      <c r="AH8" s="230">
        <f t="shared" si="6"/>
        <v>1149</v>
      </c>
      <c r="AI8" s="230">
        <f t="shared" si="6"/>
        <v>1111</v>
      </c>
      <c r="AJ8" s="230">
        <f t="shared" si="6"/>
        <v>1073</v>
      </c>
    </row>
    <row r="9" spans="1:36" ht="15.75">
      <c r="A9" s="434"/>
      <c r="B9" s="228" t="s">
        <v>1968</v>
      </c>
      <c r="C9" s="229">
        <v>137.22</v>
      </c>
      <c r="D9" s="229">
        <v>151.62</v>
      </c>
      <c r="E9" s="229">
        <v>169.62</v>
      </c>
      <c r="F9" s="229">
        <v>203.95</v>
      </c>
      <c r="G9" s="229">
        <v>500.94</v>
      </c>
      <c r="H9" s="229">
        <v>560.02</v>
      </c>
      <c r="I9" s="230">
        <f t="shared" ref="I9:AJ9" si="7">ROUNDUP(_xlfn.FORECAST.LINEAR(I8,C9:H9,C8:H8),0)</f>
        <v>302</v>
      </c>
      <c r="J9" s="230">
        <f t="shared" si="7"/>
        <v>326</v>
      </c>
      <c r="K9" s="230">
        <f t="shared" si="7"/>
        <v>309</v>
      </c>
      <c r="L9" s="230">
        <f t="shared" si="7"/>
        <v>322</v>
      </c>
      <c r="M9" s="230">
        <f t="shared" si="7"/>
        <v>304</v>
      </c>
      <c r="N9" s="230">
        <f t="shared" si="7"/>
        <v>270</v>
      </c>
      <c r="O9" s="230">
        <f t="shared" si="7"/>
        <v>303</v>
      </c>
      <c r="P9" s="230">
        <f t="shared" si="7"/>
        <v>284</v>
      </c>
      <c r="Q9" s="230">
        <f t="shared" si="7"/>
        <v>275</v>
      </c>
      <c r="R9" s="230">
        <f t="shared" si="7"/>
        <v>262</v>
      </c>
      <c r="S9" s="230">
        <f t="shared" si="7"/>
        <v>256</v>
      </c>
      <c r="T9" s="230">
        <f t="shared" si="7"/>
        <v>249</v>
      </c>
      <c r="U9" s="230">
        <f t="shared" si="7"/>
        <v>236</v>
      </c>
      <c r="V9" s="230">
        <f t="shared" si="7"/>
        <v>229</v>
      </c>
      <c r="W9" s="230">
        <f t="shared" si="7"/>
        <v>220</v>
      </c>
      <c r="X9" s="230">
        <f t="shared" si="7"/>
        <v>212</v>
      </c>
      <c r="Y9" s="230">
        <f t="shared" si="7"/>
        <v>203</v>
      </c>
      <c r="Z9" s="230">
        <f t="shared" si="7"/>
        <v>194</v>
      </c>
      <c r="AA9" s="230">
        <f t="shared" si="7"/>
        <v>187</v>
      </c>
      <c r="AB9" s="230">
        <f t="shared" si="7"/>
        <v>178</v>
      </c>
      <c r="AC9" s="230">
        <f t="shared" si="7"/>
        <v>170</v>
      </c>
      <c r="AD9" s="230">
        <f t="shared" si="7"/>
        <v>162</v>
      </c>
      <c r="AE9" s="230">
        <f t="shared" si="7"/>
        <v>154</v>
      </c>
      <c r="AF9" s="230">
        <f t="shared" si="7"/>
        <v>147</v>
      </c>
      <c r="AG9" s="230">
        <f t="shared" si="7"/>
        <v>139</v>
      </c>
      <c r="AH9" s="230">
        <f t="shared" si="7"/>
        <v>132</v>
      </c>
      <c r="AI9" s="230">
        <f t="shared" si="7"/>
        <v>125</v>
      </c>
      <c r="AJ9" s="230">
        <f t="shared" si="7"/>
        <v>118</v>
      </c>
    </row>
    <row r="10" spans="1:36" ht="15.75">
      <c r="A10" s="434"/>
      <c r="B10" s="228" t="s">
        <v>175</v>
      </c>
      <c r="C10" s="229">
        <v>11.11</v>
      </c>
      <c r="D10" s="229">
        <v>14.22</v>
      </c>
      <c r="E10" s="229">
        <v>17.71</v>
      </c>
      <c r="F10" s="229">
        <v>18.420000000000002</v>
      </c>
      <c r="G10" s="229">
        <v>85.88</v>
      </c>
      <c r="H10" s="229">
        <v>102.37</v>
      </c>
      <c r="I10" s="230">
        <f t="shared" ref="I10:AJ10" si="8">ROUNDUP(_xlfn.FORECAST.LINEAR(I9,C10:H10,C9:H9),0)</f>
        <v>45</v>
      </c>
      <c r="J10" s="230">
        <f t="shared" si="8"/>
        <v>50</v>
      </c>
      <c r="K10" s="230">
        <f t="shared" si="8"/>
        <v>46</v>
      </c>
      <c r="L10" s="230">
        <f t="shared" si="8"/>
        <v>48</v>
      </c>
      <c r="M10" s="230">
        <f t="shared" si="8"/>
        <v>45</v>
      </c>
      <c r="N10" s="230">
        <f t="shared" si="8"/>
        <v>38</v>
      </c>
      <c r="O10" s="230">
        <f t="shared" si="8"/>
        <v>45</v>
      </c>
      <c r="P10" s="230">
        <f t="shared" si="8"/>
        <v>41</v>
      </c>
      <c r="Q10" s="230">
        <f t="shared" si="8"/>
        <v>40</v>
      </c>
      <c r="R10" s="230">
        <f t="shared" si="8"/>
        <v>38</v>
      </c>
      <c r="S10" s="230">
        <f t="shared" si="8"/>
        <v>37</v>
      </c>
      <c r="T10" s="230">
        <f t="shared" si="8"/>
        <v>36</v>
      </c>
      <c r="U10" s="230">
        <f t="shared" si="8"/>
        <v>34</v>
      </c>
      <c r="V10" s="230">
        <f t="shared" si="8"/>
        <v>34</v>
      </c>
      <c r="W10" s="230">
        <f t="shared" si="8"/>
        <v>33</v>
      </c>
      <c r="X10" s="230">
        <f t="shared" si="8"/>
        <v>32</v>
      </c>
      <c r="Y10" s="230">
        <f t="shared" si="8"/>
        <v>31</v>
      </c>
      <c r="Z10" s="230">
        <f t="shared" si="8"/>
        <v>31</v>
      </c>
      <c r="AA10" s="230">
        <f t="shared" si="8"/>
        <v>31</v>
      </c>
      <c r="AB10" s="230">
        <f t="shared" si="8"/>
        <v>30</v>
      </c>
      <c r="AC10" s="230">
        <f t="shared" si="8"/>
        <v>30</v>
      </c>
      <c r="AD10" s="230">
        <f t="shared" si="8"/>
        <v>30</v>
      </c>
      <c r="AE10" s="230">
        <f t="shared" si="8"/>
        <v>30</v>
      </c>
      <c r="AF10" s="230">
        <f t="shared" si="8"/>
        <v>30</v>
      </c>
      <c r="AG10" s="230">
        <f t="shared" si="8"/>
        <v>30</v>
      </c>
      <c r="AH10" s="230">
        <f t="shared" si="8"/>
        <v>30</v>
      </c>
      <c r="AI10" s="230">
        <f t="shared" si="8"/>
        <v>30</v>
      </c>
      <c r="AJ10" s="230">
        <f t="shared" si="8"/>
        <v>30</v>
      </c>
    </row>
    <row r="11" spans="1:36" ht="15.75">
      <c r="A11" s="434"/>
      <c r="B11" s="228" t="s">
        <v>1969</v>
      </c>
      <c r="C11" s="229">
        <v>265.04000000000002</v>
      </c>
      <c r="D11" s="229">
        <v>145.85</v>
      </c>
      <c r="E11" s="229">
        <v>142.85</v>
      </c>
      <c r="F11" s="229">
        <v>296.02</v>
      </c>
      <c r="G11" s="229">
        <v>266.29000000000002</v>
      </c>
      <c r="H11" s="229">
        <v>266.14999999999998</v>
      </c>
      <c r="I11" s="230">
        <f t="shared" ref="I11:AG11" si="9">ROUNDUP(_xlfn.FORECAST.LINEAR(I10,C11:H11,C10:H10),0)</f>
        <v>233</v>
      </c>
      <c r="J11" s="230">
        <f t="shared" si="9"/>
        <v>228</v>
      </c>
      <c r="K11" s="230">
        <f t="shared" si="9"/>
        <v>235</v>
      </c>
      <c r="L11" s="230">
        <f t="shared" si="9"/>
        <v>255</v>
      </c>
      <c r="M11" s="230">
        <f t="shared" si="9"/>
        <v>237</v>
      </c>
      <c r="N11" s="230">
        <f t="shared" si="9"/>
        <v>234</v>
      </c>
      <c r="O11" s="230">
        <f t="shared" si="9"/>
        <v>237</v>
      </c>
      <c r="P11" s="230">
        <f t="shared" si="9"/>
        <v>237</v>
      </c>
      <c r="Q11" s="230">
        <f t="shared" si="9"/>
        <v>235</v>
      </c>
      <c r="R11" s="230">
        <f t="shared" si="9"/>
        <v>232</v>
      </c>
      <c r="S11" s="230">
        <f t="shared" si="9"/>
        <v>234</v>
      </c>
      <c r="T11" s="230">
        <f t="shared" si="9"/>
        <v>233</v>
      </c>
      <c r="U11" s="230">
        <f t="shared" si="9"/>
        <v>232</v>
      </c>
      <c r="V11" s="230">
        <f t="shared" si="9"/>
        <v>232</v>
      </c>
      <c r="W11" s="230">
        <f t="shared" si="9"/>
        <v>232</v>
      </c>
      <c r="X11" s="230">
        <f t="shared" si="9"/>
        <v>232</v>
      </c>
      <c r="Y11" s="230">
        <f t="shared" si="9"/>
        <v>232</v>
      </c>
      <c r="Z11" s="230">
        <f t="shared" si="9"/>
        <v>232</v>
      </c>
      <c r="AA11" s="230">
        <f t="shared" si="9"/>
        <v>232</v>
      </c>
      <c r="AB11" s="230">
        <f t="shared" si="9"/>
        <v>232</v>
      </c>
      <c r="AC11" s="230">
        <f t="shared" si="9"/>
        <v>232</v>
      </c>
      <c r="AD11" s="230">
        <f t="shared" si="9"/>
        <v>232</v>
      </c>
      <c r="AE11" s="230">
        <f t="shared" si="9"/>
        <v>232</v>
      </c>
      <c r="AF11" s="230">
        <f t="shared" si="9"/>
        <v>232</v>
      </c>
      <c r="AG11" s="230">
        <f t="shared" si="9"/>
        <v>232</v>
      </c>
      <c r="AH11" s="230">
        <v>232</v>
      </c>
      <c r="AI11" s="230">
        <v>232</v>
      </c>
      <c r="AJ11" s="230">
        <v>232</v>
      </c>
    </row>
    <row r="14" spans="1:36">
      <c r="C14" s="10" t="s">
        <v>30</v>
      </c>
      <c r="D14" s="10"/>
      <c r="E14" s="10"/>
      <c r="F14" s="10"/>
      <c r="I14" s="231"/>
      <c r="J14" s="3" t="s">
        <v>412</v>
      </c>
    </row>
    <row r="15" spans="1:36">
      <c r="C15" s="11"/>
      <c r="D15" s="10"/>
      <c r="E15" s="10"/>
      <c r="F15" s="10"/>
      <c r="I15" s="232"/>
      <c r="J15" s="233" t="s">
        <v>413</v>
      </c>
      <c r="K15" s="234"/>
    </row>
    <row r="16" spans="1:36">
      <c r="C16" s="11">
        <v>8760</v>
      </c>
      <c r="D16" s="10"/>
      <c r="E16" s="10"/>
      <c r="F16" s="10"/>
      <c r="I16" s="235"/>
      <c r="J16" s="236"/>
      <c r="K16" s="237"/>
    </row>
    <row r="19" spans="1:36">
      <c r="A19" s="461" t="s">
        <v>1970</v>
      </c>
      <c r="B19" s="57" t="s">
        <v>1960</v>
      </c>
      <c r="C19" s="227">
        <v>2017</v>
      </c>
      <c r="D19" s="227">
        <v>2018</v>
      </c>
      <c r="E19" s="227">
        <v>2019</v>
      </c>
      <c r="F19" s="227">
        <v>2020</v>
      </c>
      <c r="G19" s="227">
        <v>2021</v>
      </c>
      <c r="H19" s="227">
        <v>2022</v>
      </c>
      <c r="I19" s="227">
        <v>2023</v>
      </c>
      <c r="J19" s="227">
        <v>2024</v>
      </c>
      <c r="K19" s="227">
        <v>2025</v>
      </c>
      <c r="L19" s="227">
        <v>2026</v>
      </c>
      <c r="M19" s="227">
        <v>2027</v>
      </c>
      <c r="N19" s="227">
        <v>2028</v>
      </c>
      <c r="O19" s="227">
        <v>2029</v>
      </c>
      <c r="P19" s="227">
        <v>2030</v>
      </c>
      <c r="Q19" s="227">
        <v>2031</v>
      </c>
      <c r="R19" s="227">
        <v>2032</v>
      </c>
      <c r="S19" s="227">
        <v>2033</v>
      </c>
      <c r="T19" s="227">
        <v>2034</v>
      </c>
      <c r="U19" s="227">
        <v>2035</v>
      </c>
      <c r="V19" s="227">
        <v>2036</v>
      </c>
      <c r="W19" s="227">
        <v>2037</v>
      </c>
      <c r="X19" s="227">
        <v>2038</v>
      </c>
      <c r="Y19" s="227">
        <v>2039</v>
      </c>
      <c r="Z19" s="227">
        <v>2040</v>
      </c>
      <c r="AA19" s="227">
        <v>2041</v>
      </c>
      <c r="AB19" s="227">
        <v>2042</v>
      </c>
      <c r="AC19" s="227">
        <v>2043</v>
      </c>
      <c r="AD19" s="227">
        <v>2044</v>
      </c>
      <c r="AE19" s="227">
        <v>2045</v>
      </c>
      <c r="AF19" s="227">
        <v>2046</v>
      </c>
      <c r="AG19" s="227">
        <v>2047</v>
      </c>
      <c r="AH19" s="227">
        <v>2048</v>
      </c>
      <c r="AI19" s="227">
        <v>2049</v>
      </c>
      <c r="AJ19" s="227">
        <v>2050</v>
      </c>
    </row>
    <row r="20" spans="1:36" ht="15.75">
      <c r="A20" s="434"/>
      <c r="B20" s="238" t="s">
        <v>1961</v>
      </c>
      <c r="C20" s="57">
        <f t="shared" ref="C20:AJ20" si="10">C2*$C$16</f>
        <v>42512280</v>
      </c>
      <c r="D20" s="57">
        <f t="shared" si="10"/>
        <v>47617345.200000003</v>
      </c>
      <c r="E20" s="57">
        <f t="shared" si="10"/>
        <v>47718348</v>
      </c>
      <c r="F20" s="57">
        <f t="shared" si="10"/>
        <v>48298084.799999997</v>
      </c>
      <c r="G20" s="57">
        <f t="shared" si="10"/>
        <v>52244902.799999997</v>
      </c>
      <c r="H20" s="57">
        <f t="shared" si="10"/>
        <v>52663630.799999997</v>
      </c>
      <c r="I20" s="57">
        <f t="shared" si="10"/>
        <v>55039080</v>
      </c>
      <c r="J20" s="57">
        <f t="shared" si="10"/>
        <v>56186640</v>
      </c>
      <c r="K20" s="57">
        <f t="shared" si="10"/>
        <v>58324080</v>
      </c>
      <c r="L20" s="57">
        <f t="shared" si="10"/>
        <v>60233760</v>
      </c>
      <c r="M20" s="57">
        <f t="shared" si="10"/>
        <v>61591560</v>
      </c>
      <c r="N20" s="57">
        <f t="shared" si="10"/>
        <v>63580080</v>
      </c>
      <c r="O20" s="57">
        <f t="shared" si="10"/>
        <v>65244480</v>
      </c>
      <c r="P20" s="57">
        <f t="shared" si="10"/>
        <v>67101600</v>
      </c>
      <c r="Q20" s="57">
        <f t="shared" si="10"/>
        <v>68774760</v>
      </c>
      <c r="R20" s="57">
        <f t="shared" si="10"/>
        <v>70518000</v>
      </c>
      <c r="S20" s="57">
        <f t="shared" si="10"/>
        <v>72348840</v>
      </c>
      <c r="T20" s="57">
        <f t="shared" si="10"/>
        <v>74065800</v>
      </c>
      <c r="U20" s="57">
        <f t="shared" si="10"/>
        <v>75835320</v>
      </c>
      <c r="V20" s="57">
        <f t="shared" si="10"/>
        <v>77578560</v>
      </c>
      <c r="W20" s="57">
        <f t="shared" si="10"/>
        <v>79356840</v>
      </c>
      <c r="X20" s="57">
        <f t="shared" si="10"/>
        <v>81117600</v>
      </c>
      <c r="Y20" s="57">
        <f t="shared" si="10"/>
        <v>82869600</v>
      </c>
      <c r="Z20" s="57">
        <f t="shared" si="10"/>
        <v>84639120</v>
      </c>
      <c r="AA20" s="57">
        <f t="shared" si="10"/>
        <v>86399880</v>
      </c>
      <c r="AB20" s="57">
        <f t="shared" si="10"/>
        <v>88169400</v>
      </c>
      <c r="AC20" s="57">
        <f t="shared" si="10"/>
        <v>89930160</v>
      </c>
      <c r="AD20" s="57">
        <f t="shared" si="10"/>
        <v>91699680</v>
      </c>
      <c r="AE20" s="57">
        <f t="shared" si="10"/>
        <v>93469200</v>
      </c>
      <c r="AF20" s="57">
        <f t="shared" si="10"/>
        <v>95238720</v>
      </c>
      <c r="AG20" s="57">
        <f t="shared" si="10"/>
        <v>97008240</v>
      </c>
      <c r="AH20" s="57">
        <f t="shared" si="10"/>
        <v>98777760</v>
      </c>
      <c r="AI20" s="57">
        <f t="shared" si="10"/>
        <v>100547280</v>
      </c>
      <c r="AJ20" s="57">
        <f t="shared" si="10"/>
        <v>102316800</v>
      </c>
    </row>
    <row r="21" spans="1:36" ht="15.75" customHeight="1">
      <c r="A21" s="434"/>
      <c r="B21" s="238" t="s">
        <v>1962</v>
      </c>
      <c r="C21" s="57">
        <f t="shared" ref="C21:AJ21" si="11">C3*$C$16</f>
        <v>253206924</v>
      </c>
      <c r="D21" s="57">
        <f t="shared" si="11"/>
        <v>280549599.59999996</v>
      </c>
      <c r="E21" s="57">
        <f t="shared" si="11"/>
        <v>289914039.59999996</v>
      </c>
      <c r="F21" s="57">
        <f t="shared" si="11"/>
        <v>288382090.80000001</v>
      </c>
      <c r="G21" s="57">
        <f t="shared" si="11"/>
        <v>325801920</v>
      </c>
      <c r="H21" s="57">
        <f t="shared" si="11"/>
        <v>325898280</v>
      </c>
      <c r="I21" s="57">
        <f t="shared" si="11"/>
        <v>342708720</v>
      </c>
      <c r="J21" s="57">
        <f t="shared" si="11"/>
        <v>354289440</v>
      </c>
      <c r="K21" s="57">
        <f t="shared" si="11"/>
        <v>370416600</v>
      </c>
      <c r="L21" s="57">
        <f t="shared" si="11"/>
        <v>386482440</v>
      </c>
      <c r="M21" s="57">
        <f t="shared" si="11"/>
        <v>396039600</v>
      </c>
      <c r="N21" s="57">
        <f t="shared" si="11"/>
        <v>412420800</v>
      </c>
      <c r="O21" s="57">
        <f t="shared" si="11"/>
        <v>426016320</v>
      </c>
      <c r="P21" s="57">
        <f t="shared" si="11"/>
        <v>440373960</v>
      </c>
      <c r="Q21" s="57">
        <f t="shared" si="11"/>
        <v>453838080</v>
      </c>
      <c r="R21" s="57">
        <f t="shared" si="11"/>
        <v>467617560</v>
      </c>
      <c r="S21" s="57">
        <f t="shared" si="11"/>
        <v>482430720</v>
      </c>
      <c r="T21" s="57">
        <f t="shared" si="11"/>
        <v>495982440</v>
      </c>
      <c r="U21" s="57">
        <f t="shared" si="11"/>
        <v>510024720</v>
      </c>
      <c r="V21" s="57">
        <f t="shared" si="11"/>
        <v>524005680</v>
      </c>
      <c r="W21" s="57">
        <f t="shared" si="11"/>
        <v>538161840</v>
      </c>
      <c r="X21" s="57">
        <f t="shared" si="11"/>
        <v>552204120</v>
      </c>
      <c r="Y21" s="57">
        <f t="shared" si="11"/>
        <v>566132520</v>
      </c>
      <c r="Z21" s="57">
        <f t="shared" si="11"/>
        <v>580262400</v>
      </c>
      <c r="AA21" s="57">
        <f t="shared" si="11"/>
        <v>594313440</v>
      </c>
      <c r="AB21" s="57">
        <f t="shared" si="11"/>
        <v>608399520</v>
      </c>
      <c r="AC21" s="57">
        <f t="shared" si="11"/>
        <v>622441800</v>
      </c>
      <c r="AD21" s="57">
        <f t="shared" si="11"/>
        <v>636554160</v>
      </c>
      <c r="AE21" s="57">
        <f t="shared" si="11"/>
        <v>650666520</v>
      </c>
      <c r="AF21" s="57">
        <f t="shared" si="11"/>
        <v>664770120</v>
      </c>
      <c r="AG21" s="57">
        <f t="shared" si="11"/>
        <v>678882480</v>
      </c>
      <c r="AH21" s="57">
        <f t="shared" si="11"/>
        <v>692994840</v>
      </c>
      <c r="AI21" s="57">
        <f t="shared" si="11"/>
        <v>707107200</v>
      </c>
      <c r="AJ21" s="57">
        <f t="shared" si="11"/>
        <v>721219560</v>
      </c>
    </row>
    <row r="22" spans="1:36" ht="15.75" customHeight="1">
      <c r="A22" s="434"/>
      <c r="B22" s="238" t="s">
        <v>1963</v>
      </c>
      <c r="C22" s="57">
        <f t="shared" ref="C22:AJ22" si="12">C4*$C$16</f>
        <v>32184502.800000001</v>
      </c>
      <c r="D22" s="57">
        <f t="shared" si="12"/>
        <v>47893022.399999999</v>
      </c>
      <c r="E22" s="57">
        <f t="shared" si="12"/>
        <v>43785108</v>
      </c>
      <c r="F22" s="57">
        <f t="shared" si="12"/>
        <v>45326517.600000001</v>
      </c>
      <c r="G22" s="57">
        <f t="shared" si="12"/>
        <v>44530058.399999999</v>
      </c>
      <c r="H22" s="57">
        <f t="shared" si="12"/>
        <v>42751428</v>
      </c>
      <c r="I22" s="57">
        <f t="shared" si="12"/>
        <v>47715720</v>
      </c>
      <c r="J22" s="57">
        <f t="shared" si="12"/>
        <v>45061440</v>
      </c>
      <c r="K22" s="57">
        <f t="shared" si="12"/>
        <v>45876120</v>
      </c>
      <c r="L22" s="57">
        <f t="shared" si="12"/>
        <v>46033800</v>
      </c>
      <c r="M22" s="57">
        <f t="shared" si="12"/>
        <v>46839720</v>
      </c>
      <c r="N22" s="57">
        <f t="shared" si="12"/>
        <v>47409120</v>
      </c>
      <c r="O22" s="57">
        <f t="shared" si="12"/>
        <v>46909800</v>
      </c>
      <c r="P22" s="57">
        <f t="shared" si="12"/>
        <v>47820840</v>
      </c>
      <c r="Q22" s="57">
        <f t="shared" si="12"/>
        <v>48101160</v>
      </c>
      <c r="R22" s="57">
        <f t="shared" si="12"/>
        <v>48451560</v>
      </c>
      <c r="S22" s="57">
        <f t="shared" si="12"/>
        <v>48696840</v>
      </c>
      <c r="T22" s="57">
        <f t="shared" si="12"/>
        <v>49038480</v>
      </c>
      <c r="U22" s="57">
        <f t="shared" si="12"/>
        <v>49537800</v>
      </c>
      <c r="V22" s="57">
        <f t="shared" si="12"/>
        <v>49774320</v>
      </c>
      <c r="W22" s="57">
        <f t="shared" si="12"/>
        <v>50133480</v>
      </c>
      <c r="X22" s="57">
        <f t="shared" si="12"/>
        <v>50492640</v>
      </c>
      <c r="Y22" s="57">
        <f t="shared" si="12"/>
        <v>50869320</v>
      </c>
      <c r="Z22" s="57">
        <f t="shared" si="12"/>
        <v>51219720</v>
      </c>
      <c r="AA22" s="57">
        <f t="shared" si="12"/>
        <v>51543840</v>
      </c>
      <c r="AB22" s="57">
        <f t="shared" si="12"/>
        <v>51929280</v>
      </c>
      <c r="AC22" s="57">
        <f t="shared" si="12"/>
        <v>52288440</v>
      </c>
      <c r="AD22" s="57">
        <f t="shared" si="12"/>
        <v>52647600</v>
      </c>
      <c r="AE22" s="57">
        <f t="shared" si="12"/>
        <v>53006760</v>
      </c>
      <c r="AF22" s="57">
        <f t="shared" si="12"/>
        <v>53374680</v>
      </c>
      <c r="AG22" s="57">
        <f t="shared" si="12"/>
        <v>53742600</v>
      </c>
      <c r="AH22" s="57">
        <f t="shared" si="12"/>
        <v>54101760</v>
      </c>
      <c r="AI22" s="57">
        <f t="shared" si="12"/>
        <v>54469680</v>
      </c>
      <c r="AJ22" s="57">
        <f t="shared" si="12"/>
        <v>54837600</v>
      </c>
    </row>
    <row r="23" spans="1:36" ht="15.75" customHeight="1">
      <c r="A23" s="434"/>
      <c r="B23" s="238" t="s">
        <v>1964</v>
      </c>
      <c r="C23" s="57">
        <f t="shared" ref="C23:AJ23" si="13">C5*$C$16</f>
        <v>101591034</v>
      </c>
      <c r="D23" s="57">
        <f t="shared" si="13"/>
        <v>98545357.199999988</v>
      </c>
      <c r="E23" s="57">
        <f t="shared" si="13"/>
        <v>105614589.59999999</v>
      </c>
      <c r="F23" s="57">
        <f t="shared" si="13"/>
        <v>105059556</v>
      </c>
      <c r="G23" s="57">
        <f t="shared" si="13"/>
        <v>122141818.8</v>
      </c>
      <c r="H23" s="57">
        <f t="shared" si="13"/>
        <v>125267824.8</v>
      </c>
      <c r="I23" s="57">
        <f t="shared" si="13"/>
        <v>110849040</v>
      </c>
      <c r="J23" s="57">
        <f t="shared" si="13"/>
        <v>112119240</v>
      </c>
      <c r="K23" s="57">
        <f t="shared" si="13"/>
        <v>111287040</v>
      </c>
      <c r="L23" s="57">
        <f t="shared" si="13"/>
        <v>111742560</v>
      </c>
      <c r="M23" s="57">
        <f t="shared" si="13"/>
        <v>110586240</v>
      </c>
      <c r="N23" s="57">
        <f t="shared" si="13"/>
        <v>108597720</v>
      </c>
      <c r="O23" s="57">
        <f t="shared" si="13"/>
        <v>110481120</v>
      </c>
      <c r="P23" s="57">
        <f t="shared" si="13"/>
        <v>108869280</v>
      </c>
      <c r="Q23" s="57">
        <f t="shared" si="13"/>
        <v>108256080</v>
      </c>
      <c r="R23" s="57">
        <f t="shared" si="13"/>
        <v>107520240</v>
      </c>
      <c r="S23" s="57">
        <f t="shared" si="13"/>
        <v>107055960</v>
      </c>
      <c r="T23" s="57">
        <f t="shared" si="13"/>
        <v>106512840</v>
      </c>
      <c r="U23" s="57">
        <f t="shared" si="13"/>
        <v>105522960</v>
      </c>
      <c r="V23" s="57">
        <f t="shared" si="13"/>
        <v>105049920</v>
      </c>
      <c r="W23" s="57">
        <f t="shared" si="13"/>
        <v>104392920</v>
      </c>
      <c r="X23" s="57">
        <f t="shared" si="13"/>
        <v>103735920</v>
      </c>
      <c r="Y23" s="57">
        <f t="shared" si="13"/>
        <v>103026360</v>
      </c>
      <c r="Z23" s="57">
        <f t="shared" si="13"/>
        <v>102351840</v>
      </c>
      <c r="AA23" s="57">
        <f t="shared" si="13"/>
        <v>101756160</v>
      </c>
      <c r="AB23" s="57">
        <f t="shared" si="13"/>
        <v>101046600</v>
      </c>
      <c r="AC23" s="57">
        <f t="shared" si="13"/>
        <v>100372080</v>
      </c>
      <c r="AD23" s="57">
        <f t="shared" si="13"/>
        <v>99697560</v>
      </c>
      <c r="AE23" s="57">
        <f t="shared" si="13"/>
        <v>99031800</v>
      </c>
      <c r="AF23" s="57">
        <f t="shared" si="13"/>
        <v>98357280</v>
      </c>
      <c r="AG23" s="57">
        <f t="shared" si="13"/>
        <v>97674000</v>
      </c>
      <c r="AH23" s="57">
        <f t="shared" si="13"/>
        <v>97008240</v>
      </c>
      <c r="AI23" s="57">
        <f t="shared" si="13"/>
        <v>96333720</v>
      </c>
      <c r="AJ23" s="57">
        <f t="shared" si="13"/>
        <v>95659200</v>
      </c>
    </row>
    <row r="24" spans="1:36" ht="15.75" customHeight="1">
      <c r="A24" s="434"/>
      <c r="B24" s="238" t="s">
        <v>1965</v>
      </c>
      <c r="C24" s="57">
        <f t="shared" ref="C24:AJ24" si="14">C6*$C$16</f>
        <v>13164440.4</v>
      </c>
      <c r="D24" s="57">
        <f t="shared" si="14"/>
        <v>17400864</v>
      </c>
      <c r="E24" s="57">
        <f t="shared" si="14"/>
        <v>17400864</v>
      </c>
      <c r="F24" s="57">
        <f t="shared" si="14"/>
        <v>17339544</v>
      </c>
      <c r="G24" s="57">
        <f t="shared" si="14"/>
        <v>25497556.799999997</v>
      </c>
      <c r="H24" s="57">
        <f t="shared" si="14"/>
        <v>25497556.799999997</v>
      </c>
      <c r="I24" s="57">
        <f t="shared" si="14"/>
        <v>19867680</v>
      </c>
      <c r="J24" s="57">
        <f t="shared" si="14"/>
        <v>20822520</v>
      </c>
      <c r="K24" s="57">
        <f t="shared" si="14"/>
        <v>20112960</v>
      </c>
      <c r="L24" s="57">
        <f t="shared" si="14"/>
        <v>20367000</v>
      </c>
      <c r="M24" s="57">
        <f t="shared" si="14"/>
        <v>19955280</v>
      </c>
      <c r="N24" s="57">
        <f t="shared" si="14"/>
        <v>19193160</v>
      </c>
      <c r="O24" s="57">
        <f t="shared" si="14"/>
        <v>19893960</v>
      </c>
      <c r="P24" s="57">
        <f t="shared" si="14"/>
        <v>19245720</v>
      </c>
      <c r="Q24" s="57">
        <f t="shared" si="14"/>
        <v>19053000</v>
      </c>
      <c r="R24" s="57">
        <f t="shared" si="14"/>
        <v>18772680</v>
      </c>
      <c r="S24" s="57">
        <f t="shared" si="14"/>
        <v>18588720</v>
      </c>
      <c r="T24" s="57">
        <f t="shared" si="14"/>
        <v>18387240</v>
      </c>
      <c r="U24" s="57">
        <f t="shared" si="14"/>
        <v>18019320</v>
      </c>
      <c r="V24" s="57">
        <f t="shared" si="14"/>
        <v>17852880</v>
      </c>
      <c r="W24" s="57">
        <f t="shared" si="14"/>
        <v>17598840</v>
      </c>
      <c r="X24" s="57">
        <f t="shared" si="14"/>
        <v>17362320</v>
      </c>
      <c r="Y24" s="57">
        <f t="shared" si="14"/>
        <v>17099520</v>
      </c>
      <c r="Z24" s="57">
        <f t="shared" si="14"/>
        <v>16854240</v>
      </c>
      <c r="AA24" s="57">
        <f t="shared" si="14"/>
        <v>16635240</v>
      </c>
      <c r="AB24" s="57">
        <f t="shared" si="14"/>
        <v>16372440</v>
      </c>
      <c r="AC24" s="57">
        <f t="shared" si="14"/>
        <v>16127160</v>
      </c>
      <c r="AD24" s="57">
        <f t="shared" si="14"/>
        <v>15881880</v>
      </c>
      <c r="AE24" s="57">
        <f t="shared" si="14"/>
        <v>15645360</v>
      </c>
      <c r="AF24" s="57">
        <f t="shared" si="14"/>
        <v>15400080</v>
      </c>
      <c r="AG24" s="57">
        <f t="shared" si="14"/>
        <v>15154800</v>
      </c>
      <c r="AH24" s="57">
        <f t="shared" si="14"/>
        <v>14918280</v>
      </c>
      <c r="AI24" s="57">
        <f t="shared" si="14"/>
        <v>14681760</v>
      </c>
      <c r="AJ24" s="57">
        <f t="shared" si="14"/>
        <v>14445240</v>
      </c>
    </row>
    <row r="25" spans="1:36" ht="15.75" customHeight="1">
      <c r="A25" s="434"/>
      <c r="B25" s="238" t="s">
        <v>1966</v>
      </c>
      <c r="C25" s="57">
        <f t="shared" ref="C25:AJ25" si="15">C7*$C$16</f>
        <v>60612192</v>
      </c>
      <c r="D25" s="57">
        <f t="shared" si="15"/>
        <v>55920949.200000003</v>
      </c>
      <c r="E25" s="57">
        <f t="shared" si="15"/>
        <v>43877526</v>
      </c>
      <c r="F25" s="57">
        <f t="shared" si="15"/>
        <v>47200369.200000003</v>
      </c>
      <c r="G25" s="57">
        <f t="shared" si="15"/>
        <v>36803388</v>
      </c>
      <c r="H25" s="57">
        <f t="shared" si="15"/>
        <v>37083970.799999997</v>
      </c>
      <c r="I25" s="57">
        <f t="shared" si="15"/>
        <v>46077600</v>
      </c>
      <c r="J25" s="57">
        <f t="shared" si="15"/>
        <v>44019000</v>
      </c>
      <c r="K25" s="57">
        <f t="shared" si="15"/>
        <v>43589760</v>
      </c>
      <c r="L25" s="57">
        <f t="shared" si="15"/>
        <v>44010240</v>
      </c>
      <c r="M25" s="57">
        <f t="shared" si="15"/>
        <v>44921280</v>
      </c>
      <c r="N25" s="57">
        <f t="shared" si="15"/>
        <v>45990000</v>
      </c>
      <c r="O25" s="57">
        <f t="shared" si="15"/>
        <v>45008880</v>
      </c>
      <c r="P25" s="57">
        <f t="shared" si="15"/>
        <v>45692160</v>
      </c>
      <c r="Q25" s="57">
        <f t="shared" si="15"/>
        <v>46191480</v>
      </c>
      <c r="R25" s="57">
        <f t="shared" si="15"/>
        <v>46594440</v>
      </c>
      <c r="S25" s="57">
        <f t="shared" si="15"/>
        <v>46795920</v>
      </c>
      <c r="T25" s="57">
        <f t="shared" si="15"/>
        <v>47093760</v>
      </c>
      <c r="U25" s="57">
        <f t="shared" si="15"/>
        <v>47610600</v>
      </c>
      <c r="V25" s="57">
        <f t="shared" si="15"/>
        <v>47899680</v>
      </c>
      <c r="W25" s="57">
        <f t="shared" si="15"/>
        <v>48223800</v>
      </c>
      <c r="X25" s="57">
        <f t="shared" si="15"/>
        <v>48565440</v>
      </c>
      <c r="Y25" s="57">
        <f t="shared" si="15"/>
        <v>48959640</v>
      </c>
      <c r="Z25" s="57">
        <f t="shared" si="15"/>
        <v>49310040</v>
      </c>
      <c r="AA25" s="57">
        <f t="shared" si="15"/>
        <v>49625400</v>
      </c>
      <c r="AB25" s="57">
        <f t="shared" si="15"/>
        <v>50002080</v>
      </c>
      <c r="AC25" s="57">
        <f t="shared" si="15"/>
        <v>50370000</v>
      </c>
      <c r="AD25" s="57">
        <f t="shared" si="15"/>
        <v>50729160</v>
      </c>
      <c r="AE25" s="57">
        <f t="shared" si="15"/>
        <v>51070800</v>
      </c>
      <c r="AF25" s="57">
        <f t="shared" si="15"/>
        <v>51429960</v>
      </c>
      <c r="AG25" s="57">
        <f t="shared" si="15"/>
        <v>51797880</v>
      </c>
      <c r="AH25" s="57">
        <f t="shared" si="15"/>
        <v>52148280</v>
      </c>
      <c r="AI25" s="57">
        <f t="shared" si="15"/>
        <v>52498680</v>
      </c>
      <c r="AJ25" s="57">
        <f t="shared" si="15"/>
        <v>52849080</v>
      </c>
    </row>
    <row r="26" spans="1:36" ht="15.75" customHeight="1">
      <c r="A26" s="434"/>
      <c r="B26" s="238" t="s">
        <v>1967</v>
      </c>
      <c r="C26" s="57">
        <f t="shared" ref="C26:AJ26" si="16">C8*$C$16</f>
        <v>2617926</v>
      </c>
      <c r="D26" s="57">
        <f t="shared" si="16"/>
        <v>7764250.8000000007</v>
      </c>
      <c r="E26" s="57">
        <f t="shared" si="16"/>
        <v>16817623.199999999</v>
      </c>
      <c r="F26" s="57">
        <f t="shared" si="16"/>
        <v>15318349.200000001</v>
      </c>
      <c r="G26" s="57">
        <f t="shared" si="16"/>
        <v>24055047.600000001</v>
      </c>
      <c r="H26" s="57">
        <f t="shared" si="16"/>
        <v>25194636</v>
      </c>
      <c r="I26" s="57">
        <f t="shared" si="16"/>
        <v>16057080</v>
      </c>
      <c r="J26" s="57">
        <f t="shared" si="16"/>
        <v>17958000</v>
      </c>
      <c r="K26" s="57">
        <f t="shared" si="16"/>
        <v>18220800</v>
      </c>
      <c r="L26" s="57">
        <f t="shared" si="16"/>
        <v>18045600</v>
      </c>
      <c r="M26" s="57">
        <f t="shared" si="16"/>
        <v>17117040</v>
      </c>
      <c r="N26" s="57">
        <f t="shared" si="16"/>
        <v>15995760</v>
      </c>
      <c r="O26" s="57">
        <f t="shared" si="16"/>
        <v>17011920</v>
      </c>
      <c r="P26" s="57">
        <f t="shared" si="16"/>
        <v>16346160</v>
      </c>
      <c r="Q26" s="57">
        <f t="shared" si="16"/>
        <v>15873120</v>
      </c>
      <c r="R26" s="57">
        <f t="shared" si="16"/>
        <v>15435120</v>
      </c>
      <c r="S26" s="57">
        <f t="shared" si="16"/>
        <v>15242400</v>
      </c>
      <c r="T26" s="57">
        <f t="shared" si="16"/>
        <v>14953320</v>
      </c>
      <c r="U26" s="57">
        <f t="shared" si="16"/>
        <v>14445240</v>
      </c>
      <c r="V26" s="57">
        <f t="shared" si="16"/>
        <v>14156160</v>
      </c>
      <c r="W26" s="57">
        <f t="shared" si="16"/>
        <v>13832040</v>
      </c>
      <c r="X26" s="57">
        <f t="shared" si="16"/>
        <v>13507920</v>
      </c>
      <c r="Y26" s="57">
        <f t="shared" si="16"/>
        <v>13122480</v>
      </c>
      <c r="Z26" s="57">
        <f t="shared" si="16"/>
        <v>12780840</v>
      </c>
      <c r="AA26" s="57">
        <f t="shared" si="16"/>
        <v>12474240</v>
      </c>
      <c r="AB26" s="57">
        <f t="shared" si="16"/>
        <v>12115080</v>
      </c>
      <c r="AC26" s="57">
        <f t="shared" si="16"/>
        <v>11764680</v>
      </c>
      <c r="AD26" s="57">
        <f t="shared" si="16"/>
        <v>11414280</v>
      </c>
      <c r="AE26" s="57">
        <f t="shared" si="16"/>
        <v>11090160</v>
      </c>
      <c r="AF26" s="57">
        <f t="shared" si="16"/>
        <v>10748520</v>
      </c>
      <c r="AG26" s="57">
        <f t="shared" si="16"/>
        <v>10398120</v>
      </c>
      <c r="AH26" s="57">
        <f t="shared" si="16"/>
        <v>10065240</v>
      </c>
      <c r="AI26" s="57">
        <f t="shared" si="16"/>
        <v>9732360</v>
      </c>
      <c r="AJ26" s="57">
        <f t="shared" si="16"/>
        <v>9399480</v>
      </c>
    </row>
    <row r="27" spans="1:36" ht="15.75" customHeight="1">
      <c r="A27" s="434"/>
      <c r="B27" s="238" t="s">
        <v>1968</v>
      </c>
      <c r="C27" s="57">
        <f t="shared" ref="C27:AJ27" si="17">C9*$C$16</f>
        <v>1202047.2</v>
      </c>
      <c r="D27" s="57">
        <f t="shared" si="17"/>
        <v>1328191.2</v>
      </c>
      <c r="E27" s="57">
        <f t="shared" si="17"/>
        <v>1485871.2</v>
      </c>
      <c r="F27" s="57">
        <f t="shared" si="17"/>
        <v>1786602</v>
      </c>
      <c r="G27" s="57">
        <f t="shared" si="17"/>
        <v>4388234.4000000004</v>
      </c>
      <c r="H27" s="57">
        <f t="shared" si="17"/>
        <v>4905775.2</v>
      </c>
      <c r="I27" s="57">
        <f t="shared" si="17"/>
        <v>2645520</v>
      </c>
      <c r="J27" s="57">
        <f t="shared" si="17"/>
        <v>2855760</v>
      </c>
      <c r="K27" s="57">
        <f t="shared" si="17"/>
        <v>2706840</v>
      </c>
      <c r="L27" s="57">
        <f t="shared" si="17"/>
        <v>2820720</v>
      </c>
      <c r="M27" s="57">
        <f t="shared" si="17"/>
        <v>2663040</v>
      </c>
      <c r="N27" s="57">
        <f t="shared" si="17"/>
        <v>2365200</v>
      </c>
      <c r="O27" s="57">
        <f t="shared" si="17"/>
        <v>2654280</v>
      </c>
      <c r="P27" s="57">
        <f t="shared" si="17"/>
        <v>2487840</v>
      </c>
      <c r="Q27" s="57">
        <f t="shared" si="17"/>
        <v>2409000</v>
      </c>
      <c r="R27" s="57">
        <f t="shared" si="17"/>
        <v>2295120</v>
      </c>
      <c r="S27" s="57">
        <f t="shared" si="17"/>
        <v>2242560</v>
      </c>
      <c r="T27" s="57">
        <f t="shared" si="17"/>
        <v>2181240</v>
      </c>
      <c r="U27" s="57">
        <f t="shared" si="17"/>
        <v>2067360</v>
      </c>
      <c r="V27" s="57">
        <f t="shared" si="17"/>
        <v>2006040</v>
      </c>
      <c r="W27" s="57">
        <f t="shared" si="17"/>
        <v>1927200</v>
      </c>
      <c r="X27" s="57">
        <f t="shared" si="17"/>
        <v>1857120</v>
      </c>
      <c r="Y27" s="57">
        <f t="shared" si="17"/>
        <v>1778280</v>
      </c>
      <c r="Z27" s="57">
        <f t="shared" si="17"/>
        <v>1699440</v>
      </c>
      <c r="AA27" s="57">
        <f t="shared" si="17"/>
        <v>1638120</v>
      </c>
      <c r="AB27" s="57">
        <f t="shared" si="17"/>
        <v>1559280</v>
      </c>
      <c r="AC27" s="57">
        <f t="shared" si="17"/>
        <v>1489200</v>
      </c>
      <c r="AD27" s="57">
        <f t="shared" si="17"/>
        <v>1419120</v>
      </c>
      <c r="AE27" s="57">
        <f t="shared" si="17"/>
        <v>1349040</v>
      </c>
      <c r="AF27" s="57">
        <f t="shared" si="17"/>
        <v>1287720</v>
      </c>
      <c r="AG27" s="57">
        <f t="shared" si="17"/>
        <v>1217640</v>
      </c>
      <c r="AH27" s="57">
        <f t="shared" si="17"/>
        <v>1156320</v>
      </c>
      <c r="AI27" s="57">
        <f t="shared" si="17"/>
        <v>1095000</v>
      </c>
      <c r="AJ27" s="57">
        <f t="shared" si="17"/>
        <v>1033680</v>
      </c>
    </row>
    <row r="28" spans="1:36" ht="15.75" customHeight="1">
      <c r="A28" s="434"/>
      <c r="B28" s="238" t="s">
        <v>175</v>
      </c>
      <c r="C28" s="57">
        <f t="shared" ref="C28:AJ28" si="18">C10*$C$16</f>
        <v>97323.599999999991</v>
      </c>
      <c r="D28" s="57">
        <f t="shared" si="18"/>
        <v>124567.20000000001</v>
      </c>
      <c r="E28" s="57">
        <f t="shared" si="18"/>
        <v>155139.6</v>
      </c>
      <c r="F28" s="57">
        <f t="shared" si="18"/>
        <v>161359.20000000001</v>
      </c>
      <c r="G28" s="57">
        <f t="shared" si="18"/>
        <v>752308.79999999993</v>
      </c>
      <c r="H28" s="57">
        <f t="shared" si="18"/>
        <v>896761.20000000007</v>
      </c>
      <c r="I28" s="57">
        <f t="shared" si="18"/>
        <v>394200</v>
      </c>
      <c r="J28" s="57">
        <f t="shared" si="18"/>
        <v>438000</v>
      </c>
      <c r="K28" s="57">
        <f t="shared" si="18"/>
        <v>402960</v>
      </c>
      <c r="L28" s="57">
        <f t="shared" si="18"/>
        <v>420480</v>
      </c>
      <c r="M28" s="57">
        <f t="shared" si="18"/>
        <v>394200</v>
      </c>
      <c r="N28" s="57">
        <f t="shared" si="18"/>
        <v>332880</v>
      </c>
      <c r="O28" s="57">
        <f t="shared" si="18"/>
        <v>394200</v>
      </c>
      <c r="P28" s="57">
        <f t="shared" si="18"/>
        <v>359160</v>
      </c>
      <c r="Q28" s="57">
        <f t="shared" si="18"/>
        <v>350400</v>
      </c>
      <c r="R28" s="57">
        <f t="shared" si="18"/>
        <v>332880</v>
      </c>
      <c r="S28" s="57">
        <f t="shared" si="18"/>
        <v>324120</v>
      </c>
      <c r="T28" s="57">
        <f t="shared" si="18"/>
        <v>315360</v>
      </c>
      <c r="U28" s="57">
        <f t="shared" si="18"/>
        <v>297840</v>
      </c>
      <c r="V28" s="57">
        <f t="shared" si="18"/>
        <v>297840</v>
      </c>
      <c r="W28" s="57">
        <f t="shared" si="18"/>
        <v>289080</v>
      </c>
      <c r="X28" s="57">
        <f t="shared" si="18"/>
        <v>280320</v>
      </c>
      <c r="Y28" s="57">
        <f t="shared" si="18"/>
        <v>271560</v>
      </c>
      <c r="Z28" s="57">
        <f t="shared" si="18"/>
        <v>271560</v>
      </c>
      <c r="AA28" s="57">
        <f t="shared" si="18"/>
        <v>271560</v>
      </c>
      <c r="AB28" s="57">
        <f t="shared" si="18"/>
        <v>262800</v>
      </c>
      <c r="AC28" s="57">
        <f t="shared" si="18"/>
        <v>262800</v>
      </c>
      <c r="AD28" s="57">
        <f t="shared" si="18"/>
        <v>262800</v>
      </c>
      <c r="AE28" s="57">
        <f t="shared" si="18"/>
        <v>262800</v>
      </c>
      <c r="AF28" s="57">
        <f t="shared" si="18"/>
        <v>262800</v>
      </c>
      <c r="AG28" s="57">
        <f t="shared" si="18"/>
        <v>262800</v>
      </c>
      <c r="AH28" s="57">
        <f t="shared" si="18"/>
        <v>262800</v>
      </c>
      <c r="AI28" s="57">
        <f t="shared" si="18"/>
        <v>262800</v>
      </c>
      <c r="AJ28" s="57">
        <f t="shared" si="18"/>
        <v>262800</v>
      </c>
    </row>
    <row r="29" spans="1:36" ht="15.75" customHeight="1">
      <c r="A29" s="434"/>
      <c r="B29" s="238" t="s">
        <v>1969</v>
      </c>
      <c r="C29" s="57">
        <f t="shared" ref="C29:AJ29" si="19">C11*$C$16</f>
        <v>2321750.4000000004</v>
      </c>
      <c r="D29" s="57">
        <f t="shared" si="19"/>
        <v>1277646</v>
      </c>
      <c r="E29" s="57">
        <f t="shared" si="19"/>
        <v>1251366</v>
      </c>
      <c r="F29" s="57">
        <f t="shared" si="19"/>
        <v>2593135.1999999997</v>
      </c>
      <c r="G29" s="57">
        <f t="shared" si="19"/>
        <v>2332700.4000000004</v>
      </c>
      <c r="H29" s="57">
        <f t="shared" si="19"/>
        <v>2331474</v>
      </c>
      <c r="I29" s="57">
        <f t="shared" si="19"/>
        <v>2041080</v>
      </c>
      <c r="J29" s="57">
        <f t="shared" si="19"/>
        <v>1997280</v>
      </c>
      <c r="K29" s="57">
        <f t="shared" si="19"/>
        <v>2058600</v>
      </c>
      <c r="L29" s="57">
        <f t="shared" si="19"/>
        <v>2233800</v>
      </c>
      <c r="M29" s="57">
        <f t="shared" si="19"/>
        <v>2076120</v>
      </c>
      <c r="N29" s="57">
        <f t="shared" si="19"/>
        <v>2049840</v>
      </c>
      <c r="O29" s="57">
        <f t="shared" si="19"/>
        <v>2076120</v>
      </c>
      <c r="P29" s="57">
        <f t="shared" si="19"/>
        <v>2076120</v>
      </c>
      <c r="Q29" s="57">
        <f t="shared" si="19"/>
        <v>2058600</v>
      </c>
      <c r="R29" s="57">
        <f t="shared" si="19"/>
        <v>2032320</v>
      </c>
      <c r="S29" s="57">
        <f t="shared" si="19"/>
        <v>2049840</v>
      </c>
      <c r="T29" s="57">
        <f t="shared" si="19"/>
        <v>2041080</v>
      </c>
      <c r="U29" s="57">
        <f t="shared" si="19"/>
        <v>2032320</v>
      </c>
      <c r="V29" s="57">
        <f t="shared" si="19"/>
        <v>2032320</v>
      </c>
      <c r="W29" s="57">
        <f t="shared" si="19"/>
        <v>2032320</v>
      </c>
      <c r="X29" s="57">
        <f t="shared" si="19"/>
        <v>2032320</v>
      </c>
      <c r="Y29" s="57">
        <f t="shared" si="19"/>
        <v>2032320</v>
      </c>
      <c r="Z29" s="57">
        <f t="shared" si="19"/>
        <v>2032320</v>
      </c>
      <c r="AA29" s="57">
        <f t="shared" si="19"/>
        <v>2032320</v>
      </c>
      <c r="AB29" s="57">
        <f t="shared" si="19"/>
        <v>2032320</v>
      </c>
      <c r="AC29" s="57">
        <f t="shared" si="19"/>
        <v>2032320</v>
      </c>
      <c r="AD29" s="57">
        <f t="shared" si="19"/>
        <v>2032320</v>
      </c>
      <c r="AE29" s="57">
        <f t="shared" si="19"/>
        <v>2032320</v>
      </c>
      <c r="AF29" s="57">
        <f t="shared" si="19"/>
        <v>2032320</v>
      </c>
      <c r="AG29" s="57">
        <f t="shared" si="19"/>
        <v>2032320</v>
      </c>
      <c r="AH29" s="57">
        <f t="shared" si="19"/>
        <v>2032320</v>
      </c>
      <c r="AI29" s="57">
        <f t="shared" si="19"/>
        <v>2032320</v>
      </c>
      <c r="AJ29" s="57">
        <f t="shared" si="19"/>
        <v>2032320</v>
      </c>
    </row>
    <row r="30" spans="1:36" ht="15.75" customHeight="1">
      <c r="F30" s="228"/>
    </row>
    <row r="31" spans="1:36" ht="15.75" customHeight="1">
      <c r="C31" s="10" t="s">
        <v>32</v>
      </c>
      <c r="D31" s="10"/>
      <c r="E31" s="10"/>
      <c r="F31" s="10"/>
    </row>
    <row r="32" spans="1:36" ht="15.75" customHeight="1">
      <c r="C32" s="11"/>
      <c r="D32" s="10"/>
      <c r="E32" s="10"/>
      <c r="F32" s="10"/>
    </row>
    <row r="33" spans="1:36" ht="15.75" customHeight="1">
      <c r="C33" s="11">
        <v>3412956</v>
      </c>
      <c r="D33" s="10"/>
      <c r="E33" s="10"/>
      <c r="F33" s="10"/>
    </row>
    <row r="34" spans="1:36" ht="15.75" customHeight="1"/>
    <row r="35" spans="1:36" ht="15.75" customHeight="1"/>
    <row r="36" spans="1:36" ht="15.75" customHeight="1">
      <c r="A36" s="461" t="s">
        <v>1971</v>
      </c>
      <c r="B36" s="57" t="s">
        <v>1960</v>
      </c>
      <c r="C36" s="227">
        <v>2017</v>
      </c>
      <c r="D36" s="227">
        <v>2018</v>
      </c>
      <c r="E36" s="227">
        <v>2019</v>
      </c>
      <c r="F36" s="227">
        <v>2020</v>
      </c>
      <c r="G36" s="227">
        <v>2021</v>
      </c>
      <c r="H36" s="227">
        <v>2022</v>
      </c>
      <c r="I36" s="227">
        <v>2023</v>
      </c>
      <c r="J36" s="227">
        <v>2024</v>
      </c>
      <c r="K36" s="227">
        <v>2025</v>
      </c>
      <c r="L36" s="227">
        <v>2026</v>
      </c>
      <c r="M36" s="227">
        <v>2027</v>
      </c>
      <c r="N36" s="227">
        <v>2028</v>
      </c>
      <c r="O36" s="227">
        <v>2029</v>
      </c>
      <c r="P36" s="227">
        <v>2030</v>
      </c>
      <c r="Q36" s="227">
        <v>2031</v>
      </c>
      <c r="R36" s="227">
        <v>2032</v>
      </c>
      <c r="S36" s="227">
        <v>2033</v>
      </c>
      <c r="T36" s="227">
        <v>2034</v>
      </c>
      <c r="U36" s="227">
        <v>2035</v>
      </c>
      <c r="V36" s="227">
        <v>2036</v>
      </c>
      <c r="W36" s="227">
        <v>2037</v>
      </c>
      <c r="X36" s="227">
        <v>2038</v>
      </c>
      <c r="Y36" s="227">
        <v>2039</v>
      </c>
      <c r="Z36" s="227">
        <v>2040</v>
      </c>
      <c r="AA36" s="227">
        <v>2041</v>
      </c>
      <c r="AB36" s="227">
        <v>2042</v>
      </c>
      <c r="AC36" s="227">
        <v>2043</v>
      </c>
      <c r="AD36" s="227">
        <v>2044</v>
      </c>
      <c r="AE36" s="227">
        <v>2045</v>
      </c>
      <c r="AF36" s="227">
        <v>2046</v>
      </c>
      <c r="AG36" s="227">
        <v>2047</v>
      </c>
      <c r="AH36" s="227">
        <v>2048</v>
      </c>
      <c r="AI36" s="227">
        <v>2049</v>
      </c>
      <c r="AJ36" s="227">
        <v>2050</v>
      </c>
    </row>
    <row r="37" spans="1:36" ht="15.75" customHeight="1">
      <c r="A37" s="434"/>
      <c r="B37" s="238" t="s">
        <v>1961</v>
      </c>
      <c r="C37" s="57">
        <f t="shared" ref="C37:AJ37" si="20">C20*$C$33</f>
        <v>145092541099680</v>
      </c>
      <c r="D37" s="57">
        <f t="shared" si="20"/>
        <v>162515904004411.22</v>
      </c>
      <c r="E37" s="57">
        <f t="shared" si="20"/>
        <v>162860622116688</v>
      </c>
      <c r="F37" s="57">
        <f t="shared" si="20"/>
        <v>164839238306668.78</v>
      </c>
      <c r="G37" s="57">
        <f t="shared" si="20"/>
        <v>178309554480676.78</v>
      </c>
      <c r="H37" s="57">
        <f t="shared" si="20"/>
        <v>179738654720644.78</v>
      </c>
      <c r="I37" s="57">
        <f t="shared" si="20"/>
        <v>187845958320480</v>
      </c>
      <c r="J37" s="57">
        <f t="shared" si="20"/>
        <v>191762530107840</v>
      </c>
      <c r="K37" s="57">
        <f t="shared" si="20"/>
        <v>199057518780480</v>
      </c>
      <c r="L37" s="57">
        <f t="shared" si="20"/>
        <v>205575172594560</v>
      </c>
      <c r="M37" s="57">
        <f t="shared" si="20"/>
        <v>210209284251360</v>
      </c>
      <c r="N37" s="57">
        <f t="shared" si="20"/>
        <v>216996015516480</v>
      </c>
      <c r="O37" s="57">
        <f t="shared" si="20"/>
        <v>222676539482880</v>
      </c>
      <c r="P37" s="57">
        <f t="shared" si="20"/>
        <v>229014808329600</v>
      </c>
      <c r="Q37" s="57">
        <f t="shared" si="20"/>
        <v>234725229790560</v>
      </c>
      <c r="R37" s="57">
        <f t="shared" si="20"/>
        <v>240674831208000</v>
      </c>
      <c r="S37" s="57">
        <f t="shared" si="20"/>
        <v>246923407571040</v>
      </c>
      <c r="T37" s="57">
        <f t="shared" si="20"/>
        <v>252783316504800</v>
      </c>
      <c r="U37" s="57">
        <f t="shared" si="20"/>
        <v>258822610405920</v>
      </c>
      <c r="V37" s="57">
        <f t="shared" si="20"/>
        <v>264772211823360</v>
      </c>
      <c r="W37" s="57">
        <f t="shared" si="20"/>
        <v>270841403219040</v>
      </c>
      <c r="X37" s="57">
        <f t="shared" si="20"/>
        <v>276850799625600</v>
      </c>
      <c r="Y37" s="57">
        <f t="shared" si="20"/>
        <v>282830298537600</v>
      </c>
      <c r="Z37" s="57">
        <f t="shared" si="20"/>
        <v>288869592438720</v>
      </c>
      <c r="AA37" s="57">
        <f t="shared" si="20"/>
        <v>294878988845280</v>
      </c>
      <c r="AB37" s="57">
        <f t="shared" si="20"/>
        <v>300918282746400</v>
      </c>
      <c r="AC37" s="57">
        <f t="shared" si="20"/>
        <v>306927679152960</v>
      </c>
      <c r="AD37" s="57">
        <f t="shared" si="20"/>
        <v>312966973054080</v>
      </c>
      <c r="AE37" s="57">
        <f t="shared" si="20"/>
        <v>319006266955200</v>
      </c>
      <c r="AF37" s="57">
        <f t="shared" si="20"/>
        <v>325045560856320</v>
      </c>
      <c r="AG37" s="57">
        <f t="shared" si="20"/>
        <v>331084854757440</v>
      </c>
      <c r="AH37" s="57">
        <f t="shared" si="20"/>
        <v>337124148658560</v>
      </c>
      <c r="AI37" s="57">
        <f t="shared" si="20"/>
        <v>343163442559680</v>
      </c>
      <c r="AJ37" s="57">
        <f t="shared" si="20"/>
        <v>349202736460800</v>
      </c>
    </row>
    <row r="38" spans="1:36" ht="15.75" customHeight="1">
      <c r="A38" s="434"/>
      <c r="B38" s="238" t="s">
        <v>1962</v>
      </c>
      <c r="C38" s="57">
        <f t="shared" ref="C38:AJ38" si="21">C21*$C$33</f>
        <v>864184090507344</v>
      </c>
      <c r="D38" s="57">
        <f t="shared" si="21"/>
        <v>957503439252417.5</v>
      </c>
      <c r="E38" s="57">
        <f t="shared" si="21"/>
        <v>989463860937057.5</v>
      </c>
      <c r="F38" s="57">
        <f t="shared" si="21"/>
        <v>984235387088404.88</v>
      </c>
      <c r="G38" s="57">
        <f t="shared" si="21"/>
        <v>1111947617675520</v>
      </c>
      <c r="H38" s="57">
        <f t="shared" si="21"/>
        <v>1112276490115680</v>
      </c>
      <c r="I38" s="57">
        <f t="shared" si="21"/>
        <v>1169649782176320</v>
      </c>
      <c r="J38" s="57">
        <f t="shared" si="21"/>
        <v>1209174269984640</v>
      </c>
      <c r="K38" s="57">
        <f t="shared" si="21"/>
        <v>1264215557469600</v>
      </c>
      <c r="L38" s="57">
        <f t="shared" si="21"/>
        <v>1319047562492640</v>
      </c>
      <c r="M38" s="57">
        <f t="shared" si="21"/>
        <v>1351665729057600</v>
      </c>
      <c r="N38" s="57">
        <f t="shared" si="21"/>
        <v>1407574043884800</v>
      </c>
      <c r="O38" s="57">
        <f t="shared" si="21"/>
        <v>1453974955441920</v>
      </c>
      <c r="P38" s="57">
        <f t="shared" si="21"/>
        <v>1502976949025760</v>
      </c>
      <c r="Q38" s="57">
        <f t="shared" si="21"/>
        <v>1548929398164480</v>
      </c>
      <c r="R38" s="57">
        <f t="shared" si="21"/>
        <v>1595958157107360</v>
      </c>
      <c r="S38" s="57">
        <f t="shared" si="21"/>
        <v>1646514820408320</v>
      </c>
      <c r="T38" s="57">
        <f t="shared" si="21"/>
        <v>1692766244492640</v>
      </c>
      <c r="U38" s="57">
        <f t="shared" si="21"/>
        <v>1740691928272320</v>
      </c>
      <c r="V38" s="57">
        <f t="shared" si="21"/>
        <v>1788408329590080</v>
      </c>
      <c r="W38" s="57">
        <f t="shared" si="21"/>
        <v>1836722680799040</v>
      </c>
      <c r="X38" s="57">
        <f t="shared" si="21"/>
        <v>1884648364578720</v>
      </c>
      <c r="Y38" s="57">
        <f t="shared" si="21"/>
        <v>1932185380929120</v>
      </c>
      <c r="Z38" s="57">
        <f t="shared" si="21"/>
        <v>1980410039654400</v>
      </c>
      <c r="AA38" s="57">
        <f t="shared" si="21"/>
        <v>2028365620928640</v>
      </c>
      <c r="AB38" s="57">
        <f t="shared" si="21"/>
        <v>2076440792181120</v>
      </c>
      <c r="AC38" s="57">
        <f t="shared" si="21"/>
        <v>2124366475960800</v>
      </c>
      <c r="AD38" s="57">
        <f t="shared" si="21"/>
        <v>2172531339696960</v>
      </c>
      <c r="AE38" s="57">
        <f t="shared" si="21"/>
        <v>2220696203433120</v>
      </c>
      <c r="AF38" s="57">
        <f t="shared" si="21"/>
        <v>2268831169674720</v>
      </c>
      <c r="AG38" s="57">
        <f t="shared" si="21"/>
        <v>2316996033410880</v>
      </c>
      <c r="AH38" s="57">
        <f t="shared" si="21"/>
        <v>2365160897147040</v>
      </c>
      <c r="AI38" s="57">
        <f t="shared" si="21"/>
        <v>2413325760883200</v>
      </c>
      <c r="AJ38" s="57">
        <f t="shared" si="21"/>
        <v>2461490624619360</v>
      </c>
    </row>
    <row r="39" spans="1:36" ht="15.75" customHeight="1">
      <c r="A39" s="434"/>
      <c r="B39" s="238" t="s">
        <v>1963</v>
      </c>
      <c r="C39" s="57">
        <f t="shared" ref="C39:AJ39" si="22">C22*$C$33</f>
        <v>109844291938276.8</v>
      </c>
      <c r="D39" s="57">
        <f t="shared" si="22"/>
        <v>163456778158214.41</v>
      </c>
      <c r="E39" s="57">
        <f t="shared" si="22"/>
        <v>149436647059248</v>
      </c>
      <c r="F39" s="57">
        <f t="shared" si="22"/>
        <v>154697410202025.59</v>
      </c>
      <c r="G39" s="57">
        <f t="shared" si="22"/>
        <v>151979129996630.41</v>
      </c>
      <c r="H39" s="57">
        <f t="shared" si="22"/>
        <v>145908742701168</v>
      </c>
      <c r="I39" s="57">
        <f t="shared" si="22"/>
        <v>162851652868320</v>
      </c>
      <c r="J39" s="57">
        <f t="shared" si="22"/>
        <v>153792712016640</v>
      </c>
      <c r="K39" s="57">
        <f t="shared" si="22"/>
        <v>156573179010720</v>
      </c>
      <c r="L39" s="57">
        <f t="shared" si="22"/>
        <v>157111333912800</v>
      </c>
      <c r="M39" s="57">
        <f t="shared" si="22"/>
        <v>159861903412320</v>
      </c>
      <c r="N39" s="57">
        <f t="shared" si="22"/>
        <v>161805240558720</v>
      </c>
      <c r="O39" s="57">
        <f t="shared" si="22"/>
        <v>160101083368800</v>
      </c>
      <c r="P39" s="57">
        <f t="shared" si="22"/>
        <v>163210422803040</v>
      </c>
      <c r="Q39" s="57">
        <f t="shared" si="22"/>
        <v>164167142628960</v>
      </c>
      <c r="R39" s="57">
        <f t="shared" si="22"/>
        <v>165363042411360</v>
      </c>
      <c r="S39" s="57">
        <f t="shared" si="22"/>
        <v>166200172259040</v>
      </c>
      <c r="T39" s="57">
        <f t="shared" si="22"/>
        <v>167366174546880</v>
      </c>
      <c r="U39" s="57">
        <f t="shared" si="22"/>
        <v>169070331736800</v>
      </c>
      <c r="V39" s="57">
        <f t="shared" si="22"/>
        <v>169877564089920</v>
      </c>
      <c r="W39" s="57">
        <f t="shared" si="22"/>
        <v>171103361366880</v>
      </c>
      <c r="X39" s="57">
        <f t="shared" si="22"/>
        <v>172329158643840</v>
      </c>
      <c r="Y39" s="57">
        <f t="shared" si="22"/>
        <v>173614750909920</v>
      </c>
      <c r="Z39" s="57">
        <f t="shared" si="22"/>
        <v>174810650692320</v>
      </c>
      <c r="AA39" s="57">
        <f t="shared" si="22"/>
        <v>175916857991040</v>
      </c>
      <c r="AB39" s="57">
        <f t="shared" si="22"/>
        <v>177232347751680</v>
      </c>
      <c r="AC39" s="57">
        <f t="shared" si="22"/>
        <v>178458145028640</v>
      </c>
      <c r="AD39" s="57">
        <f t="shared" si="22"/>
        <v>179683942305600</v>
      </c>
      <c r="AE39" s="57">
        <f t="shared" si="22"/>
        <v>180909739582560</v>
      </c>
      <c r="AF39" s="57">
        <f t="shared" si="22"/>
        <v>182165434354080</v>
      </c>
      <c r="AG39" s="57">
        <f t="shared" si="22"/>
        <v>183421129125600</v>
      </c>
      <c r="AH39" s="57">
        <f t="shared" si="22"/>
        <v>184646926402560</v>
      </c>
      <c r="AI39" s="57">
        <f t="shared" si="22"/>
        <v>185902621174080</v>
      </c>
      <c r="AJ39" s="57">
        <f t="shared" si="22"/>
        <v>187158315945600</v>
      </c>
    </row>
    <row r="40" spans="1:36" ht="15.75" customHeight="1">
      <c r="A40" s="434"/>
      <c r="B40" s="238" t="s">
        <v>1964</v>
      </c>
      <c r="C40" s="57">
        <f t="shared" ref="C40:AJ40" si="23">C23*$C$33</f>
        <v>346725729036504</v>
      </c>
      <c r="D40" s="57">
        <f t="shared" si="23"/>
        <v>336330968127883.19</v>
      </c>
      <c r="E40" s="57">
        <f t="shared" si="23"/>
        <v>360457947262857.56</v>
      </c>
      <c r="F40" s="57">
        <f t="shared" si="23"/>
        <v>358563642007536</v>
      </c>
      <c r="G40" s="57">
        <f t="shared" si="23"/>
        <v>416864653324372.81</v>
      </c>
      <c r="H40" s="57">
        <f t="shared" si="23"/>
        <v>427533574258108.81</v>
      </c>
      <c r="I40" s="57">
        <f t="shared" si="23"/>
        <v>378322896162240</v>
      </c>
      <c r="J40" s="57">
        <f t="shared" si="23"/>
        <v>382658032873440</v>
      </c>
      <c r="K40" s="57">
        <f t="shared" si="23"/>
        <v>379817770890240</v>
      </c>
      <c r="L40" s="57">
        <f t="shared" si="23"/>
        <v>381372440607360</v>
      </c>
      <c r="M40" s="57">
        <f t="shared" si="23"/>
        <v>377425971325440</v>
      </c>
      <c r="N40" s="57">
        <f t="shared" si="23"/>
        <v>370639240060320</v>
      </c>
      <c r="O40" s="57">
        <f t="shared" si="23"/>
        <v>377067201390720</v>
      </c>
      <c r="P40" s="57">
        <f t="shared" si="23"/>
        <v>371566062391680</v>
      </c>
      <c r="Q40" s="57">
        <f t="shared" si="23"/>
        <v>369473237772480</v>
      </c>
      <c r="R40" s="57">
        <f t="shared" si="23"/>
        <v>366961848229440</v>
      </c>
      <c r="S40" s="57">
        <f t="shared" si="23"/>
        <v>365377281017760</v>
      </c>
      <c r="T40" s="57">
        <f t="shared" si="23"/>
        <v>363523636355040</v>
      </c>
      <c r="U40" s="57">
        <f t="shared" si="23"/>
        <v>360145219469760</v>
      </c>
      <c r="V40" s="57">
        <f t="shared" si="23"/>
        <v>358530754763520</v>
      </c>
      <c r="W40" s="57">
        <f t="shared" si="23"/>
        <v>356288442671520</v>
      </c>
      <c r="X40" s="57">
        <f t="shared" si="23"/>
        <v>354046130579520</v>
      </c>
      <c r="Y40" s="57">
        <f t="shared" si="23"/>
        <v>351624433520160</v>
      </c>
      <c r="Z40" s="57">
        <f t="shared" si="23"/>
        <v>349322326439040</v>
      </c>
      <c r="AA40" s="57">
        <f t="shared" si="23"/>
        <v>347289296808960</v>
      </c>
      <c r="AB40" s="57">
        <f t="shared" si="23"/>
        <v>344867599749600</v>
      </c>
      <c r="AC40" s="57">
        <f t="shared" si="23"/>
        <v>342565492668480</v>
      </c>
      <c r="AD40" s="57">
        <f t="shared" si="23"/>
        <v>340263385587360</v>
      </c>
      <c r="AE40" s="57">
        <f t="shared" si="23"/>
        <v>337991176000800</v>
      </c>
      <c r="AF40" s="57">
        <f t="shared" si="23"/>
        <v>335689068919680</v>
      </c>
      <c r="AG40" s="57">
        <f t="shared" si="23"/>
        <v>333357064344000</v>
      </c>
      <c r="AH40" s="57">
        <f t="shared" si="23"/>
        <v>331084854757440</v>
      </c>
      <c r="AI40" s="57">
        <f t="shared" si="23"/>
        <v>328782747676320</v>
      </c>
      <c r="AJ40" s="57">
        <f t="shared" si="23"/>
        <v>326480640595200</v>
      </c>
    </row>
    <row r="41" spans="1:36" ht="15.75" customHeight="1">
      <c r="A41" s="434"/>
      <c r="B41" s="238" t="s">
        <v>1965</v>
      </c>
      <c r="C41" s="57">
        <f t="shared" ref="C41:AJ41" si="24">C24*$C$33</f>
        <v>44929655849822.398</v>
      </c>
      <c r="D41" s="57">
        <f t="shared" si="24"/>
        <v>59388383193984</v>
      </c>
      <c r="E41" s="57">
        <f t="shared" si="24"/>
        <v>59388383193984</v>
      </c>
      <c r="F41" s="57">
        <f t="shared" si="24"/>
        <v>59179100732064</v>
      </c>
      <c r="G41" s="57">
        <f t="shared" si="24"/>
        <v>87022039465900.797</v>
      </c>
      <c r="H41" s="57">
        <f t="shared" si="24"/>
        <v>87022039465900.797</v>
      </c>
      <c r="I41" s="57">
        <f t="shared" si="24"/>
        <v>67807517662080</v>
      </c>
      <c r="J41" s="57">
        <f t="shared" si="24"/>
        <v>71066344569120</v>
      </c>
      <c r="K41" s="57">
        <f t="shared" si="24"/>
        <v>68644647509760</v>
      </c>
      <c r="L41" s="57">
        <f t="shared" si="24"/>
        <v>69511674852000</v>
      </c>
      <c r="M41" s="57">
        <f t="shared" si="24"/>
        <v>68106492607680</v>
      </c>
      <c r="N41" s="57">
        <f t="shared" si="24"/>
        <v>65505410580960</v>
      </c>
      <c r="O41" s="57">
        <f t="shared" si="24"/>
        <v>67897210145760</v>
      </c>
      <c r="P41" s="57">
        <f t="shared" si="24"/>
        <v>65684795548320</v>
      </c>
      <c r="Q41" s="57">
        <f t="shared" si="24"/>
        <v>65027050668000</v>
      </c>
      <c r="R41" s="57">
        <f t="shared" si="24"/>
        <v>64070330842080</v>
      </c>
      <c r="S41" s="57">
        <f t="shared" si="24"/>
        <v>63442483456320</v>
      </c>
      <c r="T41" s="57">
        <f t="shared" si="24"/>
        <v>62754841081440</v>
      </c>
      <c r="U41" s="57">
        <f t="shared" si="24"/>
        <v>61499146309920</v>
      </c>
      <c r="V41" s="57">
        <f t="shared" si="24"/>
        <v>60931093913280</v>
      </c>
      <c r="W41" s="57">
        <f t="shared" si="24"/>
        <v>60064066571040</v>
      </c>
      <c r="X41" s="57">
        <f t="shared" si="24"/>
        <v>59256834217920</v>
      </c>
      <c r="Y41" s="57">
        <f t="shared" si="24"/>
        <v>58359909381120</v>
      </c>
      <c r="Z41" s="57">
        <f t="shared" si="24"/>
        <v>57522779533440</v>
      </c>
      <c r="AA41" s="57">
        <f t="shared" si="24"/>
        <v>56775342169440</v>
      </c>
      <c r="AB41" s="57">
        <f t="shared" si="24"/>
        <v>55878417332640</v>
      </c>
      <c r="AC41" s="57">
        <f t="shared" si="24"/>
        <v>55041287484960</v>
      </c>
      <c r="AD41" s="57">
        <f t="shared" si="24"/>
        <v>54204157637280</v>
      </c>
      <c r="AE41" s="57">
        <f t="shared" si="24"/>
        <v>53396925284160</v>
      </c>
      <c r="AF41" s="57">
        <f t="shared" si="24"/>
        <v>52559795436480</v>
      </c>
      <c r="AG41" s="57">
        <f t="shared" si="24"/>
        <v>51722665588800</v>
      </c>
      <c r="AH41" s="57">
        <f t="shared" si="24"/>
        <v>50915433235680</v>
      </c>
      <c r="AI41" s="57">
        <f t="shared" si="24"/>
        <v>50108200882560</v>
      </c>
      <c r="AJ41" s="57">
        <f t="shared" si="24"/>
        <v>49300968529440</v>
      </c>
    </row>
    <row r="42" spans="1:36" ht="15.75" customHeight="1">
      <c r="A42" s="434"/>
      <c r="B42" s="238" t="s">
        <v>1966</v>
      </c>
      <c r="C42" s="57">
        <f t="shared" ref="C42:AJ42" si="25">C25*$C$33</f>
        <v>206866744359552</v>
      </c>
      <c r="D42" s="57">
        <f t="shared" si="25"/>
        <v>190855739097835.22</v>
      </c>
      <c r="E42" s="57">
        <f t="shared" si="25"/>
        <v>149752065626856</v>
      </c>
      <c r="F42" s="57">
        <f t="shared" si="25"/>
        <v>161092783263355.22</v>
      </c>
      <c r="G42" s="57">
        <f t="shared" si="25"/>
        <v>125608343894928</v>
      </c>
      <c r="H42" s="57">
        <f t="shared" si="25"/>
        <v>126565960645684.8</v>
      </c>
      <c r="I42" s="57">
        <f t="shared" si="25"/>
        <v>157260821385600</v>
      </c>
      <c r="J42" s="57">
        <f t="shared" si="25"/>
        <v>150234910164000</v>
      </c>
      <c r="K42" s="57">
        <f t="shared" si="25"/>
        <v>148769932930560</v>
      </c>
      <c r="L42" s="57">
        <f t="shared" si="25"/>
        <v>150205012669440</v>
      </c>
      <c r="M42" s="57">
        <f t="shared" si="25"/>
        <v>153314352103680</v>
      </c>
      <c r="N42" s="57">
        <f t="shared" si="25"/>
        <v>156961846440000</v>
      </c>
      <c r="O42" s="57">
        <f t="shared" si="25"/>
        <v>153613327049280</v>
      </c>
      <c r="P42" s="57">
        <f t="shared" si="25"/>
        <v>155945331624960</v>
      </c>
      <c r="Q42" s="57">
        <f t="shared" si="25"/>
        <v>157649488814880</v>
      </c>
      <c r="R42" s="57">
        <f t="shared" si="25"/>
        <v>159024773564640</v>
      </c>
      <c r="S42" s="57">
        <f t="shared" si="25"/>
        <v>159712415939520</v>
      </c>
      <c r="T42" s="57">
        <f t="shared" si="25"/>
        <v>160728930754560</v>
      </c>
      <c r="U42" s="57">
        <f t="shared" si="25"/>
        <v>162492882933600</v>
      </c>
      <c r="V42" s="57">
        <f t="shared" si="25"/>
        <v>163479500254080</v>
      </c>
      <c r="W42" s="57">
        <f t="shared" si="25"/>
        <v>164585707552800</v>
      </c>
      <c r="X42" s="57">
        <f t="shared" si="25"/>
        <v>165751709840640</v>
      </c>
      <c r="Y42" s="57">
        <f t="shared" si="25"/>
        <v>167097097095840</v>
      </c>
      <c r="Z42" s="57">
        <f t="shared" si="25"/>
        <v>168292996878240</v>
      </c>
      <c r="AA42" s="57">
        <f t="shared" si="25"/>
        <v>169369306682400</v>
      </c>
      <c r="AB42" s="57">
        <f t="shared" si="25"/>
        <v>170654898948480</v>
      </c>
      <c r="AC42" s="57">
        <f t="shared" si="25"/>
        <v>171910593720000</v>
      </c>
      <c r="AD42" s="57">
        <f t="shared" si="25"/>
        <v>173136390996960</v>
      </c>
      <c r="AE42" s="57">
        <f t="shared" si="25"/>
        <v>174302393284800</v>
      </c>
      <c r="AF42" s="57">
        <f t="shared" si="25"/>
        <v>175528190561760</v>
      </c>
      <c r="AG42" s="57">
        <f t="shared" si="25"/>
        <v>176783885333280</v>
      </c>
      <c r="AH42" s="57">
        <f t="shared" si="25"/>
        <v>177979785115680</v>
      </c>
      <c r="AI42" s="57">
        <f t="shared" si="25"/>
        <v>179175684898080</v>
      </c>
      <c r="AJ42" s="57">
        <f t="shared" si="25"/>
        <v>180371584680480</v>
      </c>
    </row>
    <row r="43" spans="1:36" ht="15.75" customHeight="1">
      <c r="A43" s="434"/>
      <c r="B43" s="238" t="s">
        <v>1967</v>
      </c>
      <c r="C43" s="57">
        <f t="shared" ref="C43:AJ43" si="26">C26*$C$33</f>
        <v>8934866249256</v>
      </c>
      <c r="D43" s="57">
        <f t="shared" si="26"/>
        <v>26499046353364.801</v>
      </c>
      <c r="E43" s="57">
        <f t="shared" si="26"/>
        <v>57397808006179.195</v>
      </c>
      <c r="F43" s="57">
        <f t="shared" si="26"/>
        <v>52280851812235.203</v>
      </c>
      <c r="G43" s="57">
        <f t="shared" si="26"/>
        <v>82098819036705.609</v>
      </c>
      <c r="H43" s="57">
        <f t="shared" si="26"/>
        <v>85988184104016</v>
      </c>
      <c r="I43" s="57">
        <f t="shared" si="26"/>
        <v>54802107528480</v>
      </c>
      <c r="J43" s="57">
        <f t="shared" si="26"/>
        <v>61289863848000</v>
      </c>
      <c r="K43" s="57">
        <f t="shared" si="26"/>
        <v>62186788684800</v>
      </c>
      <c r="L43" s="57">
        <f t="shared" si="26"/>
        <v>61588838793600</v>
      </c>
      <c r="M43" s="57">
        <f t="shared" si="26"/>
        <v>58419704370240</v>
      </c>
      <c r="N43" s="57">
        <f t="shared" si="26"/>
        <v>54592825066560</v>
      </c>
      <c r="O43" s="57">
        <f t="shared" si="26"/>
        <v>58060934435520</v>
      </c>
      <c r="P43" s="57">
        <f t="shared" si="26"/>
        <v>55788724848960</v>
      </c>
      <c r="Q43" s="57">
        <f t="shared" si="26"/>
        <v>54174260142720</v>
      </c>
      <c r="R43" s="57">
        <f t="shared" si="26"/>
        <v>52679385414720</v>
      </c>
      <c r="S43" s="57">
        <f t="shared" si="26"/>
        <v>52021640534400</v>
      </c>
      <c r="T43" s="57">
        <f t="shared" si="26"/>
        <v>51035023213920</v>
      </c>
      <c r="U43" s="57">
        <f t="shared" si="26"/>
        <v>49300968529440</v>
      </c>
      <c r="V43" s="57">
        <f t="shared" si="26"/>
        <v>48314351208960</v>
      </c>
      <c r="W43" s="57">
        <f t="shared" si="26"/>
        <v>47208143910240</v>
      </c>
      <c r="X43" s="57">
        <f t="shared" si="26"/>
        <v>46101936611520</v>
      </c>
      <c r="Y43" s="57">
        <f t="shared" si="26"/>
        <v>44786446850880</v>
      </c>
      <c r="Z43" s="57">
        <f t="shared" si="26"/>
        <v>43620444563040</v>
      </c>
      <c r="AA43" s="57">
        <f t="shared" si="26"/>
        <v>42574032253440</v>
      </c>
      <c r="AB43" s="57">
        <f t="shared" si="26"/>
        <v>41348234976480</v>
      </c>
      <c r="AC43" s="57">
        <f t="shared" si="26"/>
        <v>40152335194080</v>
      </c>
      <c r="AD43" s="57">
        <f t="shared" si="26"/>
        <v>38956435411680</v>
      </c>
      <c r="AE43" s="57">
        <f t="shared" si="26"/>
        <v>37850228112960</v>
      </c>
      <c r="AF43" s="57">
        <f t="shared" si="26"/>
        <v>36684225825120</v>
      </c>
      <c r="AG43" s="57">
        <f t="shared" si="26"/>
        <v>35488326042720</v>
      </c>
      <c r="AH43" s="57">
        <f t="shared" si="26"/>
        <v>34352221249440</v>
      </c>
      <c r="AI43" s="57">
        <f t="shared" si="26"/>
        <v>33216116456160</v>
      </c>
      <c r="AJ43" s="57">
        <f t="shared" si="26"/>
        <v>32080011662880</v>
      </c>
    </row>
    <row r="44" spans="1:36" ht="15.75" customHeight="1">
      <c r="A44" s="434"/>
      <c r="B44" s="238" t="s">
        <v>1968</v>
      </c>
      <c r="C44" s="57">
        <f t="shared" ref="C44:AJ44" si="27">C27*$C$33</f>
        <v>4102534203523.1997</v>
      </c>
      <c r="D44" s="57">
        <f t="shared" si="27"/>
        <v>4533058125187.2002</v>
      </c>
      <c r="E44" s="57">
        <f t="shared" si="27"/>
        <v>5071213027267.2002</v>
      </c>
      <c r="F44" s="57">
        <f t="shared" si="27"/>
        <v>6097594015512</v>
      </c>
      <c r="G44" s="57">
        <f t="shared" si="27"/>
        <v>14976850924886.4</v>
      </c>
      <c r="H44" s="57">
        <f t="shared" si="27"/>
        <v>16743194903491.201</v>
      </c>
      <c r="I44" s="57">
        <f t="shared" si="27"/>
        <v>9029043357120</v>
      </c>
      <c r="J44" s="57">
        <f t="shared" si="27"/>
        <v>9746583226560</v>
      </c>
      <c r="K44" s="57">
        <f t="shared" si="27"/>
        <v>9238325819040</v>
      </c>
      <c r="L44" s="57">
        <f t="shared" si="27"/>
        <v>9626993248320</v>
      </c>
      <c r="M44" s="57">
        <f t="shared" si="27"/>
        <v>9088838346240</v>
      </c>
      <c r="N44" s="57">
        <f t="shared" si="27"/>
        <v>8072323531200</v>
      </c>
      <c r="O44" s="57">
        <f t="shared" si="27"/>
        <v>9058940851680</v>
      </c>
      <c r="P44" s="57">
        <f t="shared" si="27"/>
        <v>8490888455040</v>
      </c>
      <c r="Q44" s="57">
        <f t="shared" si="27"/>
        <v>8221811004000</v>
      </c>
      <c r="R44" s="57">
        <f t="shared" si="27"/>
        <v>7833143574720</v>
      </c>
      <c r="S44" s="57">
        <f t="shared" si="27"/>
        <v>7653758607360</v>
      </c>
      <c r="T44" s="57">
        <f t="shared" si="27"/>
        <v>7444476145440</v>
      </c>
      <c r="U44" s="57">
        <f t="shared" si="27"/>
        <v>7055808716160</v>
      </c>
      <c r="V44" s="57">
        <f t="shared" si="27"/>
        <v>6846526254240</v>
      </c>
      <c r="W44" s="57">
        <f t="shared" si="27"/>
        <v>6577448803200</v>
      </c>
      <c r="X44" s="57">
        <f t="shared" si="27"/>
        <v>6338268846720</v>
      </c>
      <c r="Y44" s="57">
        <f t="shared" si="27"/>
        <v>6069191395680</v>
      </c>
      <c r="Z44" s="57">
        <f t="shared" si="27"/>
        <v>5800113944640</v>
      </c>
      <c r="AA44" s="57">
        <f t="shared" si="27"/>
        <v>5590831482720</v>
      </c>
      <c r="AB44" s="57">
        <f t="shared" si="27"/>
        <v>5321754031680</v>
      </c>
      <c r="AC44" s="57">
        <f t="shared" si="27"/>
        <v>5082574075200</v>
      </c>
      <c r="AD44" s="57">
        <f t="shared" si="27"/>
        <v>4843394118720</v>
      </c>
      <c r="AE44" s="57">
        <f t="shared" si="27"/>
        <v>4604214162240</v>
      </c>
      <c r="AF44" s="57">
        <f t="shared" si="27"/>
        <v>4394931700320</v>
      </c>
      <c r="AG44" s="57">
        <f t="shared" si="27"/>
        <v>4155751743840</v>
      </c>
      <c r="AH44" s="57">
        <f t="shared" si="27"/>
        <v>3946469281920</v>
      </c>
      <c r="AI44" s="57">
        <f t="shared" si="27"/>
        <v>3737186820000</v>
      </c>
      <c r="AJ44" s="57">
        <f t="shared" si="27"/>
        <v>3527904358080</v>
      </c>
    </row>
    <row r="45" spans="1:36" ht="15.75" customHeight="1">
      <c r="A45" s="434"/>
      <c r="B45" s="238" t="s">
        <v>175</v>
      </c>
      <c r="C45" s="57">
        <f t="shared" ref="C45:AJ45" si="28">C28*$C$33</f>
        <v>332161164561.59998</v>
      </c>
      <c r="D45" s="57">
        <f t="shared" si="28"/>
        <v>425142372643.20001</v>
      </c>
      <c r="E45" s="57">
        <f t="shared" si="28"/>
        <v>529484628657.60004</v>
      </c>
      <c r="F45" s="57">
        <f t="shared" si="28"/>
        <v>550711849795.20007</v>
      </c>
      <c r="G45" s="57">
        <f t="shared" si="28"/>
        <v>2567596832812.7998</v>
      </c>
      <c r="H45" s="57">
        <f t="shared" si="28"/>
        <v>3060606518107.2002</v>
      </c>
      <c r="I45" s="57">
        <f t="shared" si="28"/>
        <v>1345387255200</v>
      </c>
      <c r="J45" s="57">
        <f t="shared" si="28"/>
        <v>1494874728000</v>
      </c>
      <c r="K45" s="57">
        <f t="shared" si="28"/>
        <v>1375284749760</v>
      </c>
      <c r="L45" s="57">
        <f t="shared" si="28"/>
        <v>1435079738880</v>
      </c>
      <c r="M45" s="57">
        <f t="shared" si="28"/>
        <v>1345387255200</v>
      </c>
      <c r="N45" s="57">
        <f t="shared" si="28"/>
        <v>1136104793280</v>
      </c>
      <c r="O45" s="57">
        <f t="shared" si="28"/>
        <v>1345387255200</v>
      </c>
      <c r="P45" s="57">
        <f t="shared" si="28"/>
        <v>1225797276960</v>
      </c>
      <c r="Q45" s="57">
        <f t="shared" si="28"/>
        <v>1195899782400</v>
      </c>
      <c r="R45" s="57">
        <f t="shared" si="28"/>
        <v>1136104793280</v>
      </c>
      <c r="S45" s="57">
        <f t="shared" si="28"/>
        <v>1106207298720</v>
      </c>
      <c r="T45" s="57">
        <f t="shared" si="28"/>
        <v>1076309804160</v>
      </c>
      <c r="U45" s="57">
        <f t="shared" si="28"/>
        <v>1016514815040</v>
      </c>
      <c r="V45" s="57">
        <f t="shared" si="28"/>
        <v>1016514815040</v>
      </c>
      <c r="W45" s="57">
        <f t="shared" si="28"/>
        <v>986617320480</v>
      </c>
      <c r="X45" s="57">
        <f t="shared" si="28"/>
        <v>956719825920</v>
      </c>
      <c r="Y45" s="57">
        <f t="shared" si="28"/>
        <v>926822331360</v>
      </c>
      <c r="Z45" s="57">
        <f t="shared" si="28"/>
        <v>926822331360</v>
      </c>
      <c r="AA45" s="57">
        <f t="shared" si="28"/>
        <v>926822331360</v>
      </c>
      <c r="AB45" s="57">
        <f t="shared" si="28"/>
        <v>896924836800</v>
      </c>
      <c r="AC45" s="57">
        <f t="shared" si="28"/>
        <v>896924836800</v>
      </c>
      <c r="AD45" s="57">
        <f t="shared" si="28"/>
        <v>896924836800</v>
      </c>
      <c r="AE45" s="57">
        <f t="shared" si="28"/>
        <v>896924836800</v>
      </c>
      <c r="AF45" s="57">
        <f t="shared" si="28"/>
        <v>896924836800</v>
      </c>
      <c r="AG45" s="57">
        <f t="shared" si="28"/>
        <v>896924836800</v>
      </c>
      <c r="AH45" s="57">
        <f t="shared" si="28"/>
        <v>896924836800</v>
      </c>
      <c r="AI45" s="57">
        <f t="shared" si="28"/>
        <v>896924836800</v>
      </c>
      <c r="AJ45" s="57">
        <f t="shared" si="28"/>
        <v>896924836800</v>
      </c>
    </row>
    <row r="46" spans="1:36" ht="15.75" customHeight="1">
      <c r="A46" s="434"/>
      <c r="B46" s="238" t="s">
        <v>1969</v>
      </c>
      <c r="C46" s="57">
        <f t="shared" ref="C46:AJ46" si="29">C29*$C$33</f>
        <v>7924031958182.4014</v>
      </c>
      <c r="D46" s="57">
        <f t="shared" si="29"/>
        <v>4360549581576</v>
      </c>
      <c r="E46" s="57">
        <f t="shared" si="29"/>
        <v>4270857097896</v>
      </c>
      <c r="F46" s="57">
        <f t="shared" si="29"/>
        <v>8850256339651.1992</v>
      </c>
      <c r="G46" s="57">
        <f t="shared" si="29"/>
        <v>7961403826382.4014</v>
      </c>
      <c r="H46" s="57">
        <f t="shared" si="29"/>
        <v>7957218177144</v>
      </c>
      <c r="I46" s="57">
        <f t="shared" si="29"/>
        <v>6966116232480</v>
      </c>
      <c r="J46" s="57">
        <f t="shared" si="29"/>
        <v>6816628759680</v>
      </c>
      <c r="K46" s="57">
        <f t="shared" si="29"/>
        <v>7025911221600</v>
      </c>
      <c r="L46" s="57">
        <f t="shared" si="29"/>
        <v>7623861112800</v>
      </c>
      <c r="M46" s="57">
        <f t="shared" si="29"/>
        <v>7085706210720</v>
      </c>
      <c r="N46" s="57">
        <f t="shared" si="29"/>
        <v>6996013727040</v>
      </c>
      <c r="O46" s="57">
        <f t="shared" si="29"/>
        <v>7085706210720</v>
      </c>
      <c r="P46" s="57">
        <f t="shared" si="29"/>
        <v>7085706210720</v>
      </c>
      <c r="Q46" s="57">
        <f t="shared" si="29"/>
        <v>7025911221600</v>
      </c>
      <c r="R46" s="57">
        <f t="shared" si="29"/>
        <v>6936218737920</v>
      </c>
      <c r="S46" s="57">
        <f t="shared" si="29"/>
        <v>6996013727040</v>
      </c>
      <c r="T46" s="57">
        <f t="shared" si="29"/>
        <v>6966116232480</v>
      </c>
      <c r="U46" s="57">
        <f t="shared" si="29"/>
        <v>6936218737920</v>
      </c>
      <c r="V46" s="57">
        <f t="shared" si="29"/>
        <v>6936218737920</v>
      </c>
      <c r="W46" s="57">
        <f t="shared" si="29"/>
        <v>6936218737920</v>
      </c>
      <c r="X46" s="57">
        <f t="shared" si="29"/>
        <v>6936218737920</v>
      </c>
      <c r="Y46" s="57">
        <f t="shared" si="29"/>
        <v>6936218737920</v>
      </c>
      <c r="Z46" s="57">
        <f t="shared" si="29"/>
        <v>6936218737920</v>
      </c>
      <c r="AA46" s="57">
        <f t="shared" si="29"/>
        <v>6936218737920</v>
      </c>
      <c r="AB46" s="57">
        <f t="shared" si="29"/>
        <v>6936218737920</v>
      </c>
      <c r="AC46" s="57">
        <f t="shared" si="29"/>
        <v>6936218737920</v>
      </c>
      <c r="AD46" s="57">
        <f t="shared" si="29"/>
        <v>6936218737920</v>
      </c>
      <c r="AE46" s="57">
        <f t="shared" si="29"/>
        <v>6936218737920</v>
      </c>
      <c r="AF46" s="57">
        <f t="shared" si="29"/>
        <v>6936218737920</v>
      </c>
      <c r="AG46" s="57">
        <f t="shared" si="29"/>
        <v>6936218737920</v>
      </c>
      <c r="AH46" s="57">
        <f t="shared" si="29"/>
        <v>6936218737920</v>
      </c>
      <c r="AI46" s="57">
        <f t="shared" si="29"/>
        <v>6936218737920</v>
      </c>
      <c r="AJ46" s="57">
        <f t="shared" si="29"/>
        <v>6936218737920</v>
      </c>
    </row>
    <row r="47" spans="1:36" ht="15.75" customHeight="1"/>
    <row r="48" spans="1:36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3">
    <mergeCell ref="A1:A11"/>
    <mergeCell ref="A19:A29"/>
    <mergeCell ref="A36:A46"/>
  </mergeCells>
  <pageMargins left="0.7" right="0.7" top="0.75" bottom="0.75" header="0" footer="0"/>
  <pageSetup orientation="landscape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S981"/>
  <sheetViews>
    <sheetView workbookViewId="0"/>
    <sheetView workbookViewId="1">
      <selection sqref="A1:A11"/>
    </sheetView>
  </sheetViews>
  <sheetFormatPr defaultColWidth="14.42578125" defaultRowHeight="15" customHeight="1"/>
  <cols>
    <col min="1" max="1" width="59.7109375" customWidth="1"/>
    <col min="2" max="2" width="31.42578125" customWidth="1"/>
    <col min="3" max="3" width="12.140625" customWidth="1"/>
    <col min="4" max="45" width="10.85546875" customWidth="1"/>
  </cols>
  <sheetData>
    <row r="1" spans="1:45" ht="15.75" customHeight="1">
      <c r="A1" s="463" t="s">
        <v>1972</v>
      </c>
      <c r="B1" s="239" t="s">
        <v>65</v>
      </c>
      <c r="C1" s="240">
        <v>2014</v>
      </c>
      <c r="D1" s="240">
        <v>2015</v>
      </c>
      <c r="E1" s="240">
        <v>2016</v>
      </c>
      <c r="F1" s="240">
        <v>2017</v>
      </c>
      <c r="G1" s="240">
        <v>2018</v>
      </c>
      <c r="H1" s="240">
        <v>2019</v>
      </c>
      <c r="I1" s="240">
        <v>2020</v>
      </c>
      <c r="J1" s="240">
        <v>2021</v>
      </c>
      <c r="K1" s="240">
        <v>2022</v>
      </c>
      <c r="L1" s="240">
        <v>2023</v>
      </c>
      <c r="M1" s="240">
        <v>2024</v>
      </c>
      <c r="N1" s="240">
        <v>2025</v>
      </c>
      <c r="O1" s="240">
        <v>2026</v>
      </c>
      <c r="P1" s="240">
        <v>2027</v>
      </c>
      <c r="Q1" s="240">
        <v>2028</v>
      </c>
      <c r="R1" s="240">
        <v>2029</v>
      </c>
      <c r="S1" s="240">
        <v>2030</v>
      </c>
      <c r="T1" s="240">
        <v>2031</v>
      </c>
      <c r="U1" s="240">
        <v>2032</v>
      </c>
      <c r="V1" s="240">
        <v>2033</v>
      </c>
      <c r="W1" s="240">
        <v>2034</v>
      </c>
      <c r="X1" s="240">
        <v>2035</v>
      </c>
      <c r="Y1" s="240">
        <v>2036</v>
      </c>
      <c r="Z1" s="240">
        <v>2037</v>
      </c>
      <c r="AA1" s="240">
        <v>2038</v>
      </c>
      <c r="AB1" s="240">
        <v>2039</v>
      </c>
      <c r="AC1" s="240">
        <v>2040</v>
      </c>
      <c r="AD1" s="240">
        <v>2041</v>
      </c>
      <c r="AE1" s="240">
        <v>2042</v>
      </c>
      <c r="AF1" s="240">
        <v>2043</v>
      </c>
      <c r="AG1" s="240">
        <v>2044</v>
      </c>
      <c r="AH1" s="240">
        <v>2045</v>
      </c>
      <c r="AI1" s="240">
        <v>2046</v>
      </c>
      <c r="AJ1" s="240">
        <v>2047</v>
      </c>
      <c r="AK1" s="240">
        <v>2048</v>
      </c>
      <c r="AL1" s="240">
        <v>2049</v>
      </c>
      <c r="AM1" s="240">
        <v>2050</v>
      </c>
      <c r="AN1" s="3"/>
      <c r="AO1" s="3"/>
      <c r="AP1" s="3"/>
      <c r="AQ1" s="3"/>
      <c r="AR1" s="3"/>
      <c r="AS1" s="3"/>
    </row>
    <row r="2" spans="1:45" ht="15.75" customHeight="1">
      <c r="A2" s="464"/>
      <c r="B2" s="241" t="s">
        <v>1973</v>
      </c>
      <c r="C2" s="241">
        <v>6500</v>
      </c>
      <c r="D2" s="241">
        <v>6691</v>
      </c>
      <c r="E2" s="241">
        <v>9449</v>
      </c>
      <c r="F2" s="241">
        <v>9883</v>
      </c>
      <c r="G2" s="241">
        <v>25364</v>
      </c>
      <c r="H2" s="241">
        <v>39770</v>
      </c>
      <c r="I2" s="241">
        <v>37458</v>
      </c>
      <c r="J2" s="241">
        <v>44526</v>
      </c>
      <c r="K2" s="241">
        <v>85744</v>
      </c>
      <c r="L2" s="241">
        <v>72519.399999999994</v>
      </c>
      <c r="M2" s="241">
        <v>84620.9</v>
      </c>
      <c r="N2" s="241">
        <v>96657.7</v>
      </c>
      <c r="O2" s="241">
        <v>108392.6</v>
      </c>
      <c r="P2" s="241">
        <v>118208.3</v>
      </c>
      <c r="Q2" s="241">
        <v>128907.8</v>
      </c>
      <c r="R2" s="241">
        <v>141027.29999999999</v>
      </c>
      <c r="S2" s="241">
        <v>150398.70000000001</v>
      </c>
      <c r="T2" s="241">
        <v>157464.1</v>
      </c>
      <c r="U2" s="241">
        <v>171441.3</v>
      </c>
      <c r="V2" s="241">
        <v>181613.1</v>
      </c>
      <c r="W2" s="241">
        <v>191759.8</v>
      </c>
      <c r="X2" s="241">
        <v>202011.5</v>
      </c>
      <c r="Y2" s="241">
        <v>212479.9</v>
      </c>
      <c r="Z2" s="241">
        <v>222798.6</v>
      </c>
      <c r="AA2" s="241">
        <v>233116.79999999999</v>
      </c>
      <c r="AB2" s="241">
        <v>243899.7</v>
      </c>
      <c r="AC2" s="241">
        <v>254664.4</v>
      </c>
      <c r="AD2" s="241">
        <v>264580.59999999998</v>
      </c>
      <c r="AE2" s="241">
        <v>275074.7</v>
      </c>
      <c r="AF2" s="241">
        <v>285579.3</v>
      </c>
      <c r="AG2" s="241">
        <v>296064.5</v>
      </c>
      <c r="AH2" s="241">
        <v>306524</v>
      </c>
      <c r="AI2" s="241">
        <v>316993.09999999998</v>
      </c>
      <c r="AJ2" s="241">
        <v>327431.09999999998</v>
      </c>
      <c r="AK2" s="241">
        <v>337811.4</v>
      </c>
      <c r="AL2" s="241">
        <v>348240.4</v>
      </c>
      <c r="AM2" s="241">
        <v>358767.8</v>
      </c>
      <c r="AN2" s="3"/>
      <c r="AO2" s="3"/>
      <c r="AP2" s="3"/>
      <c r="AQ2" s="3"/>
      <c r="AR2" s="3"/>
      <c r="AS2" s="3"/>
    </row>
    <row r="3" spans="1:45" ht="15.75" customHeight="1">
      <c r="A3" s="464"/>
      <c r="B3" s="241" t="s">
        <v>1974</v>
      </c>
      <c r="C3" s="241">
        <v>226</v>
      </c>
      <c r="D3" s="241">
        <v>136</v>
      </c>
      <c r="E3" s="241">
        <v>137</v>
      </c>
      <c r="F3" s="241">
        <v>137</v>
      </c>
      <c r="G3" s="241">
        <v>143</v>
      </c>
      <c r="H3" s="241">
        <v>221</v>
      </c>
      <c r="I3" s="241">
        <v>77</v>
      </c>
      <c r="J3" s="241">
        <v>54</v>
      </c>
      <c r="K3" s="241">
        <v>54</v>
      </c>
      <c r="L3" s="241">
        <v>54</v>
      </c>
      <c r="M3" s="241">
        <v>54</v>
      </c>
      <c r="N3" s="241">
        <v>54</v>
      </c>
      <c r="O3" s="241">
        <v>54</v>
      </c>
      <c r="P3" s="241">
        <v>54</v>
      </c>
      <c r="Q3" s="241">
        <v>54</v>
      </c>
      <c r="R3" s="241">
        <v>54</v>
      </c>
      <c r="S3" s="241">
        <v>54</v>
      </c>
      <c r="T3" s="241">
        <v>54</v>
      </c>
      <c r="U3" s="241">
        <v>54</v>
      </c>
      <c r="V3" s="241">
        <v>54</v>
      </c>
      <c r="W3" s="241">
        <v>54</v>
      </c>
      <c r="X3" s="241">
        <v>54</v>
      </c>
      <c r="Y3" s="241">
        <v>54</v>
      </c>
      <c r="Z3" s="241">
        <v>54</v>
      </c>
      <c r="AA3" s="241">
        <v>54</v>
      </c>
      <c r="AB3" s="241">
        <v>54</v>
      </c>
      <c r="AC3" s="241">
        <v>54</v>
      </c>
      <c r="AD3" s="241">
        <v>54</v>
      </c>
      <c r="AE3" s="241">
        <v>54</v>
      </c>
      <c r="AF3" s="241">
        <v>54</v>
      </c>
      <c r="AG3" s="241">
        <v>54</v>
      </c>
      <c r="AH3" s="241">
        <v>54</v>
      </c>
      <c r="AI3" s="241">
        <v>54</v>
      </c>
      <c r="AJ3" s="241">
        <v>54</v>
      </c>
      <c r="AK3" s="241">
        <v>54</v>
      </c>
      <c r="AL3" s="241">
        <v>54</v>
      </c>
      <c r="AM3" s="241">
        <v>54</v>
      </c>
      <c r="AN3" s="3"/>
      <c r="AO3" s="3"/>
      <c r="AP3" s="3"/>
      <c r="AQ3" s="3"/>
      <c r="AR3" s="3"/>
      <c r="AS3" s="3"/>
    </row>
    <row r="4" spans="1:45" ht="15.75" customHeight="1">
      <c r="A4" s="464"/>
      <c r="B4" s="241" t="s">
        <v>1929</v>
      </c>
      <c r="C4" s="241">
        <v>70556</v>
      </c>
      <c r="D4" s="241">
        <v>326296</v>
      </c>
      <c r="E4" s="241">
        <v>362234</v>
      </c>
      <c r="F4" s="241">
        <v>377720</v>
      </c>
      <c r="G4" s="241">
        <v>449.983</v>
      </c>
      <c r="H4" s="241">
        <v>495450</v>
      </c>
      <c r="I4" s="241">
        <v>431859</v>
      </c>
      <c r="J4" s="241">
        <v>533075</v>
      </c>
      <c r="K4" s="241">
        <v>566768</v>
      </c>
      <c r="L4" s="241">
        <v>590114.6</v>
      </c>
      <c r="M4" s="241">
        <v>610245.9</v>
      </c>
      <c r="N4" s="241">
        <v>674170.6</v>
      </c>
      <c r="O4" s="241">
        <v>753824.9</v>
      </c>
      <c r="P4" s="241">
        <v>847618.2</v>
      </c>
      <c r="Q4" s="241">
        <v>836478.4</v>
      </c>
      <c r="R4" s="241">
        <v>901040.3</v>
      </c>
      <c r="S4" s="241">
        <v>946446.7</v>
      </c>
      <c r="T4" s="241">
        <v>1003862.3</v>
      </c>
      <c r="U4" s="241">
        <v>1062643.5</v>
      </c>
      <c r="V4" s="241">
        <v>1118258.8</v>
      </c>
      <c r="W4" s="241">
        <v>1165365.8</v>
      </c>
      <c r="X4" s="241">
        <v>1210607.5</v>
      </c>
      <c r="Y4" s="241">
        <v>1259362.3999999999</v>
      </c>
      <c r="Z4" s="241">
        <v>1320380</v>
      </c>
      <c r="AA4" s="241">
        <v>1370800.7</v>
      </c>
      <c r="AB4" s="241">
        <v>1423032.7</v>
      </c>
      <c r="AC4" s="241">
        <v>1473206.4</v>
      </c>
      <c r="AD4" s="241">
        <v>1523507.7</v>
      </c>
      <c r="AE4" s="241">
        <v>1575014.1</v>
      </c>
      <c r="AF4" s="241">
        <v>1628000.4</v>
      </c>
      <c r="AG4" s="241">
        <v>1680867</v>
      </c>
      <c r="AH4" s="241">
        <v>1732500.8</v>
      </c>
      <c r="AI4" s="241">
        <v>1782792.1</v>
      </c>
      <c r="AJ4" s="241">
        <v>1834651.1</v>
      </c>
      <c r="AK4" s="241">
        <v>1886430.5</v>
      </c>
      <c r="AL4" s="241">
        <v>1938528.6</v>
      </c>
      <c r="AM4" s="241">
        <v>1990495.8</v>
      </c>
      <c r="AN4" s="3"/>
      <c r="AO4" s="3"/>
      <c r="AP4" s="3"/>
      <c r="AQ4" s="3"/>
      <c r="AR4" s="3"/>
      <c r="AS4" s="3"/>
    </row>
    <row r="5" spans="1:45" ht="15.75" customHeight="1">
      <c r="A5" s="464"/>
      <c r="B5" s="241" t="s">
        <v>1927</v>
      </c>
      <c r="C5" s="241">
        <v>270147</v>
      </c>
      <c r="D5" s="241">
        <v>164621</v>
      </c>
      <c r="E5" s="241">
        <v>255473</v>
      </c>
      <c r="F5" s="241">
        <v>225147</v>
      </c>
      <c r="G5" s="241">
        <v>292949</v>
      </c>
      <c r="H5" s="241">
        <v>328480</v>
      </c>
      <c r="I5" s="241">
        <v>288110</v>
      </c>
      <c r="J5" s="241">
        <v>45091</v>
      </c>
      <c r="K5" s="241">
        <v>104551</v>
      </c>
      <c r="L5" s="241">
        <v>104551</v>
      </c>
      <c r="M5" s="241">
        <v>104551</v>
      </c>
      <c r="N5" s="241">
        <v>104551</v>
      </c>
      <c r="O5" s="241">
        <v>104551</v>
      </c>
      <c r="P5" s="241">
        <v>104551</v>
      </c>
      <c r="Q5" s="241">
        <v>104551</v>
      </c>
      <c r="R5" s="241">
        <v>104551</v>
      </c>
      <c r="S5" s="241">
        <v>104551</v>
      </c>
      <c r="T5" s="241">
        <v>104551</v>
      </c>
      <c r="U5" s="241">
        <v>104551</v>
      </c>
      <c r="V5" s="241">
        <v>104551</v>
      </c>
      <c r="W5" s="241">
        <v>104551</v>
      </c>
      <c r="X5" s="241">
        <v>104551</v>
      </c>
      <c r="Y5" s="241">
        <v>104551</v>
      </c>
      <c r="Z5" s="241">
        <v>104551</v>
      </c>
      <c r="AA5" s="241">
        <v>104551</v>
      </c>
      <c r="AB5" s="241">
        <v>104551</v>
      </c>
      <c r="AC5" s="241">
        <v>104551</v>
      </c>
      <c r="AD5" s="241">
        <v>104551</v>
      </c>
      <c r="AE5" s="241">
        <v>104551</v>
      </c>
      <c r="AF5" s="241">
        <v>104551</v>
      </c>
      <c r="AG5" s="241">
        <v>104551</v>
      </c>
      <c r="AH5" s="241">
        <v>104551</v>
      </c>
      <c r="AI5" s="241">
        <v>104551</v>
      </c>
      <c r="AJ5" s="241">
        <v>104551</v>
      </c>
      <c r="AK5" s="241">
        <v>104551</v>
      </c>
      <c r="AL5" s="241">
        <v>104551</v>
      </c>
      <c r="AM5" s="241">
        <v>104551</v>
      </c>
      <c r="AN5" s="3"/>
      <c r="AO5" s="3"/>
      <c r="AP5" s="3"/>
      <c r="AQ5" s="3"/>
      <c r="AR5" s="3"/>
      <c r="AS5" s="3"/>
    </row>
    <row r="6" spans="1:45" ht="15.75" customHeight="1">
      <c r="A6" s="464"/>
      <c r="B6" s="241" t="s">
        <v>1936</v>
      </c>
      <c r="C6" s="241">
        <v>3675005</v>
      </c>
      <c r="D6" s="241">
        <v>2864913</v>
      </c>
      <c r="E6" s="241">
        <v>3369882</v>
      </c>
      <c r="F6" s="241">
        <v>3916838</v>
      </c>
      <c r="G6" s="241">
        <v>6017395</v>
      </c>
      <c r="H6" s="241">
        <v>6059771</v>
      </c>
      <c r="I6" s="241">
        <v>4795681</v>
      </c>
      <c r="J6" s="241">
        <v>5550101</v>
      </c>
      <c r="K6" s="241">
        <v>5663554</v>
      </c>
      <c r="L6" s="241">
        <v>6407373.0999999996</v>
      </c>
      <c r="M6" s="241">
        <v>6885251</v>
      </c>
      <c r="N6" s="241">
        <v>7100293.7000000002</v>
      </c>
      <c r="O6" s="241">
        <v>7230178.7999999998</v>
      </c>
      <c r="P6" s="241">
        <v>7274048.2999999998</v>
      </c>
      <c r="Q6" s="241">
        <v>7703140.5999999996</v>
      </c>
      <c r="R6" s="241">
        <v>8231167.7000000002</v>
      </c>
      <c r="S6" s="241">
        <v>8470676.3000000007</v>
      </c>
      <c r="T6" s="241">
        <v>8760859.8000000007</v>
      </c>
      <c r="U6" s="241">
        <v>8971298.6999999993</v>
      </c>
      <c r="V6" s="241">
        <v>9244435.3000000007</v>
      </c>
      <c r="W6" s="241">
        <v>9571323.5999999996</v>
      </c>
      <c r="X6" s="241">
        <v>9912604.5</v>
      </c>
      <c r="Y6" s="241">
        <v>10239333.699999999</v>
      </c>
      <c r="Z6" s="241">
        <v>10501145</v>
      </c>
      <c r="AA6" s="241">
        <v>10763321.300000001</v>
      </c>
      <c r="AB6" s="241">
        <v>11070194.9</v>
      </c>
      <c r="AC6" s="241">
        <v>11375627.199999999</v>
      </c>
      <c r="AD6" s="241">
        <v>11688847.9</v>
      </c>
      <c r="AE6" s="241">
        <v>11987681.199999999</v>
      </c>
      <c r="AF6" s="241">
        <v>12276325.300000001</v>
      </c>
      <c r="AG6" s="241">
        <v>12564534.300000001</v>
      </c>
      <c r="AH6" s="241">
        <v>12859699.800000001</v>
      </c>
      <c r="AI6" s="241">
        <v>13164889.6</v>
      </c>
      <c r="AJ6" s="241">
        <v>13467353.5</v>
      </c>
      <c r="AK6" s="241">
        <v>13762376.4</v>
      </c>
      <c r="AL6" s="241">
        <v>14056951.5</v>
      </c>
      <c r="AM6" s="241">
        <v>14351427</v>
      </c>
      <c r="AN6" s="3"/>
      <c r="AO6" s="3"/>
      <c r="AP6" s="3"/>
      <c r="AQ6" s="3"/>
      <c r="AR6" s="3"/>
      <c r="AS6" s="3"/>
    </row>
    <row r="7" spans="1:45" ht="15.75" customHeight="1">
      <c r="A7" s="464"/>
      <c r="B7" s="241" t="s">
        <v>1937</v>
      </c>
      <c r="C7" s="241">
        <v>60870</v>
      </c>
      <c r="D7" s="241">
        <v>87726</v>
      </c>
      <c r="E7" s="241">
        <v>94764</v>
      </c>
      <c r="F7" s="241">
        <v>99125</v>
      </c>
      <c r="G7" s="241">
        <v>105016</v>
      </c>
      <c r="H7" s="241">
        <v>119407.5</v>
      </c>
      <c r="I7" s="241">
        <v>129376.6</v>
      </c>
      <c r="J7" s="241">
        <v>136390.1</v>
      </c>
      <c r="K7" s="241">
        <v>147530.29999999999</v>
      </c>
      <c r="L7" s="241">
        <v>158147.5</v>
      </c>
      <c r="M7" s="241">
        <v>166860.5</v>
      </c>
      <c r="N7" s="241">
        <v>176678.6</v>
      </c>
      <c r="O7" s="241">
        <v>187093.6</v>
      </c>
      <c r="P7" s="241">
        <v>196559.4</v>
      </c>
      <c r="Q7" s="241">
        <v>206185</v>
      </c>
      <c r="R7" s="241">
        <v>216234.4</v>
      </c>
      <c r="S7" s="241">
        <v>226011.1</v>
      </c>
      <c r="T7" s="241">
        <v>235669.7</v>
      </c>
      <c r="U7" s="241">
        <v>245545.9</v>
      </c>
      <c r="V7" s="241">
        <v>255376.4</v>
      </c>
      <c r="W7" s="241">
        <v>265113.09999999998</v>
      </c>
      <c r="X7" s="241">
        <v>274916.40000000002</v>
      </c>
      <c r="Y7" s="241">
        <v>284742.5</v>
      </c>
      <c r="Z7" s="241">
        <v>294518.8</v>
      </c>
      <c r="AA7" s="241">
        <v>304307.7</v>
      </c>
      <c r="AB7" s="241">
        <v>314117.2</v>
      </c>
      <c r="AC7" s="241">
        <v>323910.59999999998</v>
      </c>
      <c r="AD7" s="241">
        <v>333699.7</v>
      </c>
      <c r="AE7" s="241">
        <v>343500.2</v>
      </c>
      <c r="AF7" s="241">
        <v>353297.3</v>
      </c>
      <c r="AG7" s="241">
        <v>363089.9</v>
      </c>
      <c r="AH7" s="241">
        <v>372886.4</v>
      </c>
      <c r="AI7" s="241">
        <v>382683.6</v>
      </c>
      <c r="AJ7" s="241">
        <v>392478.3</v>
      </c>
      <c r="AK7" s="241">
        <v>402273.8</v>
      </c>
      <c r="AL7" s="241">
        <v>412070.3</v>
      </c>
      <c r="AM7" s="241">
        <v>421865.9</v>
      </c>
      <c r="AN7" s="3"/>
      <c r="AO7" s="3"/>
      <c r="AP7" s="3"/>
      <c r="AQ7" s="3"/>
      <c r="AR7" s="3"/>
      <c r="AS7" s="3"/>
    </row>
    <row r="8" spans="1:45" ht="15.75" customHeight="1">
      <c r="A8" s="464"/>
      <c r="B8" s="241" t="s">
        <v>1975</v>
      </c>
      <c r="C8" s="241">
        <v>1411180</v>
      </c>
      <c r="D8" s="241">
        <v>1041289</v>
      </c>
      <c r="E8" s="241">
        <v>884038</v>
      </c>
      <c r="F8" s="241">
        <v>965610</v>
      </c>
      <c r="G8" s="241">
        <v>1469948</v>
      </c>
      <c r="H8" s="241">
        <v>1303381</v>
      </c>
      <c r="I8" s="241">
        <v>1427238</v>
      </c>
      <c r="J8" s="241">
        <v>2668414</v>
      </c>
      <c r="K8" s="241">
        <v>2172748</v>
      </c>
      <c r="L8" s="241">
        <v>2261967.7000000002</v>
      </c>
      <c r="M8" s="241">
        <v>2586493.4</v>
      </c>
      <c r="N8" s="241">
        <v>2871331.5</v>
      </c>
      <c r="O8" s="241">
        <v>3105948.4</v>
      </c>
      <c r="P8" s="241">
        <v>3304156.5</v>
      </c>
      <c r="Q8" s="241">
        <v>3566198.7</v>
      </c>
      <c r="R8" s="241">
        <v>3740958</v>
      </c>
      <c r="S8" s="241">
        <v>3842665.2</v>
      </c>
      <c r="T8" s="241">
        <v>4176013.8</v>
      </c>
      <c r="U8" s="241">
        <v>4408209.5</v>
      </c>
      <c r="V8" s="241">
        <v>4603926.0999999996</v>
      </c>
      <c r="W8" s="241">
        <v>4806935</v>
      </c>
      <c r="X8" s="241">
        <v>5019084.5</v>
      </c>
      <c r="Y8" s="241">
        <v>5235910.9000000004</v>
      </c>
      <c r="Z8" s="241">
        <v>5450240.2000000002</v>
      </c>
      <c r="AA8" s="241">
        <v>5678915.9000000004</v>
      </c>
      <c r="AB8" s="241">
        <v>5905620.4000000004</v>
      </c>
      <c r="AC8" s="241">
        <v>6102663.2000000002</v>
      </c>
      <c r="AD8" s="241">
        <v>6317224.0999999996</v>
      </c>
      <c r="AE8" s="241">
        <v>6537540</v>
      </c>
      <c r="AF8" s="241">
        <v>6756491.9000000004</v>
      </c>
      <c r="AG8" s="241">
        <v>6973651.7000000002</v>
      </c>
      <c r="AH8" s="241">
        <v>7189687.2999999998</v>
      </c>
      <c r="AI8" s="241">
        <v>7405110.7000000002</v>
      </c>
      <c r="AJ8" s="241">
        <v>7618952.5999999996</v>
      </c>
      <c r="AK8" s="241">
        <v>7834802.7000000002</v>
      </c>
      <c r="AL8" s="241">
        <v>8054187.2000000002</v>
      </c>
      <c r="AM8" s="241">
        <v>8270518.2000000002</v>
      </c>
      <c r="AN8" s="3"/>
      <c r="AO8" s="3"/>
      <c r="AP8" s="3"/>
      <c r="AQ8" s="3"/>
      <c r="AR8" s="3"/>
      <c r="AS8" s="3"/>
    </row>
    <row r="9" spans="1:45" ht="15.75" customHeight="1">
      <c r="A9" s="464"/>
      <c r="B9" s="241" t="s">
        <v>1928</v>
      </c>
      <c r="C9" s="241">
        <v>878</v>
      </c>
      <c r="D9" s="241">
        <v>6539</v>
      </c>
      <c r="E9" s="241">
        <v>973</v>
      </c>
      <c r="F9" s="241">
        <v>1033</v>
      </c>
      <c r="G9" s="241">
        <v>924</v>
      </c>
      <c r="H9" s="241">
        <v>436</v>
      </c>
      <c r="I9" s="241">
        <v>419</v>
      </c>
      <c r="J9" s="241">
        <v>340</v>
      </c>
      <c r="K9" s="241">
        <v>379</v>
      </c>
      <c r="L9" s="241">
        <v>418</v>
      </c>
      <c r="M9" s="241">
        <v>457</v>
      </c>
      <c r="N9" s="241">
        <v>496</v>
      </c>
      <c r="O9" s="241">
        <v>535</v>
      </c>
      <c r="P9" s="241">
        <v>574</v>
      </c>
      <c r="Q9" s="241">
        <v>613</v>
      </c>
      <c r="R9" s="241">
        <v>652</v>
      </c>
      <c r="S9" s="241">
        <v>691</v>
      </c>
      <c r="T9" s="241">
        <v>730</v>
      </c>
      <c r="U9" s="241">
        <v>769</v>
      </c>
      <c r="V9" s="241">
        <v>808</v>
      </c>
      <c r="W9" s="241">
        <v>847</v>
      </c>
      <c r="X9" s="241">
        <v>886</v>
      </c>
      <c r="Y9" s="241">
        <v>925</v>
      </c>
      <c r="Z9" s="241">
        <v>964</v>
      </c>
      <c r="AA9" s="241">
        <v>1003</v>
      </c>
      <c r="AB9" s="241">
        <v>1042</v>
      </c>
      <c r="AC9" s="241">
        <v>1081</v>
      </c>
      <c r="AD9" s="241">
        <v>1120</v>
      </c>
      <c r="AE9" s="241">
        <v>1159</v>
      </c>
      <c r="AF9" s="241">
        <v>1198</v>
      </c>
      <c r="AG9" s="241">
        <v>1237</v>
      </c>
      <c r="AH9" s="241">
        <v>1276</v>
      </c>
      <c r="AI9" s="241">
        <v>1315</v>
      </c>
      <c r="AJ9" s="241">
        <v>1354</v>
      </c>
      <c r="AK9" s="241">
        <v>1393</v>
      </c>
      <c r="AL9" s="241">
        <v>1432</v>
      </c>
      <c r="AM9" s="241">
        <v>1471</v>
      </c>
      <c r="AN9" s="3"/>
      <c r="AO9" s="3"/>
      <c r="AP9" s="3"/>
      <c r="AQ9" s="3"/>
      <c r="AR9" s="3"/>
      <c r="AS9" s="3"/>
    </row>
    <row r="10" spans="1:45" ht="15.75" customHeight="1">
      <c r="A10" s="464"/>
      <c r="B10" s="241" t="s">
        <v>411</v>
      </c>
      <c r="C10" s="241">
        <v>36737</v>
      </c>
      <c r="D10" s="241">
        <v>72541</v>
      </c>
      <c r="E10" s="241">
        <v>81957</v>
      </c>
      <c r="F10" s="241">
        <v>93465</v>
      </c>
      <c r="G10" s="241">
        <v>88545</v>
      </c>
      <c r="H10" s="241">
        <v>88322</v>
      </c>
      <c r="I10" s="241">
        <v>71542</v>
      </c>
      <c r="J10" s="241">
        <v>89392</v>
      </c>
      <c r="K10" s="241">
        <v>107174</v>
      </c>
      <c r="L10" s="241">
        <v>106602.3</v>
      </c>
      <c r="M10" s="241">
        <v>104400.1</v>
      </c>
      <c r="N10" s="241">
        <v>106337.1</v>
      </c>
      <c r="O10" s="241">
        <v>109357.1</v>
      </c>
      <c r="P10" s="241">
        <v>115204.1</v>
      </c>
      <c r="Q10" s="241">
        <v>120822</v>
      </c>
      <c r="R10" s="241">
        <v>126647.1</v>
      </c>
      <c r="S10" s="241">
        <v>127225.5</v>
      </c>
      <c r="T10" s="241">
        <v>128923.1</v>
      </c>
      <c r="U10" s="241">
        <v>133655.70000000001</v>
      </c>
      <c r="V10" s="241">
        <v>138504.70000000001</v>
      </c>
      <c r="W10" s="241">
        <v>142581.4</v>
      </c>
      <c r="X10" s="241">
        <v>146219.70000000001</v>
      </c>
      <c r="Y10" s="241">
        <v>149377.5</v>
      </c>
      <c r="Z10" s="241">
        <v>152653.5</v>
      </c>
      <c r="AA10" s="241">
        <v>156254.29999999999</v>
      </c>
      <c r="AB10" s="241">
        <v>160582.70000000001</v>
      </c>
      <c r="AC10" s="241">
        <v>164544.29999999999</v>
      </c>
      <c r="AD10" s="241">
        <v>168005.5</v>
      </c>
      <c r="AE10" s="241">
        <v>171482.7</v>
      </c>
      <c r="AF10" s="241">
        <v>175124.5</v>
      </c>
      <c r="AG10" s="241">
        <v>178882.4</v>
      </c>
      <c r="AH10" s="241">
        <v>182710.2</v>
      </c>
      <c r="AI10" s="241">
        <v>186482.2</v>
      </c>
      <c r="AJ10" s="241">
        <v>190154</v>
      </c>
      <c r="AK10" s="241">
        <v>193738.8</v>
      </c>
      <c r="AL10" s="241">
        <v>197414.5</v>
      </c>
      <c r="AM10" s="241">
        <v>201171.3</v>
      </c>
      <c r="AN10" s="3"/>
      <c r="AO10" s="3"/>
      <c r="AP10" s="3"/>
      <c r="AQ10" s="3"/>
      <c r="AR10" s="3"/>
      <c r="AS10" s="3"/>
    </row>
    <row r="11" spans="1:45" ht="15.75" customHeight="1">
      <c r="A11" s="464"/>
      <c r="B11" s="241" t="s">
        <v>1930</v>
      </c>
      <c r="C11" s="241">
        <v>21992</v>
      </c>
      <c r="D11" s="241">
        <v>22805</v>
      </c>
      <c r="E11" s="241">
        <v>23128</v>
      </c>
      <c r="F11" s="241">
        <v>23777.7</v>
      </c>
      <c r="G11" s="241">
        <v>24209.599999999999</v>
      </c>
      <c r="H11" s="241">
        <v>24786.7</v>
      </c>
      <c r="I11" s="241">
        <v>25267</v>
      </c>
      <c r="J11" s="241">
        <v>25811.8</v>
      </c>
      <c r="K11" s="241">
        <v>26313.599999999999</v>
      </c>
      <c r="L11" s="241">
        <v>26844.1</v>
      </c>
      <c r="M11" s="241">
        <v>27355.5</v>
      </c>
      <c r="N11" s="241">
        <v>27879.599999999999</v>
      </c>
      <c r="O11" s="241">
        <v>28395.200000000001</v>
      </c>
      <c r="P11" s="241">
        <v>28916.5</v>
      </c>
      <c r="Q11" s="241">
        <v>29434</v>
      </c>
      <c r="R11" s="241">
        <v>29954</v>
      </c>
      <c r="S11" s="241">
        <v>30472.3</v>
      </c>
      <c r="T11" s="241">
        <v>30991.7</v>
      </c>
      <c r="U11" s="241">
        <v>31510.400000000001</v>
      </c>
      <c r="V11" s="241">
        <v>32029.599999999999</v>
      </c>
      <c r="W11" s="241">
        <v>32548.5</v>
      </c>
      <c r="X11" s="241">
        <v>33067.599999999999</v>
      </c>
      <c r="Y11" s="241">
        <v>33586.6</v>
      </c>
      <c r="Z11" s="241">
        <v>34105.699999999997</v>
      </c>
      <c r="AA11" s="241">
        <v>34624.699999999997</v>
      </c>
      <c r="AB11" s="241">
        <v>35143.800000000003</v>
      </c>
      <c r="AC11" s="241">
        <v>35662.800000000003</v>
      </c>
      <c r="AD11" s="241">
        <v>36181.9</v>
      </c>
      <c r="AE11" s="241">
        <v>36700.9</v>
      </c>
      <c r="AF11" s="241">
        <v>37220</v>
      </c>
      <c r="AG11" s="241">
        <v>37739</v>
      </c>
      <c r="AH11" s="241">
        <v>38258.1</v>
      </c>
      <c r="AI11" s="241">
        <v>38777.1</v>
      </c>
      <c r="AJ11" s="241">
        <v>39296.199999999997</v>
      </c>
      <c r="AK11" s="241">
        <v>39815.199999999997</v>
      </c>
      <c r="AL11" s="241">
        <v>40334.300000000003</v>
      </c>
      <c r="AM11" s="241">
        <v>40853.300000000003</v>
      </c>
      <c r="AN11" s="3"/>
      <c r="AO11" s="3"/>
      <c r="AP11" s="3"/>
      <c r="AQ11" s="3"/>
      <c r="AR11" s="3"/>
      <c r="AS11" s="3"/>
    </row>
    <row r="12" spans="1:45" ht="15.75" customHeight="1">
      <c r="A12" s="242"/>
      <c r="B12" s="243"/>
      <c r="C12" s="243"/>
      <c r="D12" s="243"/>
      <c r="E12" s="243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H12" s="243"/>
      <c r="AI12" s="243"/>
      <c r="AJ12" s="243"/>
      <c r="AK12" s="243"/>
      <c r="AL12" s="243"/>
      <c r="AM12" s="243"/>
      <c r="AN12" s="3"/>
      <c r="AO12" s="3"/>
      <c r="AP12" s="3"/>
      <c r="AQ12" s="3"/>
      <c r="AR12" s="3"/>
      <c r="AS12" s="3"/>
    </row>
    <row r="13" spans="1:45" ht="15.75" customHeight="1">
      <c r="A13" s="242"/>
      <c r="B13" s="243"/>
      <c r="C13" s="243"/>
      <c r="D13" s="243"/>
      <c r="E13" s="243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H13" s="243"/>
      <c r="AI13" s="243"/>
      <c r="AJ13" s="243"/>
      <c r="AK13" s="243"/>
      <c r="AL13" s="243"/>
      <c r="AM13" s="243"/>
      <c r="AN13" s="3"/>
      <c r="AO13" s="3"/>
      <c r="AP13" s="3"/>
      <c r="AQ13" s="3"/>
      <c r="AR13" s="3"/>
      <c r="AS13" s="3"/>
    </row>
    <row r="14" spans="1:45" ht="15.75" customHeight="1">
      <c r="A14" s="242"/>
      <c r="B14" s="243"/>
      <c r="C14" s="243"/>
      <c r="D14" s="243"/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H14" s="243"/>
      <c r="AI14" s="243"/>
      <c r="AJ14" s="243"/>
      <c r="AK14" s="243"/>
      <c r="AL14" s="243"/>
      <c r="AM14" s="243"/>
      <c r="AN14" s="3"/>
      <c r="AO14" s="3"/>
      <c r="AP14" s="3"/>
      <c r="AQ14" s="3"/>
      <c r="AR14" s="3"/>
      <c r="AS14" s="3"/>
    </row>
    <row r="15" spans="1:45" ht="15.75" customHeight="1">
      <c r="A15" s="242"/>
      <c r="B15" s="243"/>
      <c r="C15" s="243"/>
      <c r="D15" s="243"/>
      <c r="E15" s="243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H15" s="243"/>
      <c r="AI15" s="243"/>
      <c r="AJ15" s="243"/>
      <c r="AK15" s="243"/>
      <c r="AL15" s="243"/>
      <c r="AM15" s="243"/>
      <c r="AN15" s="3"/>
      <c r="AO15" s="3"/>
      <c r="AP15" s="3"/>
      <c r="AQ15" s="3"/>
      <c r="AR15" s="3"/>
      <c r="AS15" s="3"/>
    </row>
    <row r="16" spans="1:45" ht="15.75" customHeight="1">
      <c r="A16" s="465" t="s">
        <v>1976</v>
      </c>
      <c r="B16" s="241" t="s">
        <v>65</v>
      </c>
      <c r="C16" s="244">
        <v>2014</v>
      </c>
      <c r="D16" s="244">
        <v>2015</v>
      </c>
      <c r="E16" s="244">
        <v>2016</v>
      </c>
      <c r="F16" s="244">
        <v>2017</v>
      </c>
      <c r="G16" s="244">
        <v>2018</v>
      </c>
      <c r="H16" s="244">
        <v>2019</v>
      </c>
      <c r="I16" s="244">
        <v>2020</v>
      </c>
      <c r="J16" s="244">
        <v>2021</v>
      </c>
      <c r="K16" s="244">
        <v>2022</v>
      </c>
      <c r="L16" s="244">
        <v>2023</v>
      </c>
      <c r="M16" s="244">
        <v>2024</v>
      </c>
      <c r="N16" s="244">
        <v>2025</v>
      </c>
      <c r="O16" s="244">
        <v>2026</v>
      </c>
      <c r="P16" s="244">
        <v>2027</v>
      </c>
      <c r="Q16" s="244">
        <v>2028</v>
      </c>
      <c r="R16" s="244">
        <v>2029</v>
      </c>
      <c r="S16" s="244">
        <v>2030</v>
      </c>
      <c r="T16" s="244">
        <v>2031</v>
      </c>
      <c r="U16" s="244">
        <v>2032</v>
      </c>
      <c r="V16" s="244">
        <v>2033</v>
      </c>
      <c r="W16" s="244">
        <v>2034</v>
      </c>
      <c r="X16" s="244">
        <v>2035</v>
      </c>
      <c r="Y16" s="244">
        <v>2036</v>
      </c>
      <c r="Z16" s="244">
        <v>2037</v>
      </c>
      <c r="AA16" s="244">
        <v>2038</v>
      </c>
      <c r="AB16" s="244">
        <v>2039</v>
      </c>
      <c r="AC16" s="244">
        <v>2040</v>
      </c>
      <c r="AD16" s="244">
        <v>2041</v>
      </c>
      <c r="AE16" s="244">
        <v>2042</v>
      </c>
      <c r="AF16" s="244">
        <v>2043</v>
      </c>
      <c r="AG16" s="244">
        <v>2044</v>
      </c>
      <c r="AH16" s="244">
        <v>2045</v>
      </c>
      <c r="AI16" s="244">
        <v>2046</v>
      </c>
      <c r="AJ16" s="244">
        <v>2047</v>
      </c>
      <c r="AK16" s="244">
        <v>2048</v>
      </c>
      <c r="AL16" s="244">
        <v>2049</v>
      </c>
      <c r="AM16" s="244">
        <v>2050</v>
      </c>
      <c r="AN16" s="3"/>
      <c r="AO16" s="3"/>
      <c r="AP16" s="3"/>
      <c r="AQ16" s="3"/>
      <c r="AR16" s="3"/>
      <c r="AS16" s="3"/>
    </row>
    <row r="17" spans="1:45" ht="15.75" customHeight="1">
      <c r="A17" s="466"/>
      <c r="B17" s="241" t="s">
        <v>1973</v>
      </c>
      <c r="C17" s="245">
        <v>4445350</v>
      </c>
      <c r="D17" s="245">
        <v>4575974.9000000004</v>
      </c>
      <c r="E17" s="245">
        <v>6462171.0999999996</v>
      </c>
      <c r="F17" s="245">
        <v>6758983.7000000002</v>
      </c>
      <c r="G17" s="245">
        <v>17346439.600000001</v>
      </c>
      <c r="H17" s="245">
        <v>27198703</v>
      </c>
      <c r="I17" s="245">
        <v>25617526.199999999</v>
      </c>
      <c r="J17" s="245">
        <v>30451331.399999999</v>
      </c>
      <c r="K17" s="245">
        <v>58640321.600000001</v>
      </c>
      <c r="L17" s="245">
        <v>49596017.700000003</v>
      </c>
      <c r="M17" s="245">
        <v>57872233.5</v>
      </c>
      <c r="N17" s="245">
        <v>66104201</v>
      </c>
      <c r="O17" s="245">
        <v>74129699.099999994</v>
      </c>
      <c r="P17" s="245">
        <v>80842656.400000006</v>
      </c>
      <c r="Q17" s="245">
        <v>88160044.400000006</v>
      </c>
      <c r="R17" s="245">
        <v>96448570.5</v>
      </c>
      <c r="S17" s="245">
        <v>102857671</v>
      </c>
      <c r="T17" s="245">
        <v>107689698</v>
      </c>
      <c r="U17" s="245">
        <v>117248705</v>
      </c>
      <c r="V17" s="245">
        <v>124205199</v>
      </c>
      <c r="W17" s="245">
        <v>131144527</v>
      </c>
      <c r="X17" s="245">
        <v>138155665</v>
      </c>
      <c r="Y17" s="245">
        <v>145315004</v>
      </c>
      <c r="Z17" s="245">
        <v>152371963</v>
      </c>
      <c r="AA17" s="245">
        <v>159428580</v>
      </c>
      <c r="AB17" s="245">
        <v>166803005</v>
      </c>
      <c r="AC17" s="245">
        <v>174164983</v>
      </c>
      <c r="AD17" s="245">
        <v>180946672</v>
      </c>
      <c r="AE17" s="245">
        <v>188123587</v>
      </c>
      <c r="AF17" s="245">
        <v>195307683</v>
      </c>
      <c r="AG17" s="245">
        <v>202478512</v>
      </c>
      <c r="AH17" s="245">
        <v>209631764</v>
      </c>
      <c r="AI17" s="245">
        <v>216791581</v>
      </c>
      <c r="AJ17" s="245">
        <v>223930129</v>
      </c>
      <c r="AK17" s="245">
        <v>231029216</v>
      </c>
      <c r="AL17" s="245">
        <v>238161610</v>
      </c>
      <c r="AM17" s="245">
        <v>245361298</v>
      </c>
      <c r="AN17" s="3"/>
      <c r="AO17" s="3"/>
      <c r="AP17" s="3"/>
      <c r="AQ17" s="3"/>
      <c r="AR17" s="3"/>
      <c r="AS17" s="3"/>
    </row>
    <row r="18" spans="1:45" ht="15.75" customHeight="1">
      <c r="A18" s="466"/>
      <c r="B18" s="241" t="s">
        <v>1974</v>
      </c>
      <c r="C18" s="245">
        <v>154561.4</v>
      </c>
      <c r="D18" s="245">
        <v>93010.4</v>
      </c>
      <c r="E18" s="245">
        <v>93694.3</v>
      </c>
      <c r="F18" s="245">
        <v>93694.3</v>
      </c>
      <c r="G18" s="245">
        <v>97797.7</v>
      </c>
      <c r="H18" s="245">
        <v>151141.9</v>
      </c>
      <c r="I18" s="245">
        <v>52660.3</v>
      </c>
      <c r="J18" s="245">
        <v>36930.6</v>
      </c>
      <c r="K18" s="245">
        <v>36930.6</v>
      </c>
      <c r="L18" s="245">
        <v>36930.6</v>
      </c>
      <c r="M18" s="245">
        <v>36930.6</v>
      </c>
      <c r="N18" s="245">
        <v>36930.6</v>
      </c>
      <c r="O18" s="245">
        <v>36930.6</v>
      </c>
      <c r="P18" s="245">
        <v>36930.6</v>
      </c>
      <c r="Q18" s="245">
        <v>36930.6</v>
      </c>
      <c r="R18" s="245">
        <v>36930.6</v>
      </c>
      <c r="S18" s="245">
        <v>36930.6</v>
      </c>
      <c r="T18" s="245">
        <v>36930.6</v>
      </c>
      <c r="U18" s="245">
        <v>36930.6</v>
      </c>
      <c r="V18" s="245">
        <v>36930.6</v>
      </c>
      <c r="W18" s="245">
        <v>36930.6</v>
      </c>
      <c r="X18" s="245">
        <v>36930.6</v>
      </c>
      <c r="Y18" s="245">
        <v>36930.6</v>
      </c>
      <c r="Z18" s="245">
        <v>36930.6</v>
      </c>
      <c r="AA18" s="245">
        <v>36930.6</v>
      </c>
      <c r="AB18" s="245">
        <v>36930.6</v>
      </c>
      <c r="AC18" s="245">
        <v>36930.6</v>
      </c>
      <c r="AD18" s="245">
        <v>36930.6</v>
      </c>
      <c r="AE18" s="245">
        <v>36930.6</v>
      </c>
      <c r="AF18" s="245">
        <v>36930.6</v>
      </c>
      <c r="AG18" s="245">
        <v>36930.6</v>
      </c>
      <c r="AH18" s="245">
        <v>36930.6</v>
      </c>
      <c r="AI18" s="245">
        <v>36930.6</v>
      </c>
      <c r="AJ18" s="245">
        <v>36930.6</v>
      </c>
      <c r="AK18" s="245">
        <v>36930.6</v>
      </c>
      <c r="AL18" s="245">
        <v>36930.6</v>
      </c>
      <c r="AM18" s="245">
        <v>36930.6</v>
      </c>
      <c r="AN18" s="3"/>
      <c r="AO18" s="3"/>
      <c r="AP18" s="3"/>
      <c r="AQ18" s="3"/>
      <c r="AR18" s="3"/>
      <c r="AS18" s="3"/>
    </row>
    <row r="19" spans="1:45" ht="15.75" customHeight="1">
      <c r="A19" s="466"/>
      <c r="B19" s="241" t="s">
        <v>1929</v>
      </c>
      <c r="C19" s="245">
        <v>12502523.199999999</v>
      </c>
      <c r="D19" s="245">
        <v>57819651.200000003</v>
      </c>
      <c r="E19" s="245">
        <v>64187864.799999997</v>
      </c>
      <c r="F19" s="245">
        <v>66931984</v>
      </c>
      <c r="G19" s="245">
        <v>79736.987599999993</v>
      </c>
      <c r="H19" s="245">
        <v>87793740</v>
      </c>
      <c r="I19" s="245">
        <v>76525414.799999997</v>
      </c>
      <c r="J19" s="245">
        <v>94460890</v>
      </c>
      <c r="K19" s="245">
        <v>100431290</v>
      </c>
      <c r="L19" s="245">
        <v>104568307</v>
      </c>
      <c r="M19" s="245">
        <v>108135573</v>
      </c>
      <c r="N19" s="245">
        <v>119463030</v>
      </c>
      <c r="O19" s="245">
        <v>133577772</v>
      </c>
      <c r="P19" s="245">
        <v>150197945</v>
      </c>
      <c r="Q19" s="245">
        <v>148223972</v>
      </c>
      <c r="R19" s="245">
        <v>159664341</v>
      </c>
      <c r="S19" s="245">
        <v>167710355</v>
      </c>
      <c r="T19" s="245">
        <v>177884400</v>
      </c>
      <c r="U19" s="245">
        <v>188300428</v>
      </c>
      <c r="V19" s="245">
        <v>198155459</v>
      </c>
      <c r="W19" s="245">
        <v>206502820</v>
      </c>
      <c r="X19" s="245">
        <v>214519649</v>
      </c>
      <c r="Y19" s="245">
        <v>223159017</v>
      </c>
      <c r="Z19" s="245">
        <v>233971336</v>
      </c>
      <c r="AA19" s="245">
        <v>242905884</v>
      </c>
      <c r="AB19" s="245">
        <v>252161394</v>
      </c>
      <c r="AC19" s="245">
        <v>261052174</v>
      </c>
      <c r="AD19" s="245">
        <v>269965564</v>
      </c>
      <c r="AE19" s="245">
        <v>279092499</v>
      </c>
      <c r="AF19" s="245">
        <v>288481671</v>
      </c>
      <c r="AG19" s="245">
        <v>297849632</v>
      </c>
      <c r="AH19" s="245">
        <v>306999142</v>
      </c>
      <c r="AI19" s="245">
        <v>315910760</v>
      </c>
      <c r="AJ19" s="245">
        <v>325100175</v>
      </c>
      <c r="AK19" s="245">
        <v>334275485</v>
      </c>
      <c r="AL19" s="245">
        <v>343507268</v>
      </c>
      <c r="AM19" s="245">
        <v>352715856</v>
      </c>
      <c r="AN19" s="3"/>
      <c r="AO19" s="3"/>
      <c r="AP19" s="3"/>
      <c r="AQ19" s="3"/>
      <c r="AR19" s="3"/>
      <c r="AS19" s="3"/>
    </row>
    <row r="20" spans="1:45" ht="15.75" customHeight="1">
      <c r="A20" s="466"/>
      <c r="B20" s="241" t="s">
        <v>1927</v>
      </c>
      <c r="C20" s="245">
        <v>1701115.66</v>
      </c>
      <c r="D20" s="245">
        <v>1036618.44</v>
      </c>
      <c r="E20" s="245">
        <v>1608713.48</v>
      </c>
      <c r="F20" s="245">
        <v>1417750.66</v>
      </c>
      <c r="G20" s="245">
        <v>1844699.85</v>
      </c>
      <c r="H20" s="245">
        <v>2068438.56</v>
      </c>
      <c r="I20" s="245">
        <v>1814228.67</v>
      </c>
      <c r="J20" s="245">
        <v>283938.027</v>
      </c>
      <c r="K20" s="245">
        <v>658357.647</v>
      </c>
      <c r="L20" s="245">
        <v>658357.647</v>
      </c>
      <c r="M20" s="245">
        <v>658357.647</v>
      </c>
      <c r="N20" s="245">
        <v>658357.647</v>
      </c>
      <c r="O20" s="245">
        <v>658357.647</v>
      </c>
      <c r="P20" s="245">
        <v>658357.647</v>
      </c>
      <c r="Q20" s="245">
        <v>658357.647</v>
      </c>
      <c r="R20" s="245">
        <v>658357.647</v>
      </c>
      <c r="S20" s="245">
        <v>658357.647</v>
      </c>
      <c r="T20" s="245">
        <v>658357.647</v>
      </c>
      <c r="U20" s="245">
        <v>658357.647</v>
      </c>
      <c r="V20" s="245">
        <v>658357.647</v>
      </c>
      <c r="W20" s="245">
        <v>658357.647</v>
      </c>
      <c r="X20" s="245">
        <v>658357.647</v>
      </c>
      <c r="Y20" s="245">
        <v>658357.647</v>
      </c>
      <c r="Z20" s="245">
        <v>658357.647</v>
      </c>
      <c r="AA20" s="245">
        <v>658357.647</v>
      </c>
      <c r="AB20" s="245">
        <v>658357.647</v>
      </c>
      <c r="AC20" s="245">
        <v>658357.647</v>
      </c>
      <c r="AD20" s="245">
        <v>658357.647</v>
      </c>
      <c r="AE20" s="245">
        <v>658357.647</v>
      </c>
      <c r="AF20" s="245">
        <v>658357.647</v>
      </c>
      <c r="AG20" s="245">
        <v>658357.647</v>
      </c>
      <c r="AH20" s="245">
        <v>658357.647</v>
      </c>
      <c r="AI20" s="245">
        <v>658357.647</v>
      </c>
      <c r="AJ20" s="245">
        <v>658357.647</v>
      </c>
      <c r="AK20" s="245">
        <v>658357.647</v>
      </c>
      <c r="AL20" s="245">
        <v>658357.647</v>
      </c>
      <c r="AM20" s="245">
        <v>658357.647</v>
      </c>
      <c r="AN20" s="3"/>
      <c r="AO20" s="3"/>
      <c r="AP20" s="3"/>
      <c r="AQ20" s="3"/>
      <c r="AR20" s="3"/>
      <c r="AS20" s="3"/>
    </row>
    <row r="21" spans="1:45" ht="15.75" customHeight="1">
      <c r="A21" s="466"/>
      <c r="B21" s="241" t="s">
        <v>1936</v>
      </c>
      <c r="C21" s="245">
        <v>23141506.5</v>
      </c>
      <c r="D21" s="245">
        <v>18040357.199999999</v>
      </c>
      <c r="E21" s="245">
        <v>21220147</v>
      </c>
      <c r="F21" s="245">
        <v>24664328.899999999</v>
      </c>
      <c r="G21" s="245">
        <v>37891536.299999997</v>
      </c>
      <c r="H21" s="245">
        <v>38158378</v>
      </c>
      <c r="I21" s="245">
        <v>30198403.300000001</v>
      </c>
      <c r="J21" s="245">
        <v>34948986</v>
      </c>
      <c r="K21" s="245">
        <v>35663399.5</v>
      </c>
      <c r="L21" s="245">
        <v>40347228.399999999</v>
      </c>
      <c r="M21" s="245">
        <v>43356425.5</v>
      </c>
      <c r="N21" s="245">
        <v>44710549.399999999</v>
      </c>
      <c r="O21" s="245">
        <v>45528435.899999999</v>
      </c>
      <c r="P21" s="245">
        <v>45804682.100000001</v>
      </c>
      <c r="Q21" s="245">
        <v>48506676.399999999</v>
      </c>
      <c r="R21" s="245">
        <v>51831663</v>
      </c>
      <c r="S21" s="245">
        <v>53339848.700000003</v>
      </c>
      <c r="T21" s="245">
        <v>55167134.200000003</v>
      </c>
      <c r="U21" s="245">
        <v>56492267.899999999</v>
      </c>
      <c r="V21" s="245">
        <v>58212209.100000001</v>
      </c>
      <c r="W21" s="245">
        <v>60270624.700000003</v>
      </c>
      <c r="X21" s="245">
        <v>62419670.5</v>
      </c>
      <c r="Y21" s="245">
        <v>64477084.299999997</v>
      </c>
      <c r="Z21" s="245">
        <v>66125710.100000001</v>
      </c>
      <c r="AA21" s="245">
        <v>67776634.200000003</v>
      </c>
      <c r="AB21" s="245">
        <v>69709017.299999997</v>
      </c>
      <c r="AC21" s="245">
        <v>71632324.5</v>
      </c>
      <c r="AD21" s="245">
        <v>73604675.200000003</v>
      </c>
      <c r="AE21" s="245">
        <v>75486428.5</v>
      </c>
      <c r="AF21" s="245">
        <v>77304020.400000006</v>
      </c>
      <c r="AG21" s="245">
        <v>79118872.5</v>
      </c>
      <c r="AH21" s="245">
        <v>80977529.599999994</v>
      </c>
      <c r="AI21" s="245">
        <v>82899309.799999997</v>
      </c>
      <c r="AJ21" s="245">
        <v>84803925</v>
      </c>
      <c r="AK21" s="245">
        <v>86661684.200000003</v>
      </c>
      <c r="AL21" s="245">
        <v>88516623.599999994</v>
      </c>
      <c r="AM21" s="245">
        <v>90370935.799999997</v>
      </c>
      <c r="AN21" s="3"/>
      <c r="AO21" s="3"/>
      <c r="AP21" s="246" t="s">
        <v>25</v>
      </c>
      <c r="AQ21" s="246" t="s">
        <v>26</v>
      </c>
      <c r="AR21" s="246">
        <v>6.2969999999999997</v>
      </c>
      <c r="AS21" s="3"/>
    </row>
    <row r="22" spans="1:45" ht="15.75" customHeight="1">
      <c r="A22" s="466"/>
      <c r="B22" s="241" t="s">
        <v>1937</v>
      </c>
      <c r="C22" s="245">
        <v>383298.39</v>
      </c>
      <c r="D22" s="245">
        <v>552410.62199999997</v>
      </c>
      <c r="E22" s="245">
        <v>596728.90800000005</v>
      </c>
      <c r="F22" s="245">
        <v>624190.125</v>
      </c>
      <c r="G22" s="245">
        <v>661285.75199999998</v>
      </c>
      <c r="H22" s="245">
        <v>751909.02800000005</v>
      </c>
      <c r="I22" s="245">
        <v>814684.45</v>
      </c>
      <c r="J22" s="245">
        <v>858848.46</v>
      </c>
      <c r="K22" s="245">
        <v>928998.299</v>
      </c>
      <c r="L22" s="245">
        <v>995854.80799999996</v>
      </c>
      <c r="M22" s="245">
        <v>1050720.57</v>
      </c>
      <c r="N22" s="245">
        <v>1112545.1399999999</v>
      </c>
      <c r="O22" s="245">
        <v>1178128.3999999999</v>
      </c>
      <c r="P22" s="245">
        <v>1237734.54</v>
      </c>
      <c r="Q22" s="245">
        <v>1298346.95</v>
      </c>
      <c r="R22" s="245">
        <v>1361628.02</v>
      </c>
      <c r="S22" s="245">
        <v>1423191.9</v>
      </c>
      <c r="T22" s="245">
        <v>1484012.1</v>
      </c>
      <c r="U22" s="245">
        <v>1546202.53</v>
      </c>
      <c r="V22" s="245">
        <v>1608105.19</v>
      </c>
      <c r="W22" s="245">
        <v>1669417.19</v>
      </c>
      <c r="X22" s="245">
        <v>1731148.57</v>
      </c>
      <c r="Y22" s="245">
        <v>1793023.52</v>
      </c>
      <c r="Z22" s="245">
        <v>1854584.88</v>
      </c>
      <c r="AA22" s="245">
        <v>1916225.59</v>
      </c>
      <c r="AB22" s="245">
        <v>1977996.01</v>
      </c>
      <c r="AC22" s="245">
        <v>2039665.05</v>
      </c>
      <c r="AD22" s="245">
        <v>2101307.0099999998</v>
      </c>
      <c r="AE22" s="245">
        <v>2163020.7599999998</v>
      </c>
      <c r="AF22" s="245">
        <v>2224713.1</v>
      </c>
      <c r="AG22" s="245">
        <v>2286377.1</v>
      </c>
      <c r="AH22" s="245">
        <v>2348065.66</v>
      </c>
      <c r="AI22" s="245">
        <v>2409758.63</v>
      </c>
      <c r="AJ22" s="245">
        <v>2471435.86</v>
      </c>
      <c r="AK22" s="245">
        <v>2533118.12</v>
      </c>
      <c r="AL22" s="245">
        <v>2594806.6800000002</v>
      </c>
      <c r="AM22" s="245">
        <v>2656489.5699999998</v>
      </c>
      <c r="AN22" s="3"/>
      <c r="AO22" s="3"/>
      <c r="AP22" s="247"/>
      <c r="AQ22" s="246" t="s">
        <v>27</v>
      </c>
      <c r="AR22" s="246">
        <v>683.9</v>
      </c>
      <c r="AS22" s="3"/>
    </row>
    <row r="23" spans="1:45" ht="15.75" customHeight="1">
      <c r="A23" s="466"/>
      <c r="B23" s="241" t="s">
        <v>1975</v>
      </c>
      <c r="C23" s="245">
        <v>8886200.4600000009</v>
      </c>
      <c r="D23" s="245">
        <v>6556996.8300000001</v>
      </c>
      <c r="E23" s="245">
        <v>5566787.29</v>
      </c>
      <c r="F23" s="245">
        <v>6080446.1699999999</v>
      </c>
      <c r="G23" s="245">
        <v>9256262.5600000005</v>
      </c>
      <c r="H23" s="245">
        <v>8207390.1600000001</v>
      </c>
      <c r="I23" s="245">
        <v>8987317.6899999995</v>
      </c>
      <c r="J23" s="245">
        <v>16803003</v>
      </c>
      <c r="K23" s="245">
        <v>13681794.199999999</v>
      </c>
      <c r="L23" s="245">
        <v>14243610.6</v>
      </c>
      <c r="M23" s="245">
        <v>16287148.9</v>
      </c>
      <c r="N23" s="245">
        <v>18080774.5</v>
      </c>
      <c r="O23" s="245">
        <v>19558157.100000001</v>
      </c>
      <c r="P23" s="245">
        <v>20806273.5</v>
      </c>
      <c r="Q23" s="245">
        <v>22456353.199999999</v>
      </c>
      <c r="R23" s="245">
        <v>23556812.5</v>
      </c>
      <c r="S23" s="245">
        <v>24197262.800000001</v>
      </c>
      <c r="T23" s="245">
        <v>26296358.899999999</v>
      </c>
      <c r="U23" s="245">
        <v>27758495.199999999</v>
      </c>
      <c r="V23" s="245">
        <v>28990922.699999999</v>
      </c>
      <c r="W23" s="245">
        <v>30269269.699999999</v>
      </c>
      <c r="X23" s="245">
        <v>31605175.100000001</v>
      </c>
      <c r="Y23" s="245">
        <v>32970530.899999999</v>
      </c>
      <c r="Z23" s="245">
        <v>34320162.5</v>
      </c>
      <c r="AA23" s="245">
        <v>35760133.399999999</v>
      </c>
      <c r="AB23" s="245">
        <v>37187691.700000003</v>
      </c>
      <c r="AC23" s="245">
        <v>38428470.200000003</v>
      </c>
      <c r="AD23" s="245">
        <v>39779560.200000003</v>
      </c>
      <c r="AE23" s="245">
        <v>41166889.399999999</v>
      </c>
      <c r="AF23" s="245">
        <v>42545629.5</v>
      </c>
      <c r="AG23" s="245">
        <v>43913084.799999997</v>
      </c>
      <c r="AH23" s="245">
        <v>45273460.899999999</v>
      </c>
      <c r="AI23" s="245">
        <v>46629982.100000001</v>
      </c>
      <c r="AJ23" s="245">
        <v>47976544.5</v>
      </c>
      <c r="AK23" s="245">
        <v>49335752.600000001</v>
      </c>
      <c r="AL23" s="245">
        <v>50717216.799999997</v>
      </c>
      <c r="AM23" s="245">
        <v>52079453.100000001</v>
      </c>
      <c r="AN23" s="3"/>
      <c r="AO23" s="3"/>
      <c r="AP23" s="247"/>
      <c r="AQ23" s="246" t="s">
        <v>28</v>
      </c>
      <c r="AR23" s="246">
        <v>588.4</v>
      </c>
      <c r="AS23" s="3"/>
    </row>
    <row r="24" spans="1:45" ht="15.75" customHeight="1">
      <c r="A24" s="466"/>
      <c r="B24" s="241" t="s">
        <v>1928</v>
      </c>
      <c r="C24" s="245">
        <v>600464.19999999995</v>
      </c>
      <c r="D24" s="245">
        <v>4472022.0999999996</v>
      </c>
      <c r="E24" s="245">
        <v>665434.69999999995</v>
      </c>
      <c r="F24" s="245">
        <v>706468.7</v>
      </c>
      <c r="G24" s="245">
        <v>631923.6</v>
      </c>
      <c r="H24" s="245">
        <v>298180.40000000002</v>
      </c>
      <c r="I24" s="245">
        <v>286554.09999999998</v>
      </c>
      <c r="J24" s="245">
        <v>232526</v>
      </c>
      <c r="K24" s="245">
        <v>259198.1</v>
      </c>
      <c r="L24" s="245">
        <v>285870.2</v>
      </c>
      <c r="M24" s="245">
        <v>312542.3</v>
      </c>
      <c r="N24" s="245">
        <v>339214.4</v>
      </c>
      <c r="O24" s="245">
        <v>365886.5</v>
      </c>
      <c r="P24" s="245">
        <v>392558.6</v>
      </c>
      <c r="Q24" s="245">
        <v>419230.7</v>
      </c>
      <c r="R24" s="245">
        <v>445902.8</v>
      </c>
      <c r="S24" s="245">
        <v>472574.9</v>
      </c>
      <c r="T24" s="245">
        <v>499247</v>
      </c>
      <c r="U24" s="245">
        <v>525919.1</v>
      </c>
      <c r="V24" s="245">
        <v>552591.19999999995</v>
      </c>
      <c r="W24" s="245">
        <v>579263.30000000005</v>
      </c>
      <c r="X24" s="245">
        <v>605935.4</v>
      </c>
      <c r="Y24" s="245">
        <v>632607.5</v>
      </c>
      <c r="Z24" s="245">
        <v>659279.6</v>
      </c>
      <c r="AA24" s="245">
        <v>685951.7</v>
      </c>
      <c r="AB24" s="245">
        <v>712623.8</v>
      </c>
      <c r="AC24" s="245">
        <v>739295.9</v>
      </c>
      <c r="AD24" s="245">
        <v>765968</v>
      </c>
      <c r="AE24" s="245">
        <v>792640.1</v>
      </c>
      <c r="AF24" s="245">
        <v>819312.2</v>
      </c>
      <c r="AG24" s="245">
        <v>845984.3</v>
      </c>
      <c r="AH24" s="245">
        <v>872656.4</v>
      </c>
      <c r="AI24" s="245">
        <v>899328.5</v>
      </c>
      <c r="AJ24" s="245">
        <v>926000.6</v>
      </c>
      <c r="AK24" s="245">
        <v>952672.7</v>
      </c>
      <c r="AL24" s="245">
        <v>979344.8</v>
      </c>
      <c r="AM24" s="245">
        <v>1006016.9</v>
      </c>
      <c r="AN24" s="3"/>
      <c r="AO24" s="3"/>
      <c r="AP24" s="247"/>
      <c r="AQ24" s="246" t="s">
        <v>29</v>
      </c>
      <c r="AR24" s="246">
        <v>178.17400000000001</v>
      </c>
      <c r="AS24" s="3"/>
    </row>
    <row r="25" spans="1:45" ht="15.75" customHeight="1">
      <c r="A25" s="466"/>
      <c r="B25" s="241" t="s">
        <v>411</v>
      </c>
      <c r="C25" s="245">
        <v>21616050.800000001</v>
      </c>
      <c r="D25" s="245">
        <v>42683124.399999999</v>
      </c>
      <c r="E25" s="245">
        <v>48223498.799999997</v>
      </c>
      <c r="F25" s="245">
        <v>54994806</v>
      </c>
      <c r="G25" s="245">
        <v>52099878</v>
      </c>
      <c r="H25" s="245">
        <v>51968664.799999997</v>
      </c>
      <c r="I25" s="245">
        <v>42095312.799999997</v>
      </c>
      <c r="J25" s="245">
        <v>52598252.799999997</v>
      </c>
      <c r="K25" s="245">
        <v>63061181.600000001</v>
      </c>
      <c r="L25" s="245">
        <v>62724793.299999997</v>
      </c>
      <c r="M25" s="245">
        <v>61429018.799999997</v>
      </c>
      <c r="N25" s="245">
        <v>62568749.600000001</v>
      </c>
      <c r="O25" s="245">
        <v>64345717.600000001</v>
      </c>
      <c r="P25" s="245">
        <v>67786092.400000006</v>
      </c>
      <c r="Q25" s="245">
        <v>71091664.799999997</v>
      </c>
      <c r="R25" s="245">
        <v>74519153.599999994</v>
      </c>
      <c r="S25" s="245">
        <v>74859484.200000003</v>
      </c>
      <c r="T25" s="245">
        <v>75858352</v>
      </c>
      <c r="U25" s="245">
        <v>78643013.900000006</v>
      </c>
      <c r="V25" s="245">
        <v>81496165.5</v>
      </c>
      <c r="W25" s="245">
        <v>83894895.799999997</v>
      </c>
      <c r="X25" s="245">
        <v>86035671.5</v>
      </c>
      <c r="Y25" s="245">
        <v>87893721</v>
      </c>
      <c r="Z25" s="245">
        <v>89821319.400000006</v>
      </c>
      <c r="AA25" s="245">
        <v>91940030.099999994</v>
      </c>
      <c r="AB25" s="245">
        <v>94486860.700000003</v>
      </c>
      <c r="AC25" s="245">
        <v>96817866.099999994</v>
      </c>
      <c r="AD25" s="245">
        <v>98854436.200000003</v>
      </c>
      <c r="AE25" s="245">
        <v>100900421</v>
      </c>
      <c r="AF25" s="245">
        <v>103043256</v>
      </c>
      <c r="AG25" s="245">
        <v>105254404</v>
      </c>
      <c r="AH25" s="245">
        <v>107506682</v>
      </c>
      <c r="AI25" s="245">
        <v>109726126</v>
      </c>
      <c r="AJ25" s="245">
        <v>111886614</v>
      </c>
      <c r="AK25" s="245">
        <v>113995910</v>
      </c>
      <c r="AL25" s="245">
        <v>116158692</v>
      </c>
      <c r="AM25" s="245">
        <v>118369193</v>
      </c>
      <c r="AN25" s="3"/>
      <c r="AO25" s="3"/>
      <c r="AP25" s="3"/>
      <c r="AQ25" s="3"/>
      <c r="AR25" s="3"/>
      <c r="AS25" s="3"/>
    </row>
    <row r="26" spans="1:45" ht="15.75" customHeight="1">
      <c r="A26" s="467"/>
      <c r="B26" s="241" t="s">
        <v>1930</v>
      </c>
      <c r="C26" s="245">
        <v>15040328.800000001</v>
      </c>
      <c r="D26" s="245">
        <v>15596339.5</v>
      </c>
      <c r="E26" s="245">
        <v>15817239.199999999</v>
      </c>
      <c r="F26" s="245">
        <v>16261569</v>
      </c>
      <c r="G26" s="245">
        <v>16556945.4</v>
      </c>
      <c r="H26" s="245">
        <v>16951624.100000001</v>
      </c>
      <c r="I26" s="245">
        <v>17280101.300000001</v>
      </c>
      <c r="J26" s="245">
        <v>17652690</v>
      </c>
      <c r="K26" s="245">
        <v>17995871</v>
      </c>
      <c r="L26" s="245">
        <v>18358680</v>
      </c>
      <c r="M26" s="245">
        <v>18708426.5</v>
      </c>
      <c r="N26" s="245">
        <v>19066858.399999999</v>
      </c>
      <c r="O26" s="245">
        <v>19419477.300000001</v>
      </c>
      <c r="P26" s="245">
        <v>19775994.399999999</v>
      </c>
      <c r="Q26" s="245">
        <v>20129912.600000001</v>
      </c>
      <c r="R26" s="245">
        <v>20485540.600000001</v>
      </c>
      <c r="S26" s="245">
        <v>20840006</v>
      </c>
      <c r="T26" s="245">
        <v>21195223.600000001</v>
      </c>
      <c r="U26" s="245">
        <v>21549962.600000001</v>
      </c>
      <c r="V26" s="245">
        <v>21905043.399999999</v>
      </c>
      <c r="W26" s="245">
        <v>22259919.199999999</v>
      </c>
      <c r="X26" s="245">
        <v>22614931.600000001</v>
      </c>
      <c r="Y26" s="245">
        <v>22969875.699999999</v>
      </c>
      <c r="Z26" s="245">
        <v>23324888.199999999</v>
      </c>
      <c r="AA26" s="245">
        <v>23679832.300000001</v>
      </c>
      <c r="AB26" s="245">
        <v>24034844.800000001</v>
      </c>
      <c r="AC26" s="245">
        <v>24389788.899999999</v>
      </c>
      <c r="AD26" s="245">
        <v>24744801.399999999</v>
      </c>
      <c r="AE26" s="245">
        <v>25099745.5</v>
      </c>
      <c r="AF26" s="245">
        <v>25454758</v>
      </c>
      <c r="AG26" s="245">
        <v>25809702.100000001</v>
      </c>
      <c r="AH26" s="245">
        <v>26164714.600000001</v>
      </c>
      <c r="AI26" s="245">
        <v>26519658.699999999</v>
      </c>
      <c r="AJ26" s="245">
        <v>26874671.199999999</v>
      </c>
      <c r="AK26" s="245">
        <v>27229615.300000001</v>
      </c>
      <c r="AL26" s="245">
        <v>27584627.800000001</v>
      </c>
      <c r="AM26" s="245">
        <v>27939571.899999999</v>
      </c>
      <c r="AN26" s="3"/>
      <c r="AO26" s="3"/>
      <c r="AP26" s="3"/>
      <c r="AQ26" s="3"/>
      <c r="AR26" s="3"/>
      <c r="AS26" s="3"/>
    </row>
    <row r="27" spans="1:45" ht="15.75" customHeight="1">
      <c r="A27" s="242"/>
      <c r="B27" s="243"/>
      <c r="C27" s="243"/>
      <c r="D27" s="243"/>
      <c r="E27" s="243"/>
      <c r="F27" s="243"/>
      <c r="G27" s="243"/>
      <c r="H27" s="243"/>
      <c r="I27" s="243"/>
      <c r="J27" s="243"/>
      <c r="K27" s="243"/>
      <c r="L27" s="243"/>
      <c r="M27" s="243"/>
      <c r="N27" s="243"/>
      <c r="O27" s="243"/>
      <c r="P27" s="243"/>
      <c r="Q27" s="243"/>
      <c r="R27" s="243"/>
      <c r="S27" s="243"/>
      <c r="T27" s="243"/>
      <c r="U27" s="243"/>
      <c r="V27" s="243"/>
      <c r="W27" s="243"/>
      <c r="X27" s="243"/>
      <c r="Y27" s="243"/>
      <c r="Z27" s="243"/>
      <c r="AA27" s="243"/>
      <c r="AB27" s="243"/>
      <c r="AC27" s="243"/>
      <c r="AD27" s="243"/>
      <c r="AE27" s="243"/>
      <c r="AF27" s="243"/>
      <c r="AG27" s="243"/>
      <c r="AH27" s="243"/>
      <c r="AI27" s="243"/>
      <c r="AJ27" s="243"/>
      <c r="AK27" s="243"/>
      <c r="AL27" s="243"/>
      <c r="AM27" s="243"/>
      <c r="AN27" s="3"/>
      <c r="AO27" s="3"/>
      <c r="AP27" s="3"/>
      <c r="AQ27" s="3"/>
      <c r="AR27" s="3"/>
      <c r="AS27" s="3"/>
    </row>
    <row r="28" spans="1:45" ht="15.75" customHeight="1">
      <c r="A28" s="242"/>
      <c r="B28" s="243"/>
      <c r="C28" s="243"/>
      <c r="D28" s="243"/>
      <c r="E28" s="243"/>
      <c r="F28" s="243"/>
      <c r="G28" s="243"/>
      <c r="H28" s="243"/>
      <c r="I28" s="243"/>
      <c r="J28" s="243"/>
      <c r="K28" s="243"/>
      <c r="L28" s="243"/>
      <c r="M28" s="243"/>
      <c r="N28" s="243"/>
      <c r="O28" s="243"/>
      <c r="P28" s="243"/>
      <c r="Q28" s="243"/>
      <c r="R28" s="243"/>
      <c r="S28" s="243"/>
      <c r="T28" s="243"/>
      <c r="U28" s="243"/>
      <c r="V28" s="243"/>
      <c r="W28" s="243"/>
      <c r="X28" s="243"/>
      <c r="Y28" s="243"/>
      <c r="Z28" s="243"/>
      <c r="AA28" s="243"/>
      <c r="AB28" s="243"/>
      <c r="AC28" s="243"/>
      <c r="AD28" s="243"/>
      <c r="AE28" s="243"/>
      <c r="AF28" s="243"/>
      <c r="AG28" s="243"/>
      <c r="AH28" s="243"/>
      <c r="AI28" s="243"/>
      <c r="AJ28" s="243"/>
      <c r="AK28" s="243"/>
      <c r="AL28" s="243"/>
      <c r="AM28" s="243"/>
      <c r="AN28" s="3"/>
      <c r="AO28" s="3"/>
      <c r="AP28" s="3"/>
      <c r="AQ28" s="3"/>
      <c r="AR28" s="3"/>
      <c r="AS28" s="3"/>
    </row>
    <row r="29" spans="1:45" ht="15.75" customHeight="1">
      <c r="A29" s="242"/>
      <c r="B29" s="243"/>
      <c r="C29" s="243"/>
      <c r="D29" s="243"/>
      <c r="E29" s="243"/>
      <c r="F29" s="243"/>
      <c r="G29" s="243"/>
      <c r="H29" s="243"/>
      <c r="I29" s="243"/>
      <c r="J29" s="243"/>
      <c r="K29" s="243"/>
      <c r="L29" s="243"/>
      <c r="M29" s="243"/>
      <c r="N29" s="243"/>
      <c r="O29" s="243"/>
      <c r="P29" s="243"/>
      <c r="Q29" s="243"/>
      <c r="R29" s="243"/>
      <c r="S29" s="243"/>
      <c r="T29" s="243"/>
      <c r="U29" s="243"/>
      <c r="V29" s="243"/>
      <c r="W29" s="243"/>
      <c r="X29" s="243"/>
      <c r="Y29" s="243"/>
      <c r="Z29" s="243"/>
      <c r="AA29" s="243"/>
      <c r="AB29" s="243"/>
      <c r="AC29" s="243"/>
      <c r="AD29" s="243"/>
      <c r="AE29" s="243"/>
      <c r="AF29" s="243"/>
      <c r="AG29" s="243"/>
      <c r="AH29" s="243"/>
      <c r="AI29" s="243"/>
      <c r="AJ29" s="243"/>
      <c r="AK29" s="243"/>
      <c r="AL29" s="243"/>
      <c r="AM29" s="243"/>
      <c r="AN29" s="3"/>
      <c r="AO29" s="3"/>
      <c r="AP29" s="3"/>
      <c r="AQ29" s="3"/>
      <c r="AR29" s="3"/>
      <c r="AS29" s="3"/>
    </row>
    <row r="30" spans="1:45" ht="15.75" customHeight="1">
      <c r="A30" s="465" t="s">
        <v>1977</v>
      </c>
      <c r="B30" s="241" t="s">
        <v>65</v>
      </c>
      <c r="C30" s="244">
        <v>2014</v>
      </c>
      <c r="D30" s="244">
        <v>2015</v>
      </c>
      <c r="E30" s="244">
        <v>2016</v>
      </c>
      <c r="F30" s="244">
        <v>2017</v>
      </c>
      <c r="G30" s="244">
        <v>2018</v>
      </c>
      <c r="H30" s="244">
        <v>2019</v>
      </c>
      <c r="I30" s="244">
        <v>2020</v>
      </c>
      <c r="J30" s="244">
        <v>2021</v>
      </c>
      <c r="K30" s="244">
        <v>2022</v>
      </c>
      <c r="L30" s="244">
        <v>2023</v>
      </c>
      <c r="M30" s="244">
        <v>2024</v>
      </c>
      <c r="N30" s="244">
        <v>2025</v>
      </c>
      <c r="O30" s="244">
        <v>2026</v>
      </c>
      <c r="P30" s="244">
        <v>2027</v>
      </c>
      <c r="Q30" s="244">
        <v>2028</v>
      </c>
      <c r="R30" s="244">
        <v>2029</v>
      </c>
      <c r="S30" s="244">
        <v>2030</v>
      </c>
      <c r="T30" s="244">
        <v>2031</v>
      </c>
      <c r="U30" s="244">
        <v>2032</v>
      </c>
      <c r="V30" s="244">
        <v>2033</v>
      </c>
      <c r="W30" s="244">
        <v>2034</v>
      </c>
      <c r="X30" s="244">
        <v>2035</v>
      </c>
      <c r="Y30" s="244">
        <v>2036</v>
      </c>
      <c r="Z30" s="244">
        <v>2037</v>
      </c>
      <c r="AA30" s="244">
        <v>2038</v>
      </c>
      <c r="AB30" s="244">
        <v>2039</v>
      </c>
      <c r="AC30" s="244">
        <v>2040</v>
      </c>
      <c r="AD30" s="244">
        <v>2041</v>
      </c>
      <c r="AE30" s="244">
        <v>2042</v>
      </c>
      <c r="AF30" s="244">
        <v>2043</v>
      </c>
      <c r="AG30" s="244">
        <v>2044</v>
      </c>
      <c r="AH30" s="244">
        <v>2045</v>
      </c>
      <c r="AI30" s="244">
        <v>2046</v>
      </c>
      <c r="AJ30" s="244">
        <v>2047</v>
      </c>
      <c r="AK30" s="244">
        <v>2048</v>
      </c>
      <c r="AL30" s="244">
        <v>2049</v>
      </c>
      <c r="AM30" s="244">
        <v>2050</v>
      </c>
      <c r="AN30" s="3"/>
      <c r="AO30" s="3"/>
      <c r="AP30" s="3"/>
      <c r="AQ30" s="3"/>
      <c r="AR30" s="3"/>
      <c r="AS30" s="3"/>
    </row>
    <row r="31" spans="1:45" ht="15.75" customHeight="1">
      <c r="A31" s="466"/>
      <c r="B31" s="241" t="s">
        <v>1973</v>
      </c>
      <c r="C31" s="248">
        <v>25783000000000</v>
      </c>
      <c r="D31" s="248">
        <v>26541000000000</v>
      </c>
      <c r="E31" s="248">
        <v>37481000000000</v>
      </c>
      <c r="F31" s="248">
        <v>39202000000000</v>
      </c>
      <c r="G31" s="248">
        <v>100610000000000</v>
      </c>
      <c r="H31" s="248">
        <v>157750000000000</v>
      </c>
      <c r="I31" s="248">
        <v>148580000000000</v>
      </c>
      <c r="J31" s="248">
        <v>176620000000000</v>
      </c>
      <c r="K31" s="248">
        <v>340110000000000</v>
      </c>
      <c r="L31" s="248">
        <v>287660000000000</v>
      </c>
      <c r="M31" s="248">
        <v>335660000000000</v>
      </c>
      <c r="N31" s="248">
        <v>383400000000000</v>
      </c>
      <c r="O31" s="248">
        <v>429950000000000</v>
      </c>
      <c r="P31" s="248">
        <v>468890000000000</v>
      </c>
      <c r="Q31" s="248">
        <v>511330000000000</v>
      </c>
      <c r="R31" s="248">
        <v>559400000000000</v>
      </c>
      <c r="S31" s="248">
        <v>596570000000000</v>
      </c>
      <c r="T31" s="248">
        <v>624600000000000</v>
      </c>
      <c r="U31" s="248">
        <v>680040000000000</v>
      </c>
      <c r="V31" s="248">
        <v>720390000000000</v>
      </c>
      <c r="W31" s="248">
        <v>760640000000000</v>
      </c>
      <c r="X31" s="248">
        <v>801300000000000</v>
      </c>
      <c r="Y31" s="248">
        <v>842830000000000</v>
      </c>
      <c r="Z31" s="248">
        <v>883760000000000</v>
      </c>
      <c r="AA31" s="248">
        <v>924690000000000</v>
      </c>
      <c r="AB31" s="248">
        <v>967460000000000</v>
      </c>
      <c r="AC31" s="248">
        <v>1010200000000000</v>
      </c>
      <c r="AD31" s="248">
        <v>1049500000000000</v>
      </c>
      <c r="AE31" s="248">
        <v>1091100000000000</v>
      </c>
      <c r="AF31" s="248">
        <v>1132800000000000</v>
      </c>
      <c r="AG31" s="248">
        <v>1174400000000000</v>
      </c>
      <c r="AH31" s="248">
        <v>1215900000000000</v>
      </c>
      <c r="AI31" s="248">
        <v>1257400000000000</v>
      </c>
      <c r="AJ31" s="248">
        <v>1298800000000000</v>
      </c>
      <c r="AK31" s="248">
        <v>1340000000000000</v>
      </c>
      <c r="AL31" s="248">
        <v>1381300000000000</v>
      </c>
      <c r="AM31" s="248">
        <v>1423100000000000</v>
      </c>
      <c r="AN31" s="3"/>
      <c r="AO31" s="3"/>
      <c r="AP31" s="3"/>
      <c r="AQ31" s="3"/>
      <c r="AR31" s="3"/>
      <c r="AS31" s="3"/>
    </row>
    <row r="32" spans="1:45" ht="15.75" customHeight="1">
      <c r="A32" s="466"/>
      <c r="B32" s="241" t="s">
        <v>1974</v>
      </c>
      <c r="C32" s="248">
        <v>896460000000</v>
      </c>
      <c r="D32" s="248">
        <v>539460000000</v>
      </c>
      <c r="E32" s="248">
        <v>543430000000</v>
      </c>
      <c r="F32" s="248">
        <v>543430000000</v>
      </c>
      <c r="G32" s="248">
        <v>567230000000</v>
      </c>
      <c r="H32" s="248">
        <v>876620000000</v>
      </c>
      <c r="I32" s="248">
        <v>305430000000</v>
      </c>
      <c r="J32" s="248">
        <v>214200000000</v>
      </c>
      <c r="K32" s="248">
        <v>214200000000</v>
      </c>
      <c r="L32" s="248">
        <v>214200000000</v>
      </c>
      <c r="M32" s="248">
        <v>214200000000</v>
      </c>
      <c r="N32" s="248">
        <v>214200000000</v>
      </c>
      <c r="O32" s="248">
        <v>214200000000</v>
      </c>
      <c r="P32" s="248">
        <v>214200000000</v>
      </c>
      <c r="Q32" s="248">
        <v>214200000000</v>
      </c>
      <c r="R32" s="248">
        <v>214200000000</v>
      </c>
      <c r="S32" s="248">
        <v>214200000000</v>
      </c>
      <c r="T32" s="248">
        <v>214200000000</v>
      </c>
      <c r="U32" s="248">
        <v>214200000000</v>
      </c>
      <c r="V32" s="248">
        <v>214200000000</v>
      </c>
      <c r="W32" s="248">
        <v>214200000000</v>
      </c>
      <c r="X32" s="248">
        <v>214200000000</v>
      </c>
      <c r="Y32" s="248">
        <v>214200000000</v>
      </c>
      <c r="Z32" s="248">
        <v>214200000000</v>
      </c>
      <c r="AA32" s="248">
        <v>214200000000</v>
      </c>
      <c r="AB32" s="248">
        <v>214200000000</v>
      </c>
      <c r="AC32" s="248">
        <v>214200000000</v>
      </c>
      <c r="AD32" s="248">
        <v>214200000000</v>
      </c>
      <c r="AE32" s="248">
        <v>214200000000</v>
      </c>
      <c r="AF32" s="248">
        <v>214200000000</v>
      </c>
      <c r="AG32" s="248">
        <v>214200000000</v>
      </c>
      <c r="AH32" s="248">
        <v>214200000000</v>
      </c>
      <c r="AI32" s="248">
        <v>214200000000</v>
      </c>
      <c r="AJ32" s="248">
        <v>214200000000</v>
      </c>
      <c r="AK32" s="248">
        <v>214200000000</v>
      </c>
      <c r="AL32" s="248">
        <v>214200000000</v>
      </c>
      <c r="AM32" s="248">
        <v>214200000000</v>
      </c>
      <c r="AN32" s="3"/>
      <c r="AO32" s="3"/>
      <c r="AP32" s="3"/>
      <c r="AQ32" s="3"/>
      <c r="AR32" s="3"/>
      <c r="AS32" s="3"/>
    </row>
    <row r="33" spans="1:45" ht="15.75" customHeight="1">
      <c r="A33" s="466"/>
      <c r="B33" s="241" t="s">
        <v>1929</v>
      </c>
      <c r="C33" s="248">
        <v>72515000000000</v>
      </c>
      <c r="D33" s="248">
        <v>335350000000000</v>
      </c>
      <c r="E33" s="248">
        <v>372290000000000</v>
      </c>
      <c r="F33" s="248">
        <v>388210000000000</v>
      </c>
      <c r="G33" s="248">
        <v>462470000000</v>
      </c>
      <c r="H33" s="248">
        <v>509200000000000</v>
      </c>
      <c r="I33" s="248">
        <v>443850000000000</v>
      </c>
      <c r="J33" s="248">
        <v>547870000000000</v>
      </c>
      <c r="K33" s="248">
        <v>582500000000000</v>
      </c>
      <c r="L33" s="248">
        <v>606500000000000</v>
      </c>
      <c r="M33" s="248">
        <v>627190000000000</v>
      </c>
      <c r="N33" s="248">
        <v>692890000000000</v>
      </c>
      <c r="O33" s="248">
        <v>774750000000000</v>
      </c>
      <c r="P33" s="248">
        <v>871150000000000</v>
      </c>
      <c r="Q33" s="248">
        <v>859700000000000</v>
      </c>
      <c r="R33" s="248">
        <v>926050000000000</v>
      </c>
      <c r="S33" s="248">
        <v>972720000000000</v>
      </c>
      <c r="T33" s="248">
        <v>1031700000000000</v>
      </c>
      <c r="U33" s="248">
        <v>1092100000000000</v>
      </c>
      <c r="V33" s="248">
        <v>1149300000000000</v>
      </c>
      <c r="W33" s="248">
        <v>1197700000000000</v>
      </c>
      <c r="X33" s="248">
        <v>1244200000000000</v>
      </c>
      <c r="Y33" s="248">
        <v>1294300000000000</v>
      </c>
      <c r="Z33" s="248">
        <v>1357000000000000</v>
      </c>
      <c r="AA33" s="248">
        <v>1408900000000000</v>
      </c>
      <c r="AB33" s="248">
        <v>1462500000000000</v>
      </c>
      <c r="AC33" s="248">
        <v>1514100000000000</v>
      </c>
      <c r="AD33" s="248">
        <v>1565800000000000</v>
      </c>
      <c r="AE33" s="248">
        <v>1618700000000000</v>
      </c>
      <c r="AF33" s="248">
        <v>1673200000000000</v>
      </c>
      <c r="AG33" s="248">
        <v>1727500000000000</v>
      </c>
      <c r="AH33" s="248">
        <v>1780600000000000</v>
      </c>
      <c r="AI33" s="248">
        <v>1832300000000000</v>
      </c>
      <c r="AJ33" s="248">
        <v>1885600000000000</v>
      </c>
      <c r="AK33" s="248">
        <v>1938800000000000</v>
      </c>
      <c r="AL33" s="248">
        <v>1992300000000000</v>
      </c>
      <c r="AM33" s="248">
        <v>2045800000000000</v>
      </c>
      <c r="AN33" s="3"/>
      <c r="AO33" s="3"/>
      <c r="AP33" s="246" t="s">
        <v>32</v>
      </c>
      <c r="AQ33" s="246" t="s">
        <v>420</v>
      </c>
      <c r="AR33" s="246">
        <v>5800000</v>
      </c>
      <c r="AS33" s="3"/>
    </row>
    <row r="34" spans="1:45" ht="15.75" customHeight="1">
      <c r="A34" s="466"/>
      <c r="B34" s="241" t="s">
        <v>1927</v>
      </c>
      <c r="C34" s="248">
        <v>9866500000000</v>
      </c>
      <c r="D34" s="248">
        <v>6012400000000</v>
      </c>
      <c r="E34" s="248">
        <v>9330500000000</v>
      </c>
      <c r="F34" s="248">
        <v>8223000000000</v>
      </c>
      <c r="G34" s="248">
        <v>10699000000000</v>
      </c>
      <c r="H34" s="248">
        <v>11997000000000</v>
      </c>
      <c r="I34" s="248">
        <v>10523000000000</v>
      </c>
      <c r="J34" s="248">
        <v>1646800000000</v>
      </c>
      <c r="K34" s="248">
        <v>3818500000000</v>
      </c>
      <c r="L34" s="248">
        <v>3818500000000</v>
      </c>
      <c r="M34" s="248">
        <v>3818500000000</v>
      </c>
      <c r="N34" s="248">
        <v>3818500000000</v>
      </c>
      <c r="O34" s="248">
        <v>3818500000000</v>
      </c>
      <c r="P34" s="248">
        <v>3818500000000</v>
      </c>
      <c r="Q34" s="248">
        <v>3818500000000</v>
      </c>
      <c r="R34" s="248">
        <v>3818500000000</v>
      </c>
      <c r="S34" s="248">
        <v>3818500000000</v>
      </c>
      <c r="T34" s="248">
        <v>3818500000000</v>
      </c>
      <c r="U34" s="248">
        <v>3818500000000</v>
      </c>
      <c r="V34" s="248">
        <v>3818500000000</v>
      </c>
      <c r="W34" s="248">
        <v>3818500000000</v>
      </c>
      <c r="X34" s="248">
        <v>3818500000000</v>
      </c>
      <c r="Y34" s="248">
        <v>3818500000000</v>
      </c>
      <c r="Z34" s="248">
        <v>3818500000000</v>
      </c>
      <c r="AA34" s="248">
        <v>3818500000000</v>
      </c>
      <c r="AB34" s="248">
        <v>3818500000000</v>
      </c>
      <c r="AC34" s="248">
        <v>3818500000000</v>
      </c>
      <c r="AD34" s="248">
        <v>3818500000000</v>
      </c>
      <c r="AE34" s="248">
        <v>3818500000000</v>
      </c>
      <c r="AF34" s="248">
        <v>3818500000000</v>
      </c>
      <c r="AG34" s="248">
        <v>3818500000000</v>
      </c>
      <c r="AH34" s="248">
        <v>3818500000000</v>
      </c>
      <c r="AI34" s="248">
        <v>3818500000000</v>
      </c>
      <c r="AJ34" s="248">
        <v>3818500000000</v>
      </c>
      <c r="AK34" s="248">
        <v>3818500000000</v>
      </c>
      <c r="AL34" s="248">
        <v>3818500000000</v>
      </c>
      <c r="AM34" s="248">
        <v>3818500000000</v>
      </c>
      <c r="AN34" s="3"/>
      <c r="AO34" s="3"/>
      <c r="AP34" s="3"/>
      <c r="AQ34" s="3"/>
      <c r="AR34" s="3"/>
      <c r="AS34" s="3"/>
    </row>
    <row r="35" spans="1:45" ht="15.75" customHeight="1">
      <c r="A35" s="466"/>
      <c r="B35" s="241" t="s">
        <v>1936</v>
      </c>
      <c r="C35" s="248">
        <v>134220000000000</v>
      </c>
      <c r="D35" s="248">
        <v>104630000000000</v>
      </c>
      <c r="E35" s="248">
        <v>123080000000000</v>
      </c>
      <c r="F35" s="248">
        <v>143050000000000</v>
      </c>
      <c r="G35" s="248">
        <v>219770000000000</v>
      </c>
      <c r="H35" s="248">
        <v>221320000000000</v>
      </c>
      <c r="I35" s="248">
        <v>175150000000000</v>
      </c>
      <c r="J35" s="248">
        <v>202700000000000</v>
      </c>
      <c r="K35" s="248">
        <v>206850000000000</v>
      </c>
      <c r="L35" s="248">
        <v>234010000000000</v>
      </c>
      <c r="M35" s="248">
        <v>251470000000000</v>
      </c>
      <c r="N35" s="248">
        <v>259320000000000</v>
      </c>
      <c r="O35" s="248">
        <v>264060000000000</v>
      </c>
      <c r="P35" s="248">
        <v>265670000000000</v>
      </c>
      <c r="Q35" s="248">
        <v>281340000000000</v>
      </c>
      <c r="R35" s="248">
        <v>300620000000000</v>
      </c>
      <c r="S35" s="248">
        <v>309370000000000</v>
      </c>
      <c r="T35" s="248">
        <v>319970000000000</v>
      </c>
      <c r="U35" s="248">
        <v>327660000000000</v>
      </c>
      <c r="V35" s="248">
        <v>337630000000000</v>
      </c>
      <c r="W35" s="248">
        <v>349570000000000</v>
      </c>
      <c r="X35" s="248">
        <v>362030000000000</v>
      </c>
      <c r="Y35" s="248">
        <v>373970000000000</v>
      </c>
      <c r="Z35" s="248">
        <v>383530000000000</v>
      </c>
      <c r="AA35" s="248">
        <v>393100000000000</v>
      </c>
      <c r="AB35" s="248">
        <v>404310000000000</v>
      </c>
      <c r="AC35" s="248">
        <v>415470000000000</v>
      </c>
      <c r="AD35" s="248">
        <v>426910000000000</v>
      </c>
      <c r="AE35" s="248">
        <v>437820000000000</v>
      </c>
      <c r="AF35" s="248">
        <v>448360000000000</v>
      </c>
      <c r="AG35" s="248">
        <v>458890000000000</v>
      </c>
      <c r="AH35" s="248">
        <v>469670000000000</v>
      </c>
      <c r="AI35" s="248">
        <v>480820000000000</v>
      </c>
      <c r="AJ35" s="248">
        <v>491860000000000</v>
      </c>
      <c r="AK35" s="248">
        <v>502640000000000</v>
      </c>
      <c r="AL35" s="248">
        <v>513400000000000</v>
      </c>
      <c r="AM35" s="248">
        <v>524150000000000</v>
      </c>
      <c r="AN35" s="3"/>
      <c r="AO35" s="3"/>
      <c r="AP35" s="3"/>
      <c r="AQ35" s="3"/>
      <c r="AR35" s="3"/>
      <c r="AS35" s="3"/>
    </row>
    <row r="36" spans="1:45" ht="15.75" customHeight="1">
      <c r="A36" s="466"/>
      <c r="B36" s="241" t="s">
        <v>1937</v>
      </c>
      <c r="C36" s="248">
        <v>2223100000000</v>
      </c>
      <c r="D36" s="248">
        <v>3204000000000</v>
      </c>
      <c r="E36" s="248">
        <v>3461000000000</v>
      </c>
      <c r="F36" s="248">
        <v>3620300000000</v>
      </c>
      <c r="G36" s="248">
        <v>3835500000000</v>
      </c>
      <c r="H36" s="248">
        <v>4361100000000</v>
      </c>
      <c r="I36" s="248">
        <v>4725200000000</v>
      </c>
      <c r="J36" s="248">
        <v>4981300000000</v>
      </c>
      <c r="K36" s="248">
        <v>5388200000000</v>
      </c>
      <c r="L36" s="248">
        <v>5776000000000</v>
      </c>
      <c r="M36" s="248">
        <v>6094200000000</v>
      </c>
      <c r="N36" s="248">
        <v>6452800000000</v>
      </c>
      <c r="O36" s="248">
        <v>6833100000000</v>
      </c>
      <c r="P36" s="248">
        <v>7178900000000</v>
      </c>
      <c r="Q36" s="248">
        <v>7530400000000</v>
      </c>
      <c r="R36" s="248">
        <v>7897400000000</v>
      </c>
      <c r="S36" s="248">
        <v>8254500000000</v>
      </c>
      <c r="T36" s="248">
        <v>8607300000000</v>
      </c>
      <c r="U36" s="248">
        <v>8968000000000</v>
      </c>
      <c r="V36" s="248">
        <v>9327000000000</v>
      </c>
      <c r="W36" s="248">
        <v>9682600000000</v>
      </c>
      <c r="X36" s="248">
        <v>10041000000000</v>
      </c>
      <c r="Y36" s="248">
        <v>10400000000000</v>
      </c>
      <c r="Z36" s="248">
        <v>10757000000000</v>
      </c>
      <c r="AA36" s="248">
        <v>11114000000000</v>
      </c>
      <c r="AB36" s="248">
        <v>11472000000000</v>
      </c>
      <c r="AC36" s="248">
        <v>11830000000000</v>
      </c>
      <c r="AD36" s="248">
        <v>12188000000000</v>
      </c>
      <c r="AE36" s="248">
        <v>12546000000000</v>
      </c>
      <c r="AF36" s="248">
        <v>12903000000000</v>
      </c>
      <c r="AG36" s="248">
        <v>13261000000000</v>
      </c>
      <c r="AH36" s="248">
        <v>13619000000000</v>
      </c>
      <c r="AI36" s="248">
        <v>13977000000000</v>
      </c>
      <c r="AJ36" s="248">
        <v>14334000000000</v>
      </c>
      <c r="AK36" s="248">
        <v>14692000000000</v>
      </c>
      <c r="AL36" s="248">
        <v>15050000000000</v>
      </c>
      <c r="AM36" s="248">
        <v>15408000000000</v>
      </c>
      <c r="AN36" s="3"/>
      <c r="AO36" s="3"/>
      <c r="AP36" s="3"/>
      <c r="AQ36" s="3"/>
      <c r="AR36" s="3"/>
      <c r="AS36" s="3"/>
    </row>
    <row r="37" spans="1:45" ht="15.75" customHeight="1">
      <c r="A37" s="466"/>
      <c r="B37" s="241" t="s">
        <v>1975</v>
      </c>
      <c r="C37" s="248">
        <v>51540000000000</v>
      </c>
      <c r="D37" s="248">
        <v>38031000000000</v>
      </c>
      <c r="E37" s="248">
        <v>32287000000000</v>
      </c>
      <c r="F37" s="248">
        <v>35267000000000</v>
      </c>
      <c r="G37" s="248">
        <v>53686000000000</v>
      </c>
      <c r="H37" s="248">
        <v>47603000000000</v>
      </c>
      <c r="I37" s="248">
        <v>52126000000000</v>
      </c>
      <c r="J37" s="248">
        <v>97457000000000</v>
      </c>
      <c r="K37" s="248">
        <v>79354000000000</v>
      </c>
      <c r="L37" s="248">
        <v>82613000000000</v>
      </c>
      <c r="M37" s="248">
        <v>94465000000000</v>
      </c>
      <c r="N37" s="248">
        <v>104870000000000</v>
      </c>
      <c r="O37" s="248">
        <v>113440000000000</v>
      </c>
      <c r="P37" s="248">
        <v>120680000000000</v>
      </c>
      <c r="Q37" s="248">
        <v>130250000000000</v>
      </c>
      <c r="R37" s="248">
        <v>136630000000000</v>
      </c>
      <c r="S37" s="248">
        <v>140340000000000</v>
      </c>
      <c r="T37" s="248">
        <v>152520000000000</v>
      </c>
      <c r="U37" s="248">
        <v>161000000000000</v>
      </c>
      <c r="V37" s="248">
        <v>168150000000000</v>
      </c>
      <c r="W37" s="248">
        <v>175560000000000</v>
      </c>
      <c r="X37" s="248">
        <v>183310000000000</v>
      </c>
      <c r="Y37" s="248">
        <v>191230000000000</v>
      </c>
      <c r="Z37" s="248">
        <v>199060000000000</v>
      </c>
      <c r="AA37" s="248">
        <v>207410000000000</v>
      </c>
      <c r="AB37" s="248">
        <v>215690000000000</v>
      </c>
      <c r="AC37" s="248">
        <v>222890000000000</v>
      </c>
      <c r="AD37" s="248">
        <v>230720000000000</v>
      </c>
      <c r="AE37" s="248">
        <v>238770000000000</v>
      </c>
      <c r="AF37" s="248">
        <v>246760000000000</v>
      </c>
      <c r="AG37" s="248">
        <v>254700000000000</v>
      </c>
      <c r="AH37" s="248">
        <v>262590000000000</v>
      </c>
      <c r="AI37" s="248">
        <v>270450000000000</v>
      </c>
      <c r="AJ37" s="248">
        <v>278260000000000</v>
      </c>
      <c r="AK37" s="248">
        <v>286150000000000</v>
      </c>
      <c r="AL37" s="248">
        <v>294160000000000</v>
      </c>
      <c r="AM37" s="248">
        <v>302060000000000</v>
      </c>
      <c r="AN37" s="3"/>
      <c r="AO37" s="3"/>
      <c r="AP37" s="3"/>
      <c r="AQ37" s="3"/>
      <c r="AR37" s="3"/>
      <c r="AS37" s="3"/>
    </row>
    <row r="38" spans="1:45" ht="15.75" customHeight="1">
      <c r="A38" s="466"/>
      <c r="B38" s="241" t="s">
        <v>1928</v>
      </c>
      <c r="C38" s="248">
        <v>3482700000000</v>
      </c>
      <c r="D38" s="248">
        <v>25938000000000</v>
      </c>
      <c r="E38" s="248">
        <v>3859500000000</v>
      </c>
      <c r="F38" s="248">
        <v>4097500000000</v>
      </c>
      <c r="G38" s="248">
        <v>3665200000000</v>
      </c>
      <c r="H38" s="248">
        <v>1729400000000</v>
      </c>
      <c r="I38" s="248">
        <v>1662000000000</v>
      </c>
      <c r="J38" s="248">
        <v>1348700000000</v>
      </c>
      <c r="K38" s="248">
        <v>1503300000000</v>
      </c>
      <c r="L38" s="248">
        <v>1658000000000</v>
      </c>
      <c r="M38" s="248">
        <v>1812700000000</v>
      </c>
      <c r="N38" s="248">
        <v>1967400000000</v>
      </c>
      <c r="O38" s="248">
        <v>2122100000000</v>
      </c>
      <c r="P38" s="248">
        <v>2276800000000</v>
      </c>
      <c r="Q38" s="248">
        <v>2431500000000</v>
      </c>
      <c r="R38" s="248">
        <v>2586200000000</v>
      </c>
      <c r="S38" s="248">
        <v>2740900000000</v>
      </c>
      <c r="T38" s="248">
        <v>2895600000000</v>
      </c>
      <c r="U38" s="248">
        <v>3050300000000</v>
      </c>
      <c r="V38" s="248">
        <v>3205000000000</v>
      </c>
      <c r="W38" s="248">
        <v>3359700000000</v>
      </c>
      <c r="X38" s="248">
        <v>3514400000000</v>
      </c>
      <c r="Y38" s="248">
        <v>3669100000000</v>
      </c>
      <c r="Z38" s="248">
        <v>3823800000000</v>
      </c>
      <c r="AA38" s="248">
        <v>3978500000000</v>
      </c>
      <c r="AB38" s="248">
        <v>4133200000000</v>
      </c>
      <c r="AC38" s="248">
        <v>4287900000000</v>
      </c>
      <c r="AD38" s="248">
        <v>4442600000000</v>
      </c>
      <c r="AE38" s="248">
        <v>4597300000000</v>
      </c>
      <c r="AF38" s="248">
        <v>4752000000000</v>
      </c>
      <c r="AG38" s="248">
        <v>4906700000000</v>
      </c>
      <c r="AH38" s="248">
        <v>5061400000000</v>
      </c>
      <c r="AI38" s="248">
        <v>5216100000000</v>
      </c>
      <c r="AJ38" s="248">
        <v>5370800000000</v>
      </c>
      <c r="AK38" s="248">
        <v>5525500000000</v>
      </c>
      <c r="AL38" s="248">
        <v>5680200000000</v>
      </c>
      <c r="AM38" s="248">
        <v>5834900000000</v>
      </c>
      <c r="AN38" s="3"/>
      <c r="AO38" s="3"/>
      <c r="AP38" s="3"/>
      <c r="AQ38" s="3"/>
      <c r="AR38" s="3"/>
      <c r="AS38" s="3"/>
    </row>
    <row r="39" spans="1:45" ht="15.75" customHeight="1">
      <c r="A39" s="466"/>
      <c r="B39" s="241" t="s">
        <v>411</v>
      </c>
      <c r="C39" s="248">
        <v>125370000000000</v>
      </c>
      <c r="D39" s="248">
        <v>247560000000000</v>
      </c>
      <c r="E39" s="248">
        <v>279700000000000</v>
      </c>
      <c r="F39" s="248">
        <v>318970000000000</v>
      </c>
      <c r="G39" s="248">
        <v>302180000000000</v>
      </c>
      <c r="H39" s="248">
        <v>301420000000000</v>
      </c>
      <c r="I39" s="248">
        <v>244150000000000</v>
      </c>
      <c r="J39" s="248">
        <v>305070000000000</v>
      </c>
      <c r="K39" s="248">
        <v>365750000000000</v>
      </c>
      <c r="L39" s="248">
        <v>363800000000000</v>
      </c>
      <c r="M39" s="248">
        <v>356290000000000</v>
      </c>
      <c r="N39" s="248">
        <v>362900000000000</v>
      </c>
      <c r="O39" s="248">
        <v>373210000000000</v>
      </c>
      <c r="P39" s="248">
        <v>393160000000000</v>
      </c>
      <c r="Q39" s="248">
        <v>412330000000000</v>
      </c>
      <c r="R39" s="248">
        <v>432210000000000</v>
      </c>
      <c r="S39" s="248">
        <v>434190000000000</v>
      </c>
      <c r="T39" s="248">
        <v>439980000000000</v>
      </c>
      <c r="U39" s="248">
        <v>456130000000000</v>
      </c>
      <c r="V39" s="248">
        <v>472680000000000</v>
      </c>
      <c r="W39" s="248">
        <v>486590000000000</v>
      </c>
      <c r="X39" s="248">
        <v>499010000000000</v>
      </c>
      <c r="Y39" s="248">
        <v>509780000000000</v>
      </c>
      <c r="Z39" s="248">
        <v>520960000000000</v>
      </c>
      <c r="AA39" s="248">
        <v>533250000000000</v>
      </c>
      <c r="AB39" s="248">
        <v>548020000000000</v>
      </c>
      <c r="AC39" s="248">
        <v>561540000000000</v>
      </c>
      <c r="AD39" s="248">
        <v>573360000000000</v>
      </c>
      <c r="AE39" s="248">
        <v>585220000000000</v>
      </c>
      <c r="AF39" s="248">
        <v>597650000000000</v>
      </c>
      <c r="AG39" s="248">
        <v>610480000000000</v>
      </c>
      <c r="AH39" s="248">
        <v>623540000000000</v>
      </c>
      <c r="AI39" s="248">
        <v>636410000000000</v>
      </c>
      <c r="AJ39" s="248">
        <v>648940000000000</v>
      </c>
      <c r="AK39" s="248">
        <v>661180000000000</v>
      </c>
      <c r="AL39" s="248">
        <v>673720000000000</v>
      </c>
      <c r="AM39" s="248">
        <v>686540000000000</v>
      </c>
      <c r="AN39" s="3"/>
      <c r="AO39" s="3"/>
      <c r="AP39" s="3"/>
      <c r="AQ39" s="3"/>
      <c r="AR39" s="3"/>
      <c r="AS39" s="3"/>
    </row>
    <row r="40" spans="1:45" ht="15.75" customHeight="1">
      <c r="A40" s="467"/>
      <c r="B40" s="241" t="s">
        <v>1930</v>
      </c>
      <c r="C40" s="248">
        <v>87234000000000</v>
      </c>
      <c r="D40" s="248">
        <v>90459000000000</v>
      </c>
      <c r="E40" s="248">
        <v>91740000000000</v>
      </c>
      <c r="F40" s="248">
        <v>94317000000000</v>
      </c>
      <c r="G40" s="248">
        <v>96030000000000</v>
      </c>
      <c r="H40" s="248">
        <v>98319000000000</v>
      </c>
      <c r="I40" s="248">
        <v>100220000000000</v>
      </c>
      <c r="J40" s="248">
        <v>102390000000000</v>
      </c>
      <c r="K40" s="248">
        <v>104380000000000</v>
      </c>
      <c r="L40" s="248">
        <v>106480000000000</v>
      </c>
      <c r="M40" s="248">
        <v>108510000000000</v>
      </c>
      <c r="N40" s="248">
        <v>110590000000000</v>
      </c>
      <c r="O40" s="248">
        <v>112630000000000</v>
      </c>
      <c r="P40" s="248">
        <v>114700000000000</v>
      </c>
      <c r="Q40" s="248">
        <v>116750000000000</v>
      </c>
      <c r="R40" s="248">
        <v>118820000000000</v>
      </c>
      <c r="S40" s="248">
        <v>120870000000000</v>
      </c>
      <c r="T40" s="248">
        <v>122930000000000</v>
      </c>
      <c r="U40" s="248">
        <v>124990000000000</v>
      </c>
      <c r="V40" s="248">
        <v>127050000000000</v>
      </c>
      <c r="W40" s="248">
        <v>129110000000000</v>
      </c>
      <c r="X40" s="248">
        <v>131170000000000</v>
      </c>
      <c r="Y40" s="248">
        <v>133230000000000</v>
      </c>
      <c r="Z40" s="248">
        <v>135280000000000</v>
      </c>
      <c r="AA40" s="248">
        <v>137340000000000</v>
      </c>
      <c r="AB40" s="248">
        <v>139400000000000</v>
      </c>
      <c r="AC40" s="248">
        <v>141460000000000</v>
      </c>
      <c r="AD40" s="248">
        <v>143520000000000</v>
      </c>
      <c r="AE40" s="248">
        <v>145580000000000</v>
      </c>
      <c r="AF40" s="248">
        <v>147640000000000</v>
      </c>
      <c r="AG40" s="248">
        <v>149700000000000</v>
      </c>
      <c r="AH40" s="248">
        <v>151760000000000</v>
      </c>
      <c r="AI40" s="248">
        <v>153810000000000</v>
      </c>
      <c r="AJ40" s="248">
        <v>155870000000000</v>
      </c>
      <c r="AK40" s="248">
        <v>157930000000000</v>
      </c>
      <c r="AL40" s="248">
        <v>159990000000000</v>
      </c>
      <c r="AM40" s="248">
        <v>162050000000000</v>
      </c>
      <c r="AN40" s="3"/>
      <c r="AO40" s="3"/>
      <c r="AP40" s="3"/>
      <c r="AQ40" s="3"/>
      <c r="AR40" s="3"/>
      <c r="AS40" s="3"/>
    </row>
    <row r="41" spans="1:45" ht="15.7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</row>
    <row r="42" spans="1:45" ht="15.7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</row>
    <row r="43" spans="1:45" ht="15.7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</row>
    <row r="44" spans="1:45" ht="15.7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</row>
    <row r="45" spans="1:45" ht="15.75" customHeight="1">
      <c r="A45" s="468" t="s">
        <v>1978</v>
      </c>
      <c r="B45" s="250" t="s">
        <v>65</v>
      </c>
      <c r="C45" s="250">
        <v>2012</v>
      </c>
      <c r="D45" s="250">
        <v>2013</v>
      </c>
      <c r="E45" s="250">
        <v>2014</v>
      </c>
      <c r="F45" s="250">
        <v>2015</v>
      </c>
      <c r="G45" s="250">
        <v>2016</v>
      </c>
      <c r="H45" s="250">
        <v>2017</v>
      </c>
      <c r="I45" s="250">
        <v>2018</v>
      </c>
      <c r="J45" s="250">
        <v>2019</v>
      </c>
      <c r="K45" s="250">
        <v>2020</v>
      </c>
      <c r="L45" s="250">
        <v>2021</v>
      </c>
      <c r="M45" s="250">
        <v>2022</v>
      </c>
      <c r="N45" s="250">
        <v>2023</v>
      </c>
      <c r="O45" s="250">
        <v>2024</v>
      </c>
      <c r="P45" s="250">
        <v>2025</v>
      </c>
      <c r="Q45" s="250">
        <v>2026</v>
      </c>
      <c r="R45" s="250">
        <v>2027</v>
      </c>
      <c r="S45" s="250">
        <v>2028</v>
      </c>
      <c r="T45" s="250">
        <v>2029</v>
      </c>
      <c r="U45" s="250">
        <v>2030</v>
      </c>
      <c r="V45" s="250">
        <v>2031</v>
      </c>
      <c r="W45" s="250">
        <v>2032</v>
      </c>
      <c r="X45" s="250">
        <v>2033</v>
      </c>
      <c r="Y45" s="250">
        <v>2034</v>
      </c>
      <c r="Z45" s="250">
        <v>2035</v>
      </c>
      <c r="AA45" s="250">
        <v>2036</v>
      </c>
      <c r="AB45" s="250">
        <v>2037</v>
      </c>
      <c r="AC45" s="250">
        <v>2038</v>
      </c>
      <c r="AD45" s="250">
        <v>2039</v>
      </c>
      <c r="AE45" s="250">
        <v>2040</v>
      </c>
      <c r="AF45" s="250">
        <v>2041</v>
      </c>
      <c r="AG45" s="250">
        <v>2042</v>
      </c>
      <c r="AH45" s="250">
        <v>2043</v>
      </c>
      <c r="AI45" s="250">
        <v>2044</v>
      </c>
      <c r="AJ45" s="250">
        <v>2045</v>
      </c>
      <c r="AK45" s="250">
        <v>2046</v>
      </c>
      <c r="AL45" s="250">
        <v>2047</v>
      </c>
      <c r="AM45" s="250">
        <v>2048</v>
      </c>
      <c r="AN45" s="250">
        <v>2049</v>
      </c>
      <c r="AO45" s="250">
        <v>2050</v>
      </c>
      <c r="AP45" s="251"/>
      <c r="AQ45" s="3"/>
      <c r="AR45" s="3"/>
      <c r="AS45" s="3"/>
    </row>
    <row r="46" spans="1:45" ht="15.75" customHeight="1">
      <c r="A46" s="434"/>
      <c r="B46" s="250" t="s">
        <v>1979</v>
      </c>
      <c r="C46" s="252">
        <v>18596</v>
      </c>
      <c r="D46" s="252">
        <v>19321</v>
      </c>
      <c r="E46" s="252">
        <v>19665</v>
      </c>
      <c r="F46" s="252">
        <v>19508</v>
      </c>
      <c r="G46" s="252">
        <v>19138</v>
      </c>
      <c r="H46" s="252">
        <v>19296</v>
      </c>
      <c r="I46" s="252">
        <v>18789</v>
      </c>
      <c r="J46" s="252">
        <v>18653</v>
      </c>
      <c r="K46" s="252">
        <v>22701</v>
      </c>
      <c r="L46" s="252">
        <v>23265</v>
      </c>
      <c r="M46" s="252">
        <v>23321</v>
      </c>
      <c r="N46" s="253">
        <v>22739</v>
      </c>
      <c r="O46" s="253">
        <v>23280</v>
      </c>
      <c r="P46" s="253">
        <v>23964</v>
      </c>
      <c r="Q46" s="253">
        <v>24761</v>
      </c>
      <c r="R46" s="253">
        <v>25577</v>
      </c>
      <c r="S46" s="253">
        <v>26315</v>
      </c>
      <c r="T46" s="253">
        <v>27008</v>
      </c>
      <c r="U46" s="253">
        <v>27450</v>
      </c>
      <c r="V46" s="253">
        <v>27573</v>
      </c>
      <c r="W46" s="253">
        <v>28217</v>
      </c>
      <c r="X46" s="253">
        <v>28963</v>
      </c>
      <c r="Y46" s="253">
        <v>29723</v>
      </c>
      <c r="Z46" s="253">
        <v>30315</v>
      </c>
      <c r="AA46" s="253">
        <v>30868</v>
      </c>
      <c r="AB46" s="253">
        <v>31401</v>
      </c>
      <c r="AC46" s="253">
        <v>31939</v>
      </c>
      <c r="AD46" s="253">
        <v>32504</v>
      </c>
      <c r="AE46" s="253">
        <v>33101</v>
      </c>
      <c r="AF46" s="253">
        <v>33742</v>
      </c>
      <c r="AG46" s="253">
        <v>34388</v>
      </c>
      <c r="AH46" s="253">
        <v>34954</v>
      </c>
      <c r="AI46" s="253">
        <v>35507</v>
      </c>
      <c r="AJ46" s="253">
        <v>36070</v>
      </c>
      <c r="AK46" s="253">
        <v>36661</v>
      </c>
      <c r="AL46" s="253">
        <v>37260</v>
      </c>
      <c r="AM46" s="253">
        <v>37861</v>
      </c>
      <c r="AN46" s="253">
        <v>38459</v>
      </c>
      <c r="AO46" s="253">
        <v>39048</v>
      </c>
      <c r="AP46" s="4"/>
      <c r="AQ46" s="182"/>
      <c r="AR46" s="182"/>
      <c r="AS46" s="182"/>
    </row>
    <row r="47" spans="1:45" ht="15.75" customHeight="1">
      <c r="A47" s="434"/>
      <c r="B47" s="250" t="s">
        <v>1980</v>
      </c>
      <c r="C47" s="252" t="s">
        <v>1981</v>
      </c>
      <c r="D47" s="252" t="s">
        <v>1981</v>
      </c>
      <c r="E47" s="252" t="s">
        <v>1981</v>
      </c>
      <c r="F47" s="252">
        <v>47</v>
      </c>
      <c r="G47" s="252">
        <v>72</v>
      </c>
      <c r="H47" s="252">
        <v>73</v>
      </c>
      <c r="I47" s="252">
        <v>133</v>
      </c>
      <c r="J47" s="252">
        <v>217</v>
      </c>
      <c r="K47" s="252">
        <v>249</v>
      </c>
      <c r="L47" s="252">
        <v>511</v>
      </c>
      <c r="M47" s="252">
        <v>1765</v>
      </c>
      <c r="N47" s="253">
        <v>1178</v>
      </c>
      <c r="O47" s="253">
        <v>1355</v>
      </c>
      <c r="P47" s="253">
        <v>1532</v>
      </c>
      <c r="Q47" s="253">
        <v>1709</v>
      </c>
      <c r="R47" s="253">
        <v>1952</v>
      </c>
      <c r="S47" s="253">
        <v>2199</v>
      </c>
      <c r="T47" s="253">
        <v>2434</v>
      </c>
      <c r="U47" s="253">
        <v>2652</v>
      </c>
      <c r="V47" s="253">
        <v>2844</v>
      </c>
      <c r="W47" s="253">
        <v>2981</v>
      </c>
      <c r="X47" s="253">
        <v>3088</v>
      </c>
      <c r="Y47" s="253">
        <v>3395</v>
      </c>
      <c r="Z47" s="253">
        <v>3603</v>
      </c>
      <c r="AA47" s="253">
        <v>3808</v>
      </c>
      <c r="AB47" s="253">
        <v>4006</v>
      </c>
      <c r="AC47" s="253">
        <v>4194</v>
      </c>
      <c r="AD47" s="253">
        <v>4382</v>
      </c>
      <c r="AE47" s="253">
        <v>4575</v>
      </c>
      <c r="AF47" s="253">
        <v>4775</v>
      </c>
      <c r="AG47" s="253">
        <v>4982</v>
      </c>
      <c r="AH47" s="253">
        <v>5194</v>
      </c>
      <c r="AI47" s="253">
        <v>5399</v>
      </c>
      <c r="AJ47" s="253">
        <v>5583</v>
      </c>
      <c r="AK47" s="253">
        <v>5780</v>
      </c>
      <c r="AL47" s="253">
        <v>5979</v>
      </c>
      <c r="AM47" s="253">
        <v>6180</v>
      </c>
      <c r="AN47" s="253">
        <v>6383</v>
      </c>
      <c r="AO47" s="253">
        <v>6585</v>
      </c>
      <c r="AP47" s="4"/>
      <c r="AQ47" s="182"/>
      <c r="AR47" s="182"/>
      <c r="AS47" s="182"/>
    </row>
    <row r="48" spans="1:45" ht="15.75" customHeight="1">
      <c r="A48" s="434"/>
      <c r="B48" s="250" t="s">
        <v>1982</v>
      </c>
      <c r="C48" s="252" t="s">
        <v>1981</v>
      </c>
      <c r="D48" s="252" t="s">
        <v>1981</v>
      </c>
      <c r="E48" s="252" t="s">
        <v>1981</v>
      </c>
      <c r="F48" s="252" t="s">
        <v>1981</v>
      </c>
      <c r="G48" s="252" t="s">
        <v>1981</v>
      </c>
      <c r="H48" s="252" t="s">
        <v>1981</v>
      </c>
      <c r="I48" s="252" t="s">
        <v>1981</v>
      </c>
      <c r="J48" s="252" t="s">
        <v>1981</v>
      </c>
      <c r="K48" s="252" t="s">
        <v>1981</v>
      </c>
      <c r="L48" s="252" t="s">
        <v>1981</v>
      </c>
      <c r="M48" s="252">
        <v>6</v>
      </c>
      <c r="N48" s="253">
        <v>6</v>
      </c>
      <c r="O48" s="253">
        <v>6</v>
      </c>
      <c r="P48" s="253">
        <v>6</v>
      </c>
      <c r="Q48" s="253">
        <v>6</v>
      </c>
      <c r="R48" s="253">
        <v>6</v>
      </c>
      <c r="S48" s="253">
        <v>6</v>
      </c>
      <c r="T48" s="253">
        <v>6</v>
      </c>
      <c r="U48" s="253">
        <v>6</v>
      </c>
      <c r="V48" s="253">
        <v>6</v>
      </c>
      <c r="W48" s="253">
        <v>6</v>
      </c>
      <c r="X48" s="253">
        <v>6</v>
      </c>
      <c r="Y48" s="253">
        <v>6</v>
      </c>
      <c r="Z48" s="253">
        <v>6</v>
      </c>
      <c r="AA48" s="253">
        <v>6</v>
      </c>
      <c r="AB48" s="253">
        <v>6</v>
      </c>
      <c r="AC48" s="253">
        <v>6</v>
      </c>
      <c r="AD48" s="253">
        <v>6</v>
      </c>
      <c r="AE48" s="253">
        <v>6</v>
      </c>
      <c r="AF48" s="253">
        <v>6</v>
      </c>
      <c r="AG48" s="253">
        <v>6</v>
      </c>
      <c r="AH48" s="253">
        <v>6</v>
      </c>
      <c r="AI48" s="253">
        <v>6</v>
      </c>
      <c r="AJ48" s="253">
        <v>6</v>
      </c>
      <c r="AK48" s="253">
        <v>6</v>
      </c>
      <c r="AL48" s="253">
        <v>6</v>
      </c>
      <c r="AM48" s="253">
        <v>6</v>
      </c>
      <c r="AN48" s="253">
        <v>6</v>
      </c>
      <c r="AO48" s="253">
        <v>6</v>
      </c>
      <c r="AP48" s="4"/>
      <c r="AQ48" s="182"/>
      <c r="AR48" s="182"/>
      <c r="AS48" s="182"/>
    </row>
    <row r="49" spans="1:45" ht="15.75" customHeight="1">
      <c r="A49" s="434"/>
      <c r="B49" s="250" t="s">
        <v>1973</v>
      </c>
      <c r="C49" s="252">
        <v>29291</v>
      </c>
      <c r="D49" s="252">
        <v>10174</v>
      </c>
      <c r="E49" s="252">
        <v>13110</v>
      </c>
      <c r="F49" s="252">
        <v>16721</v>
      </c>
      <c r="G49" s="252">
        <v>15120</v>
      </c>
      <c r="H49" s="252">
        <v>14000</v>
      </c>
      <c r="I49" s="252">
        <v>23930</v>
      </c>
      <c r="J49" s="252">
        <v>39860</v>
      </c>
      <c r="K49" s="252">
        <v>27004</v>
      </c>
      <c r="L49" s="252">
        <v>20910</v>
      </c>
      <c r="M49" s="252">
        <v>86587</v>
      </c>
      <c r="N49" s="253">
        <v>50221</v>
      </c>
      <c r="O49" s="253">
        <v>59222</v>
      </c>
      <c r="P49" s="253">
        <v>65837</v>
      </c>
      <c r="Q49" s="253">
        <v>72875</v>
      </c>
      <c r="R49" s="253">
        <v>80450</v>
      </c>
      <c r="S49" s="253">
        <v>87339</v>
      </c>
      <c r="T49" s="253">
        <v>92904</v>
      </c>
      <c r="U49" s="253">
        <v>98840</v>
      </c>
      <c r="V49" s="253">
        <v>106937</v>
      </c>
      <c r="W49" s="253">
        <v>111723</v>
      </c>
      <c r="X49" s="253">
        <v>112449</v>
      </c>
      <c r="Y49" s="253">
        <v>124009</v>
      </c>
      <c r="Z49" s="253">
        <v>129767</v>
      </c>
      <c r="AA49" s="253">
        <v>135721</v>
      </c>
      <c r="AB49" s="253">
        <v>141555</v>
      </c>
      <c r="AC49" s="253">
        <v>147363</v>
      </c>
      <c r="AD49" s="253">
        <v>153327</v>
      </c>
      <c r="AE49" s="253">
        <v>159439</v>
      </c>
      <c r="AF49" s="253">
        <v>165489</v>
      </c>
      <c r="AG49" s="253">
        <v>171512</v>
      </c>
      <c r="AH49" s="253">
        <v>178005</v>
      </c>
      <c r="AI49" s="253">
        <v>184467</v>
      </c>
      <c r="AJ49" s="253">
        <v>189836</v>
      </c>
      <c r="AK49" s="253">
        <v>195961</v>
      </c>
      <c r="AL49" s="253">
        <v>202084</v>
      </c>
      <c r="AM49" s="253">
        <v>208230</v>
      </c>
      <c r="AN49" s="253">
        <v>214370</v>
      </c>
      <c r="AO49" s="253">
        <v>220478</v>
      </c>
      <c r="AP49" s="4"/>
      <c r="AQ49" s="182"/>
      <c r="AR49" s="182"/>
      <c r="AS49" s="182"/>
    </row>
    <row r="50" spans="1:45" ht="15.75" customHeight="1">
      <c r="A50" s="434"/>
      <c r="B50" s="250" t="s">
        <v>1974</v>
      </c>
      <c r="C50" s="252">
        <v>36</v>
      </c>
      <c r="D50" s="252">
        <v>36</v>
      </c>
      <c r="E50" s="252">
        <v>16</v>
      </c>
      <c r="F50" s="252">
        <v>14</v>
      </c>
      <c r="G50" s="252">
        <v>30</v>
      </c>
      <c r="H50" s="252">
        <v>30</v>
      </c>
      <c r="I50" s="252">
        <v>10</v>
      </c>
      <c r="J50" s="252">
        <v>8</v>
      </c>
      <c r="K50" s="252">
        <v>53</v>
      </c>
      <c r="L50" s="252">
        <v>0</v>
      </c>
      <c r="M50" s="252">
        <v>0</v>
      </c>
      <c r="N50" s="253">
        <v>8</v>
      </c>
      <c r="O50" s="253">
        <v>7</v>
      </c>
      <c r="P50" s="253">
        <v>7</v>
      </c>
      <c r="Q50" s="253">
        <v>4</v>
      </c>
      <c r="R50" s="253">
        <v>-2</v>
      </c>
      <c r="S50" s="253">
        <v>-4</v>
      </c>
      <c r="T50" s="253">
        <v>-5</v>
      </c>
      <c r="U50" s="253">
        <v>-10</v>
      </c>
      <c r="V50" s="253">
        <v>-15</v>
      </c>
      <c r="W50" s="253">
        <v>-11</v>
      </c>
      <c r="X50" s="253">
        <v>-15</v>
      </c>
      <c r="Y50" s="253">
        <v>-19</v>
      </c>
      <c r="Z50" s="253">
        <v>-22</v>
      </c>
      <c r="AA50" s="253">
        <v>-25</v>
      </c>
      <c r="AB50" s="253">
        <v>-28</v>
      </c>
      <c r="AC50" s="253">
        <v>-30</v>
      </c>
      <c r="AD50" s="253">
        <v>-33</v>
      </c>
      <c r="AE50" s="253">
        <v>-36</v>
      </c>
      <c r="AF50" s="253">
        <v>-39</v>
      </c>
      <c r="AG50" s="253">
        <v>-42</v>
      </c>
      <c r="AH50" s="253">
        <v>-46</v>
      </c>
      <c r="AI50" s="253">
        <v>-49</v>
      </c>
      <c r="AJ50" s="253">
        <v>-52</v>
      </c>
      <c r="AK50" s="253">
        <v>-55</v>
      </c>
      <c r="AL50" s="253">
        <v>-58</v>
      </c>
      <c r="AM50" s="253">
        <v>-62</v>
      </c>
      <c r="AN50" s="253">
        <v>-65</v>
      </c>
      <c r="AO50" s="253">
        <v>-69</v>
      </c>
      <c r="AP50" s="4"/>
      <c r="AQ50" s="182"/>
      <c r="AR50" s="182"/>
      <c r="AS50" s="182"/>
    </row>
    <row r="51" spans="1:45" ht="15.75" customHeight="1">
      <c r="A51" s="434"/>
      <c r="B51" s="250" t="s">
        <v>403</v>
      </c>
      <c r="C51" s="252">
        <v>532288</v>
      </c>
      <c r="D51" s="252">
        <v>539068</v>
      </c>
      <c r="E51" s="252">
        <v>539068</v>
      </c>
      <c r="F51" s="252">
        <v>520919</v>
      </c>
      <c r="G51" s="252">
        <v>422160</v>
      </c>
      <c r="H51" s="252">
        <v>487506</v>
      </c>
      <c r="I51" s="252">
        <v>529601</v>
      </c>
      <c r="J51" s="252">
        <v>524276</v>
      </c>
      <c r="K51" s="252">
        <v>540664</v>
      </c>
      <c r="L51" s="252">
        <v>492658</v>
      </c>
      <c r="M51" s="252">
        <v>408550</v>
      </c>
      <c r="N51" s="253">
        <v>465957</v>
      </c>
      <c r="O51" s="253">
        <v>459205</v>
      </c>
      <c r="P51" s="253">
        <v>455218</v>
      </c>
      <c r="Q51" s="253">
        <v>454137</v>
      </c>
      <c r="R51" s="253">
        <v>452947</v>
      </c>
      <c r="S51" s="253">
        <v>431623</v>
      </c>
      <c r="T51" s="253">
        <v>416312</v>
      </c>
      <c r="U51" s="253">
        <v>408431</v>
      </c>
      <c r="V51" s="253">
        <v>402605</v>
      </c>
      <c r="W51" s="253">
        <v>404853</v>
      </c>
      <c r="X51" s="253">
        <v>404102</v>
      </c>
      <c r="Y51" s="253">
        <v>387987</v>
      </c>
      <c r="Z51" s="253">
        <v>379823</v>
      </c>
      <c r="AA51" s="253">
        <v>371348</v>
      </c>
      <c r="AB51" s="253">
        <v>363179</v>
      </c>
      <c r="AC51" s="253">
        <v>356358</v>
      </c>
      <c r="AD51" s="253">
        <v>351737</v>
      </c>
      <c r="AE51" s="253">
        <v>345664</v>
      </c>
      <c r="AF51" s="253">
        <v>338121</v>
      </c>
      <c r="AG51" s="253">
        <v>329825</v>
      </c>
      <c r="AH51" s="253">
        <v>320971</v>
      </c>
      <c r="AI51" s="253">
        <v>313399</v>
      </c>
      <c r="AJ51" s="253">
        <v>307471</v>
      </c>
      <c r="AK51" s="253">
        <v>300526</v>
      </c>
      <c r="AL51" s="253">
        <v>293517</v>
      </c>
      <c r="AM51" s="253">
        <v>286282</v>
      </c>
      <c r="AN51" s="253">
        <v>278731</v>
      </c>
      <c r="AO51" s="253">
        <v>271015</v>
      </c>
      <c r="AP51" s="4"/>
      <c r="AQ51" s="182"/>
      <c r="AR51" s="182"/>
      <c r="AS51" s="182"/>
    </row>
    <row r="52" spans="1:45" ht="15.75" customHeight="1">
      <c r="A52" s="434"/>
      <c r="B52" s="250" t="s">
        <v>1983</v>
      </c>
      <c r="C52" s="252">
        <v>78987</v>
      </c>
      <c r="D52" s="252">
        <v>72018</v>
      </c>
      <c r="E52" s="252">
        <v>55503</v>
      </c>
      <c r="F52" s="252">
        <v>43950</v>
      </c>
      <c r="G52" s="252">
        <v>34211</v>
      </c>
      <c r="H52" s="252">
        <v>35067</v>
      </c>
      <c r="I52" s="252">
        <v>34265</v>
      </c>
      <c r="J52" s="252">
        <v>32328</v>
      </c>
      <c r="K52" s="252">
        <v>30032</v>
      </c>
      <c r="L52" s="252">
        <v>29911</v>
      </c>
      <c r="M52" s="252">
        <v>28798</v>
      </c>
      <c r="N52" s="253">
        <v>14881</v>
      </c>
      <c r="O52" s="253">
        <v>13049</v>
      </c>
      <c r="P52" s="253">
        <v>12400</v>
      </c>
      <c r="Q52" s="253">
        <v>10828</v>
      </c>
      <c r="R52" s="253">
        <v>8305</v>
      </c>
      <c r="S52" s="253">
        <v>4370</v>
      </c>
      <c r="T52" s="253">
        <v>618</v>
      </c>
      <c r="U52" s="253">
        <v>-3013</v>
      </c>
      <c r="V52" s="253">
        <v>-6587</v>
      </c>
      <c r="W52" s="253">
        <v>-10076</v>
      </c>
      <c r="X52" s="253">
        <v>-12864</v>
      </c>
      <c r="Y52" s="253">
        <v>-14748</v>
      </c>
      <c r="Z52" s="253">
        <v>-18334</v>
      </c>
      <c r="AA52" s="253">
        <v>-22041</v>
      </c>
      <c r="AB52" s="253">
        <v>-25538</v>
      </c>
      <c r="AC52" s="253">
        <v>-28799</v>
      </c>
      <c r="AD52" s="253">
        <v>-31859</v>
      </c>
      <c r="AE52" s="253">
        <v>-34938</v>
      </c>
      <c r="AF52" s="253">
        <v>-38047</v>
      </c>
      <c r="AG52" s="253">
        <v>-41205</v>
      </c>
      <c r="AH52" s="253">
        <v>-44446</v>
      </c>
      <c r="AI52" s="253">
        <v>-47802</v>
      </c>
      <c r="AJ52" s="253">
        <v>-51162</v>
      </c>
      <c r="AK52" s="253">
        <v>-54284</v>
      </c>
      <c r="AL52" s="253">
        <v>-57402</v>
      </c>
      <c r="AM52" s="253">
        <v>-60570</v>
      </c>
      <c r="AN52" s="253">
        <v>-63787</v>
      </c>
      <c r="AO52" s="253">
        <v>-67034</v>
      </c>
      <c r="AP52" s="4"/>
      <c r="AQ52" s="182"/>
      <c r="AR52" s="182"/>
      <c r="AS52" s="182"/>
    </row>
    <row r="53" spans="1:45" ht="15.75" customHeight="1">
      <c r="A53" s="434"/>
      <c r="B53" s="250" t="s">
        <v>1984</v>
      </c>
      <c r="C53" s="252">
        <v>7632801</v>
      </c>
      <c r="D53" s="252">
        <v>7217679</v>
      </c>
      <c r="E53" s="252">
        <v>6525236</v>
      </c>
      <c r="F53" s="252">
        <v>4570091</v>
      </c>
      <c r="G53" s="252">
        <v>4262333</v>
      </c>
      <c r="H53" s="252">
        <v>3839186</v>
      </c>
      <c r="I53" s="252">
        <v>2854407</v>
      </c>
      <c r="J53" s="252">
        <v>169475</v>
      </c>
      <c r="K53" s="252">
        <v>315726</v>
      </c>
      <c r="L53" s="252">
        <v>571220</v>
      </c>
      <c r="M53" s="252">
        <v>212154</v>
      </c>
      <c r="N53" s="253">
        <v>-1576887</v>
      </c>
      <c r="O53" s="253">
        <v>-2428200</v>
      </c>
      <c r="P53" s="253">
        <v>-3184855</v>
      </c>
      <c r="Q53" s="253">
        <v>-3854187</v>
      </c>
      <c r="R53" s="253">
        <v>-4699397</v>
      </c>
      <c r="S53" s="253">
        <v>-5465192</v>
      </c>
      <c r="T53" s="253">
        <v>-6120652</v>
      </c>
      <c r="U53" s="253">
        <v>-6739717</v>
      </c>
      <c r="V53" s="253">
        <v>-7728967</v>
      </c>
      <c r="W53" s="253">
        <v>-8666512</v>
      </c>
      <c r="X53" s="253">
        <v>-9445791</v>
      </c>
      <c r="Y53" s="253">
        <v>-10089438</v>
      </c>
      <c r="Z53" s="253">
        <v>-10863205</v>
      </c>
      <c r="AA53" s="253">
        <v>-11655241</v>
      </c>
      <c r="AB53" s="253">
        <v>-12454045</v>
      </c>
      <c r="AC53" s="253">
        <v>-13239507</v>
      </c>
      <c r="AD53" s="253">
        <v>-14041286</v>
      </c>
      <c r="AE53" s="253">
        <v>-14849803</v>
      </c>
      <c r="AF53" s="253">
        <v>-15639465</v>
      </c>
      <c r="AG53" s="253">
        <v>-16386467</v>
      </c>
      <c r="AH53" s="253">
        <v>-17153487</v>
      </c>
      <c r="AI53" s="253">
        <v>-17948799</v>
      </c>
      <c r="AJ53" s="253">
        <v>-18754582</v>
      </c>
      <c r="AK53" s="253">
        <v>-19541711</v>
      </c>
      <c r="AL53" s="253">
        <v>-20325315</v>
      </c>
      <c r="AM53" s="253">
        <v>-21107701</v>
      </c>
      <c r="AN53" s="253">
        <v>-21890487</v>
      </c>
      <c r="AO53" s="253">
        <v>-22671559</v>
      </c>
      <c r="AP53" s="4"/>
      <c r="AQ53" s="182"/>
      <c r="AR53" s="182"/>
      <c r="AS53" s="182"/>
    </row>
    <row r="54" spans="1:45" ht="15.75" customHeight="1">
      <c r="A54" s="434"/>
      <c r="B54" s="250" t="s">
        <v>1985</v>
      </c>
      <c r="C54" s="252">
        <v>0</v>
      </c>
      <c r="D54" s="252">
        <v>0</v>
      </c>
      <c r="E54" s="252">
        <v>0</v>
      </c>
      <c r="F54" s="252">
        <v>0</v>
      </c>
      <c r="G54" s="252">
        <v>0</v>
      </c>
      <c r="H54" s="252">
        <v>0</v>
      </c>
      <c r="I54" s="252">
        <v>0</v>
      </c>
      <c r="J54" s="252">
        <v>2053730</v>
      </c>
      <c r="K54" s="252">
        <v>1918990</v>
      </c>
      <c r="L54" s="252">
        <v>2076953</v>
      </c>
      <c r="M54" s="252">
        <v>2282432</v>
      </c>
      <c r="N54" s="253">
        <v>2371159</v>
      </c>
      <c r="O54" s="253">
        <v>2778920</v>
      </c>
      <c r="P54" s="253">
        <v>3205622</v>
      </c>
      <c r="Q54" s="253">
        <v>3635911</v>
      </c>
      <c r="R54" s="253">
        <v>4047817</v>
      </c>
      <c r="S54" s="253">
        <v>4411184</v>
      </c>
      <c r="T54" s="253">
        <v>4685894</v>
      </c>
      <c r="U54" s="253">
        <v>4819889</v>
      </c>
      <c r="V54" s="253">
        <v>5232443</v>
      </c>
      <c r="W54" s="253">
        <v>5612287</v>
      </c>
      <c r="X54" s="253">
        <v>5986859</v>
      </c>
      <c r="Y54" s="253">
        <v>6353370</v>
      </c>
      <c r="Z54" s="253">
        <v>6672070</v>
      </c>
      <c r="AA54" s="253">
        <v>6985830</v>
      </c>
      <c r="AB54" s="253">
        <v>7302187</v>
      </c>
      <c r="AC54" s="253">
        <v>7629094</v>
      </c>
      <c r="AD54" s="253">
        <v>7972258</v>
      </c>
      <c r="AE54" s="253">
        <v>8330753</v>
      </c>
      <c r="AF54" s="253">
        <v>8690301</v>
      </c>
      <c r="AG54" s="253">
        <v>9013455</v>
      </c>
      <c r="AH54" s="253">
        <v>9340519</v>
      </c>
      <c r="AI54" s="253">
        <v>9670059</v>
      </c>
      <c r="AJ54" s="253">
        <v>10004609</v>
      </c>
      <c r="AK54" s="253">
        <v>10346542</v>
      </c>
      <c r="AL54" s="253">
        <v>10688985</v>
      </c>
      <c r="AM54" s="253">
        <v>11029688</v>
      </c>
      <c r="AN54" s="253">
        <v>11367068</v>
      </c>
      <c r="AO54" s="253">
        <v>11701082</v>
      </c>
      <c r="AP54" s="4"/>
      <c r="AQ54" s="182"/>
      <c r="AR54" s="182"/>
      <c r="AS54" s="182"/>
    </row>
    <row r="55" spans="1:45" ht="15.75" customHeight="1">
      <c r="A55" s="434"/>
      <c r="B55" s="250" t="s">
        <v>1986</v>
      </c>
      <c r="C55" s="252">
        <v>76676</v>
      </c>
      <c r="D55" s="252">
        <v>66244</v>
      </c>
      <c r="E55" s="252">
        <v>50953</v>
      </c>
      <c r="F55" s="252">
        <v>44423</v>
      </c>
      <c r="G55" s="252">
        <v>35294</v>
      </c>
      <c r="H55" s="252">
        <v>82275</v>
      </c>
      <c r="I55" s="252">
        <v>59633</v>
      </c>
      <c r="J55" s="252">
        <v>47464</v>
      </c>
      <c r="K55" s="252">
        <v>35415</v>
      </c>
      <c r="L55" s="252">
        <v>45559</v>
      </c>
      <c r="M55" s="252">
        <v>50744</v>
      </c>
      <c r="N55" s="253">
        <v>41594</v>
      </c>
      <c r="O55" s="253">
        <v>42405</v>
      </c>
      <c r="P55" s="253">
        <v>42959</v>
      </c>
      <c r="Q55" s="253">
        <v>41401</v>
      </c>
      <c r="R55" s="253">
        <v>38169</v>
      </c>
      <c r="S55" s="253">
        <v>31768</v>
      </c>
      <c r="T55" s="253">
        <v>33988</v>
      </c>
      <c r="U55" s="253">
        <v>34418</v>
      </c>
      <c r="V55" s="253">
        <v>33527</v>
      </c>
      <c r="W55" s="253">
        <v>30175</v>
      </c>
      <c r="X55" s="253">
        <v>28106</v>
      </c>
      <c r="Y55" s="253">
        <v>27349</v>
      </c>
      <c r="Z55" s="253">
        <v>25388</v>
      </c>
      <c r="AA55" s="253">
        <v>23683</v>
      </c>
      <c r="AB55" s="253">
        <v>22417</v>
      </c>
      <c r="AC55" s="253">
        <v>21374</v>
      </c>
      <c r="AD55" s="253">
        <v>20224</v>
      </c>
      <c r="AE55" s="253">
        <v>18058</v>
      </c>
      <c r="AF55" s="253">
        <v>16259</v>
      </c>
      <c r="AG55" s="253">
        <v>14776</v>
      </c>
      <c r="AH55" s="253">
        <v>13534</v>
      </c>
      <c r="AI55" s="253">
        <v>12071</v>
      </c>
      <c r="AJ55" s="253">
        <v>10495</v>
      </c>
      <c r="AK55" s="253">
        <v>9041</v>
      </c>
      <c r="AL55" s="253">
        <v>7514</v>
      </c>
      <c r="AM55" s="253">
        <v>5921</v>
      </c>
      <c r="AN55" s="253">
        <v>4331</v>
      </c>
      <c r="AO55" s="253">
        <v>2816</v>
      </c>
      <c r="AP55" s="4"/>
      <c r="AQ55" s="182"/>
      <c r="AR55" s="182"/>
      <c r="AS55" s="182"/>
    </row>
    <row r="56" spans="1:45" ht="15.75" customHeight="1">
      <c r="A56" s="434"/>
      <c r="B56" s="250" t="s">
        <v>1987</v>
      </c>
      <c r="C56" s="252">
        <v>2905168</v>
      </c>
      <c r="D56" s="252">
        <v>1672420</v>
      </c>
      <c r="E56" s="252">
        <v>1596283</v>
      </c>
      <c r="F56" s="252">
        <v>1395820</v>
      </c>
      <c r="G56" s="252">
        <v>1696881</v>
      </c>
      <c r="H56" s="252">
        <v>1761804</v>
      </c>
      <c r="I56" s="252">
        <v>1892499</v>
      </c>
      <c r="J56" s="252">
        <v>1419742</v>
      </c>
      <c r="K56" s="252">
        <v>1101693</v>
      </c>
      <c r="L56" s="252">
        <v>1166224</v>
      </c>
      <c r="M56" s="252">
        <v>2399835</v>
      </c>
      <c r="N56" s="253">
        <v>1412120</v>
      </c>
      <c r="O56" s="253">
        <v>1575474</v>
      </c>
      <c r="P56" s="253">
        <v>1588292</v>
      </c>
      <c r="Q56" s="253">
        <v>1593063</v>
      </c>
      <c r="R56" s="253">
        <v>1552622</v>
      </c>
      <c r="S56" s="253">
        <v>1557877</v>
      </c>
      <c r="T56" s="253">
        <v>1588257</v>
      </c>
      <c r="U56" s="253">
        <v>1671699</v>
      </c>
      <c r="V56" s="253">
        <v>1690335</v>
      </c>
      <c r="W56" s="253">
        <v>1626831</v>
      </c>
      <c r="X56" s="253">
        <v>1523379</v>
      </c>
      <c r="Y56" s="253">
        <v>1648765</v>
      </c>
      <c r="Z56" s="253">
        <v>1634092</v>
      </c>
      <c r="AA56" s="253">
        <v>1639787</v>
      </c>
      <c r="AB56" s="253">
        <v>1647385</v>
      </c>
      <c r="AC56" s="253">
        <v>1656065</v>
      </c>
      <c r="AD56" s="253">
        <v>1655380</v>
      </c>
      <c r="AE56" s="253">
        <v>1650045</v>
      </c>
      <c r="AF56" s="253">
        <v>1644632</v>
      </c>
      <c r="AG56" s="253">
        <v>1653604</v>
      </c>
      <c r="AH56" s="253">
        <v>1671719</v>
      </c>
      <c r="AI56" s="253">
        <v>1683416</v>
      </c>
      <c r="AJ56" s="253">
        <v>1672464</v>
      </c>
      <c r="AK56" s="253">
        <v>1678438</v>
      </c>
      <c r="AL56" s="253">
        <v>1681823</v>
      </c>
      <c r="AM56" s="253">
        <v>1685367</v>
      </c>
      <c r="AN56" s="253">
        <v>1689702</v>
      </c>
      <c r="AO56" s="253">
        <v>1695593</v>
      </c>
      <c r="AP56" s="4"/>
      <c r="AQ56" s="182"/>
      <c r="AR56" s="182"/>
      <c r="AS56" s="182"/>
    </row>
    <row r="57" spans="1:45" ht="15.75" customHeight="1">
      <c r="A57" s="434"/>
      <c r="B57" s="250" t="s">
        <v>1988</v>
      </c>
      <c r="C57" s="252">
        <v>10693632</v>
      </c>
      <c r="D57" s="252">
        <v>9028360</v>
      </c>
      <c r="E57" s="252">
        <v>8227975</v>
      </c>
      <c r="F57" s="252">
        <v>6054284</v>
      </c>
      <c r="G57" s="252">
        <v>6028718</v>
      </c>
      <c r="H57" s="252">
        <v>5718331</v>
      </c>
      <c r="I57" s="252">
        <v>4840804</v>
      </c>
      <c r="J57" s="252">
        <v>3722739</v>
      </c>
      <c r="K57" s="252">
        <v>3401856</v>
      </c>
      <c r="L57" s="252">
        <v>3889866</v>
      </c>
      <c r="M57" s="252">
        <v>4973963</v>
      </c>
      <c r="N57" s="253">
        <v>2262866</v>
      </c>
      <c r="O57" s="253">
        <v>1981647</v>
      </c>
      <c r="P57" s="253">
        <v>1664417</v>
      </c>
      <c r="Q57" s="253">
        <v>1427014</v>
      </c>
      <c r="R57" s="253">
        <v>947514</v>
      </c>
      <c r="S57" s="253">
        <v>540004</v>
      </c>
      <c r="T57" s="253">
        <v>188101</v>
      </c>
      <c r="U57" s="253">
        <v>-216729</v>
      </c>
      <c r="V57" s="253">
        <v>-779255</v>
      </c>
      <c r="W57" s="253">
        <v>-1407301</v>
      </c>
      <c r="X57" s="253">
        <v>-1920319</v>
      </c>
      <c r="Y57" s="253">
        <v>-2074711</v>
      </c>
      <c r="Z57" s="253">
        <v>-2549999</v>
      </c>
      <c r="AA57" s="253">
        <v>-3027994</v>
      </c>
      <c r="AB57" s="253">
        <v>-3507606</v>
      </c>
      <c r="AC57" s="253">
        <v>-3961787</v>
      </c>
      <c r="AD57" s="253">
        <v>-4425299</v>
      </c>
      <c r="AE57" s="253">
        <v>-4885901</v>
      </c>
      <c r="AF57" s="253">
        <v>-5326338</v>
      </c>
      <c r="AG57" s="253">
        <v>-5745857</v>
      </c>
      <c r="AH57" s="253">
        <v>-6172183</v>
      </c>
      <c r="AI57" s="253">
        <v>-6631078</v>
      </c>
      <c r="AJ57" s="253">
        <v>-7118200</v>
      </c>
      <c r="AK57" s="253">
        <v>-7562000</v>
      </c>
      <c r="AL57" s="253">
        <v>-8004423</v>
      </c>
      <c r="AM57" s="253">
        <v>-8447326</v>
      </c>
      <c r="AN57" s="253">
        <v>-8893205</v>
      </c>
      <c r="AO57" s="253">
        <v>-9339135</v>
      </c>
      <c r="AP57" s="4"/>
      <c r="AQ57" s="182"/>
      <c r="AR57" s="182"/>
      <c r="AS57" s="182"/>
    </row>
    <row r="58" spans="1:45" ht="15.75" customHeight="1">
      <c r="A58" s="434"/>
      <c r="B58" s="250" t="s">
        <v>1989</v>
      </c>
      <c r="C58" s="252">
        <v>73</v>
      </c>
      <c r="D58" s="252">
        <v>81</v>
      </c>
      <c r="E58" s="252">
        <v>88</v>
      </c>
      <c r="F58" s="252">
        <v>92</v>
      </c>
      <c r="G58" s="252">
        <v>96</v>
      </c>
      <c r="H58" s="252">
        <v>104</v>
      </c>
      <c r="I58" s="252">
        <v>110</v>
      </c>
      <c r="J58" s="252">
        <v>113</v>
      </c>
      <c r="K58" s="252">
        <v>116</v>
      </c>
      <c r="L58" s="252">
        <v>121</v>
      </c>
      <c r="M58" s="252">
        <v>124</v>
      </c>
      <c r="N58" s="253">
        <v>132</v>
      </c>
      <c r="O58" s="253">
        <v>137</v>
      </c>
      <c r="P58" s="253">
        <v>141</v>
      </c>
      <c r="Q58" s="253">
        <v>146</v>
      </c>
      <c r="R58" s="253">
        <v>151</v>
      </c>
      <c r="S58" s="253">
        <v>155</v>
      </c>
      <c r="T58" s="253">
        <v>160</v>
      </c>
      <c r="U58" s="253">
        <v>166</v>
      </c>
      <c r="V58" s="253">
        <v>171</v>
      </c>
      <c r="W58" s="253">
        <v>176</v>
      </c>
      <c r="X58" s="253">
        <v>181</v>
      </c>
      <c r="Y58" s="253">
        <v>186</v>
      </c>
      <c r="Z58" s="253">
        <v>191</v>
      </c>
      <c r="AA58" s="253">
        <v>196</v>
      </c>
      <c r="AB58" s="253">
        <v>202</v>
      </c>
      <c r="AC58" s="253">
        <v>207</v>
      </c>
      <c r="AD58" s="253">
        <v>212</v>
      </c>
      <c r="AE58" s="253">
        <v>218</v>
      </c>
      <c r="AF58" s="253">
        <v>223</v>
      </c>
      <c r="AG58" s="253">
        <v>228</v>
      </c>
      <c r="AH58" s="253">
        <v>234</v>
      </c>
      <c r="AI58" s="253">
        <v>239</v>
      </c>
      <c r="AJ58" s="253">
        <v>245</v>
      </c>
      <c r="AK58" s="253">
        <v>250</v>
      </c>
      <c r="AL58" s="253">
        <v>256</v>
      </c>
      <c r="AM58" s="253">
        <v>261</v>
      </c>
      <c r="AN58" s="253">
        <v>267</v>
      </c>
      <c r="AO58" s="253">
        <v>273</v>
      </c>
      <c r="AP58" s="4"/>
      <c r="AQ58" s="182"/>
      <c r="AR58" s="182"/>
      <c r="AS58" s="182"/>
    </row>
    <row r="59" spans="1:45" ht="15.75" customHeight="1">
      <c r="A59" s="434"/>
      <c r="B59" s="250" t="s">
        <v>411</v>
      </c>
      <c r="C59" s="252">
        <v>60176</v>
      </c>
      <c r="D59" s="252">
        <v>64381</v>
      </c>
      <c r="E59" s="252">
        <v>65909</v>
      </c>
      <c r="F59" s="252">
        <v>64079</v>
      </c>
      <c r="G59" s="252">
        <v>68145</v>
      </c>
      <c r="H59" s="252">
        <v>72238</v>
      </c>
      <c r="I59" s="252">
        <v>93537</v>
      </c>
      <c r="J59" s="252">
        <v>94281</v>
      </c>
      <c r="K59" s="252">
        <v>89133</v>
      </c>
      <c r="L59" s="252">
        <v>100313</v>
      </c>
      <c r="M59" s="252">
        <v>113565</v>
      </c>
      <c r="N59" s="253">
        <v>111404</v>
      </c>
      <c r="O59" s="253">
        <v>117824</v>
      </c>
      <c r="P59" s="253">
        <v>124778</v>
      </c>
      <c r="Q59" s="253">
        <v>131707</v>
      </c>
      <c r="R59" s="253">
        <v>137512</v>
      </c>
      <c r="S59" s="253">
        <v>142701</v>
      </c>
      <c r="T59" s="253">
        <v>146959</v>
      </c>
      <c r="U59" s="253">
        <v>153958</v>
      </c>
      <c r="V59" s="253">
        <v>160763</v>
      </c>
      <c r="W59" s="253">
        <v>165570</v>
      </c>
      <c r="X59" s="253">
        <v>170862</v>
      </c>
      <c r="Y59" s="253">
        <v>177650</v>
      </c>
      <c r="Z59" s="253">
        <v>183271</v>
      </c>
      <c r="AA59" s="253">
        <v>188839</v>
      </c>
      <c r="AB59" s="253">
        <v>194507</v>
      </c>
      <c r="AC59" s="253">
        <v>200379</v>
      </c>
      <c r="AD59" s="253">
        <v>206332</v>
      </c>
      <c r="AE59" s="253">
        <v>212248</v>
      </c>
      <c r="AF59" s="253">
        <v>217851</v>
      </c>
      <c r="AG59" s="253">
        <v>223585</v>
      </c>
      <c r="AH59" s="253">
        <v>229527</v>
      </c>
      <c r="AI59" s="253">
        <v>235339</v>
      </c>
      <c r="AJ59" s="253">
        <v>241027</v>
      </c>
      <c r="AK59" s="253">
        <v>246870</v>
      </c>
      <c r="AL59" s="253">
        <v>252710</v>
      </c>
      <c r="AM59" s="253">
        <v>258521</v>
      </c>
      <c r="AN59" s="253">
        <v>264301</v>
      </c>
      <c r="AO59" s="253">
        <v>270079</v>
      </c>
      <c r="AP59" s="4"/>
      <c r="AQ59" s="182"/>
      <c r="AR59" s="182"/>
      <c r="AS59" s="182"/>
    </row>
    <row r="60" spans="1:45" ht="15.75" customHeight="1">
      <c r="A60" s="4"/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  <c r="AM60" s="4"/>
      <c r="AN60" s="4"/>
      <c r="AO60" s="4"/>
      <c r="AP60" s="4"/>
      <c r="AQ60" s="182"/>
      <c r="AR60" s="182"/>
      <c r="AS60" s="182"/>
    </row>
    <row r="61" spans="1:45" ht="15.75" customHeight="1">
      <c r="A61" s="4"/>
      <c r="B61" s="254"/>
      <c r="C61" s="4" t="s">
        <v>1990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182"/>
      <c r="AR61" s="182"/>
      <c r="AS61" s="182"/>
    </row>
    <row r="62" spans="1:45" ht="15.75" customHeight="1">
      <c r="A62" s="4"/>
      <c r="B62" s="255"/>
      <c r="C62" s="4" t="s">
        <v>1991</v>
      </c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182"/>
      <c r="AR62" s="182"/>
      <c r="AS62" s="182"/>
    </row>
    <row r="63" spans="1:45" ht="15.75" customHeight="1">
      <c r="A63" s="4"/>
      <c r="B63" s="4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  <c r="AI63" s="4"/>
      <c r="AJ63" s="4"/>
      <c r="AK63" s="4"/>
      <c r="AL63" s="4"/>
      <c r="AM63" s="4"/>
      <c r="AN63" s="4"/>
      <c r="AO63" s="4"/>
      <c r="AP63" s="4"/>
      <c r="AQ63" s="182"/>
      <c r="AR63" s="182"/>
      <c r="AS63" s="182"/>
    </row>
    <row r="64" spans="1:45" ht="15.75" customHeight="1">
      <c r="A64" s="468" t="s">
        <v>1992</v>
      </c>
      <c r="B64" s="249" t="s">
        <v>65</v>
      </c>
      <c r="C64" s="249">
        <v>2012</v>
      </c>
      <c r="D64" s="249">
        <v>2013</v>
      </c>
      <c r="E64" s="249">
        <v>2014</v>
      </c>
      <c r="F64" s="249">
        <v>2015</v>
      </c>
      <c r="G64" s="249">
        <v>2016</v>
      </c>
      <c r="H64" s="249">
        <v>2017</v>
      </c>
      <c r="I64" s="249">
        <v>2018</v>
      </c>
      <c r="J64" s="249">
        <v>2019</v>
      </c>
      <c r="K64" s="249">
        <v>2020</v>
      </c>
      <c r="L64" s="249">
        <v>2021</v>
      </c>
      <c r="M64" s="249">
        <v>2022</v>
      </c>
      <c r="N64" s="250">
        <v>2023</v>
      </c>
      <c r="O64" s="250">
        <v>2024</v>
      </c>
      <c r="P64" s="250">
        <v>2025</v>
      </c>
      <c r="Q64" s="250">
        <v>2026</v>
      </c>
      <c r="R64" s="250">
        <v>2027</v>
      </c>
      <c r="S64" s="250">
        <v>2028</v>
      </c>
      <c r="T64" s="250">
        <v>2029</v>
      </c>
      <c r="U64" s="250">
        <v>2030</v>
      </c>
      <c r="V64" s="250">
        <v>2031</v>
      </c>
      <c r="W64" s="250">
        <v>2032</v>
      </c>
      <c r="X64" s="250">
        <v>2033</v>
      </c>
      <c r="Y64" s="250">
        <v>2034</v>
      </c>
      <c r="Z64" s="250">
        <v>2035</v>
      </c>
      <c r="AA64" s="250">
        <v>2036</v>
      </c>
      <c r="AB64" s="250">
        <v>2037</v>
      </c>
      <c r="AC64" s="250">
        <v>2038</v>
      </c>
      <c r="AD64" s="250">
        <v>2039</v>
      </c>
      <c r="AE64" s="250">
        <v>2040</v>
      </c>
      <c r="AF64" s="250">
        <v>2041</v>
      </c>
      <c r="AG64" s="250">
        <v>2042</v>
      </c>
      <c r="AH64" s="250">
        <v>2043</v>
      </c>
      <c r="AI64" s="250">
        <v>2044</v>
      </c>
      <c r="AJ64" s="250">
        <v>2045</v>
      </c>
      <c r="AK64" s="250">
        <v>2046</v>
      </c>
      <c r="AL64" s="250">
        <v>2047</v>
      </c>
      <c r="AM64" s="250">
        <v>2048</v>
      </c>
      <c r="AN64" s="250">
        <v>2049</v>
      </c>
      <c r="AO64" s="250">
        <v>2050</v>
      </c>
      <c r="AP64" s="4"/>
      <c r="AQ64" s="182"/>
      <c r="AR64" s="182"/>
      <c r="AS64" s="182"/>
    </row>
    <row r="65" spans="1:45" ht="15.75" customHeight="1">
      <c r="A65" s="434"/>
      <c r="B65" s="250" t="s">
        <v>1993</v>
      </c>
      <c r="C65" s="256">
        <v>42732</v>
      </c>
      <c r="D65" s="256">
        <v>44399</v>
      </c>
      <c r="E65" s="256">
        <v>45188</v>
      </c>
      <c r="F65" s="256">
        <v>44828</v>
      </c>
      <c r="G65" s="256">
        <v>43977</v>
      </c>
      <c r="H65" s="256">
        <v>44340</v>
      </c>
      <c r="I65" s="256">
        <v>43176</v>
      </c>
      <c r="J65" s="256">
        <v>42862</v>
      </c>
      <c r="K65" s="256">
        <v>52164</v>
      </c>
      <c r="L65" s="256">
        <v>53461</v>
      </c>
      <c r="M65" s="256">
        <v>53589</v>
      </c>
      <c r="N65" s="253">
        <v>52251</v>
      </c>
      <c r="O65" s="253">
        <v>53494</v>
      </c>
      <c r="P65" s="253">
        <v>55064</v>
      </c>
      <c r="Q65" s="253">
        <v>56896</v>
      </c>
      <c r="R65" s="253">
        <v>58770</v>
      </c>
      <c r="S65" s="253">
        <v>60466</v>
      </c>
      <c r="T65" s="253">
        <v>62057</v>
      </c>
      <c r="U65" s="253">
        <v>63073</v>
      </c>
      <c r="V65" s="253">
        <v>63354</v>
      </c>
      <c r="W65" s="253">
        <v>64833</v>
      </c>
      <c r="X65" s="253">
        <v>66546</v>
      </c>
      <c r="Y65" s="253">
        <v>68292</v>
      </c>
      <c r="Z65" s="253">
        <v>69650</v>
      </c>
      <c r="AA65" s="253">
        <v>70921</v>
      </c>
      <c r="AB65" s="253">
        <v>72144</v>
      </c>
      <c r="AC65" s="253">
        <v>73379</v>
      </c>
      <c r="AD65" s="253">
        <v>74675</v>
      </c>
      <c r="AE65" s="253">
        <v>76046</v>
      </c>
      <c r="AF65" s="253">
        <v>77517</v>
      </c>
      <c r="AG65" s="253">
        <v>79000</v>
      </c>
      <c r="AH65" s="253">
        <v>80300</v>
      </c>
      <c r="AI65" s="253">
        <v>81570</v>
      </c>
      <c r="AJ65" s="253">
        <v>82862</v>
      </c>
      <c r="AK65" s="253">
        <v>84218</v>
      </c>
      <c r="AL65" s="253">
        <v>85593</v>
      </c>
      <c r="AM65" s="253">
        <v>86973</v>
      </c>
      <c r="AN65" s="253">
        <v>88344</v>
      </c>
      <c r="AO65" s="253">
        <v>89697</v>
      </c>
      <c r="AP65" s="4"/>
      <c r="AQ65" s="182"/>
      <c r="AR65" s="182"/>
      <c r="AS65" s="182"/>
    </row>
    <row r="66" spans="1:45" ht="15.75" customHeight="1">
      <c r="A66" s="434"/>
      <c r="B66" s="250" t="s">
        <v>1994</v>
      </c>
      <c r="C66" s="256" t="s">
        <v>1995</v>
      </c>
      <c r="D66" s="256" t="s">
        <v>1995</v>
      </c>
      <c r="E66" s="256" t="s">
        <v>1995</v>
      </c>
      <c r="F66" s="256">
        <v>120</v>
      </c>
      <c r="G66" s="256">
        <v>185</v>
      </c>
      <c r="H66" s="256">
        <v>186</v>
      </c>
      <c r="I66" s="256">
        <v>342</v>
      </c>
      <c r="J66" s="256">
        <v>555</v>
      </c>
      <c r="K66" s="256">
        <v>637</v>
      </c>
      <c r="L66" s="256">
        <v>1309</v>
      </c>
      <c r="M66" s="256">
        <v>4524</v>
      </c>
      <c r="N66" s="253">
        <v>3019</v>
      </c>
      <c r="O66" s="253">
        <v>3472</v>
      </c>
      <c r="P66" s="253">
        <v>3925</v>
      </c>
      <c r="Q66" s="253">
        <v>4378</v>
      </c>
      <c r="R66" s="253">
        <v>5001</v>
      </c>
      <c r="S66" s="253">
        <v>5634</v>
      </c>
      <c r="T66" s="253">
        <v>6235</v>
      </c>
      <c r="U66" s="253">
        <v>6795</v>
      </c>
      <c r="V66" s="253">
        <v>7286</v>
      </c>
      <c r="W66" s="253">
        <v>7636</v>
      </c>
      <c r="X66" s="253">
        <v>7909</v>
      </c>
      <c r="Y66" s="253">
        <v>8695</v>
      </c>
      <c r="Z66" s="253">
        <v>9228</v>
      </c>
      <c r="AA66" s="253">
        <v>9751</v>
      </c>
      <c r="AB66" s="253">
        <v>10258</v>
      </c>
      <c r="AC66" s="253">
        <v>10739</v>
      </c>
      <c r="AD66" s="253">
        <v>11221</v>
      </c>
      <c r="AE66" s="253">
        <v>11715</v>
      </c>
      <c r="AF66" s="253">
        <v>12225</v>
      </c>
      <c r="AG66" s="253">
        <v>12755</v>
      </c>
      <c r="AH66" s="253">
        <v>13298</v>
      </c>
      <c r="AI66" s="253">
        <v>13822</v>
      </c>
      <c r="AJ66" s="253">
        <v>14292</v>
      </c>
      <c r="AK66" s="253">
        <v>14797</v>
      </c>
      <c r="AL66" s="253">
        <v>15306</v>
      </c>
      <c r="AM66" s="253">
        <v>15820</v>
      </c>
      <c r="AN66" s="253">
        <v>16337</v>
      </c>
      <c r="AO66" s="253">
        <v>16853</v>
      </c>
      <c r="AP66" s="251"/>
      <c r="AQ66" s="182"/>
      <c r="AR66" s="182"/>
      <c r="AS66" s="182"/>
    </row>
    <row r="67" spans="1:45" ht="15.75" customHeight="1">
      <c r="A67" s="434"/>
      <c r="B67" s="250" t="s">
        <v>1996</v>
      </c>
      <c r="C67" s="256" t="s">
        <v>1995</v>
      </c>
      <c r="D67" s="256" t="s">
        <v>1995</v>
      </c>
      <c r="E67" s="256" t="s">
        <v>1995</v>
      </c>
      <c r="F67" s="256" t="s">
        <v>1995</v>
      </c>
      <c r="G67" s="256" t="s">
        <v>1995</v>
      </c>
      <c r="H67" s="256" t="s">
        <v>1995</v>
      </c>
      <c r="I67" s="256" t="s">
        <v>1995</v>
      </c>
      <c r="J67" s="256" t="s">
        <v>1995</v>
      </c>
      <c r="K67" s="256" t="s">
        <v>1995</v>
      </c>
      <c r="L67" s="256" t="s">
        <v>1995</v>
      </c>
      <c r="M67" s="256">
        <v>4</v>
      </c>
      <c r="N67" s="253">
        <v>6</v>
      </c>
      <c r="O67" s="253">
        <v>6</v>
      </c>
      <c r="P67" s="253">
        <v>6</v>
      </c>
      <c r="Q67" s="253">
        <v>6</v>
      </c>
      <c r="R67" s="253">
        <v>6</v>
      </c>
      <c r="S67" s="253">
        <v>6</v>
      </c>
      <c r="T67" s="253">
        <v>6</v>
      </c>
      <c r="U67" s="253">
        <v>6</v>
      </c>
      <c r="V67" s="253">
        <v>6</v>
      </c>
      <c r="W67" s="253">
        <v>6</v>
      </c>
      <c r="X67" s="253">
        <v>6</v>
      </c>
      <c r="Y67" s="253">
        <v>6</v>
      </c>
      <c r="Z67" s="253">
        <v>6</v>
      </c>
      <c r="AA67" s="253">
        <v>6</v>
      </c>
      <c r="AB67" s="253">
        <v>6</v>
      </c>
      <c r="AC67" s="253">
        <v>6</v>
      </c>
      <c r="AD67" s="253">
        <v>6</v>
      </c>
      <c r="AE67" s="253">
        <v>6</v>
      </c>
      <c r="AF67" s="253">
        <v>6</v>
      </c>
      <c r="AG67" s="253">
        <v>6</v>
      </c>
      <c r="AH67" s="253">
        <v>6</v>
      </c>
      <c r="AI67" s="253">
        <v>6</v>
      </c>
      <c r="AJ67" s="253">
        <v>6</v>
      </c>
      <c r="AK67" s="253">
        <v>6</v>
      </c>
      <c r="AL67" s="253">
        <v>6</v>
      </c>
      <c r="AM67" s="253">
        <v>6</v>
      </c>
      <c r="AN67" s="253">
        <v>6</v>
      </c>
      <c r="AO67" s="253">
        <v>6</v>
      </c>
      <c r="AP67" s="4"/>
      <c r="AQ67" s="182"/>
      <c r="AR67" s="182"/>
      <c r="AS67" s="182"/>
    </row>
    <row r="68" spans="1:45" ht="15.75" customHeight="1">
      <c r="A68" s="434"/>
      <c r="B68" s="250" t="s">
        <v>165</v>
      </c>
      <c r="C68" s="256">
        <v>123022</v>
      </c>
      <c r="D68" s="256">
        <v>42729</v>
      </c>
      <c r="E68" s="256">
        <v>55064</v>
      </c>
      <c r="F68" s="256">
        <v>70228</v>
      </c>
      <c r="G68" s="256">
        <v>63504</v>
      </c>
      <c r="H68" s="256">
        <v>58800</v>
      </c>
      <c r="I68" s="256">
        <v>100506</v>
      </c>
      <c r="J68" s="256">
        <v>167412</v>
      </c>
      <c r="K68" s="256">
        <v>113416</v>
      </c>
      <c r="L68" s="256">
        <v>87820</v>
      </c>
      <c r="M68" s="256">
        <v>299191</v>
      </c>
      <c r="N68" s="253">
        <v>187480</v>
      </c>
      <c r="O68" s="253">
        <v>220276</v>
      </c>
      <c r="P68" s="253">
        <v>242505</v>
      </c>
      <c r="Q68" s="253">
        <v>266047</v>
      </c>
      <c r="R68" s="253">
        <v>291511</v>
      </c>
      <c r="S68" s="253">
        <v>313963</v>
      </c>
      <c r="T68" s="253">
        <v>331032</v>
      </c>
      <c r="U68" s="253">
        <v>350247</v>
      </c>
      <c r="V68" s="253">
        <v>379690</v>
      </c>
      <c r="W68" s="253">
        <v>397103</v>
      </c>
      <c r="X68" s="253">
        <v>400275</v>
      </c>
      <c r="Y68" s="253">
        <v>437690</v>
      </c>
      <c r="Z68" s="253">
        <v>456793</v>
      </c>
      <c r="AA68" s="253">
        <v>476946</v>
      </c>
      <c r="AB68" s="253">
        <v>496781</v>
      </c>
      <c r="AC68" s="253">
        <v>516605</v>
      </c>
      <c r="AD68" s="253">
        <v>537072</v>
      </c>
      <c r="AE68" s="253">
        <v>558010</v>
      </c>
      <c r="AF68" s="253">
        <v>578426</v>
      </c>
      <c r="AG68" s="253">
        <v>598428</v>
      </c>
      <c r="AH68" s="253">
        <v>620216</v>
      </c>
      <c r="AI68" s="253">
        <v>642112</v>
      </c>
      <c r="AJ68" s="253">
        <v>660550</v>
      </c>
      <c r="AK68" s="253">
        <v>681345</v>
      </c>
      <c r="AL68" s="253">
        <v>702061</v>
      </c>
      <c r="AM68" s="253">
        <v>722826</v>
      </c>
      <c r="AN68" s="253">
        <v>743550</v>
      </c>
      <c r="AO68" s="253">
        <v>764167</v>
      </c>
      <c r="AP68" s="4"/>
      <c r="AQ68" s="182"/>
      <c r="AR68" s="182"/>
      <c r="AS68" s="182"/>
    </row>
    <row r="69" spans="1:45" ht="15.75" customHeight="1">
      <c r="A69" s="434"/>
      <c r="B69" s="250" t="s">
        <v>174</v>
      </c>
      <c r="C69" s="256">
        <v>130</v>
      </c>
      <c r="D69" s="256">
        <v>130</v>
      </c>
      <c r="E69" s="256">
        <v>58</v>
      </c>
      <c r="F69" s="256">
        <v>50</v>
      </c>
      <c r="G69" s="256">
        <v>107</v>
      </c>
      <c r="H69" s="256">
        <v>107</v>
      </c>
      <c r="I69" s="256">
        <v>36</v>
      </c>
      <c r="J69" s="256">
        <v>28</v>
      </c>
      <c r="K69" s="256">
        <v>188</v>
      </c>
      <c r="L69" s="256">
        <v>0</v>
      </c>
      <c r="M69" s="256">
        <v>0</v>
      </c>
      <c r="N69" s="253">
        <v>27</v>
      </c>
      <c r="O69" s="253">
        <v>23</v>
      </c>
      <c r="P69" s="253">
        <v>22</v>
      </c>
      <c r="Q69" s="253">
        <v>9</v>
      </c>
      <c r="R69" s="253">
        <v>-9</v>
      </c>
      <c r="S69" s="253">
        <v>-16</v>
      </c>
      <c r="T69" s="253">
        <v>-20</v>
      </c>
      <c r="U69" s="253">
        <v>-36</v>
      </c>
      <c r="V69" s="253">
        <v>-56</v>
      </c>
      <c r="W69" s="253">
        <v>-42</v>
      </c>
      <c r="X69" s="253">
        <v>-55</v>
      </c>
      <c r="Y69" s="253">
        <v>-69</v>
      </c>
      <c r="Z69" s="253">
        <v>-80</v>
      </c>
      <c r="AA69" s="253">
        <v>-90</v>
      </c>
      <c r="AB69" s="253">
        <v>-98</v>
      </c>
      <c r="AC69" s="253">
        <v>-106</v>
      </c>
      <c r="AD69" s="253">
        <v>-116</v>
      </c>
      <c r="AE69" s="253">
        <v>-125</v>
      </c>
      <c r="AF69" s="253">
        <v>-134</v>
      </c>
      <c r="AG69" s="253">
        <v>-143</v>
      </c>
      <c r="AH69" s="253">
        <v>-155</v>
      </c>
      <c r="AI69" s="253">
        <v>-164</v>
      </c>
      <c r="AJ69" s="253">
        <v>-173</v>
      </c>
      <c r="AK69" s="253">
        <v>-182</v>
      </c>
      <c r="AL69" s="253">
        <v>-192</v>
      </c>
      <c r="AM69" s="253">
        <v>-202</v>
      </c>
      <c r="AN69" s="253">
        <v>-212</v>
      </c>
      <c r="AO69" s="253">
        <v>-222</v>
      </c>
      <c r="AP69" s="4"/>
      <c r="AQ69" s="182"/>
      <c r="AR69" s="182"/>
      <c r="AS69" s="182"/>
    </row>
    <row r="70" spans="1:45" ht="15.75" customHeight="1">
      <c r="A70" s="434"/>
      <c r="B70" s="250" t="s">
        <v>167</v>
      </c>
      <c r="C70" s="256">
        <v>95599</v>
      </c>
      <c r="D70" s="256">
        <v>96817</v>
      </c>
      <c r="E70" s="256">
        <v>95649</v>
      </c>
      <c r="F70" s="256">
        <v>93557</v>
      </c>
      <c r="G70" s="256">
        <v>75820</v>
      </c>
      <c r="H70" s="256">
        <v>87556</v>
      </c>
      <c r="I70" s="256">
        <v>95116</v>
      </c>
      <c r="J70" s="256">
        <v>94160</v>
      </c>
      <c r="K70" s="256">
        <v>97103</v>
      </c>
      <c r="L70" s="256">
        <v>88481</v>
      </c>
      <c r="M70" s="256">
        <v>73376</v>
      </c>
      <c r="N70" s="253">
        <v>83771</v>
      </c>
      <c r="O70" s="253">
        <v>82653</v>
      </c>
      <c r="P70" s="253">
        <v>82061</v>
      </c>
      <c r="Q70" s="253">
        <v>81751</v>
      </c>
      <c r="R70" s="253">
        <v>81575</v>
      </c>
      <c r="S70" s="253">
        <v>77786</v>
      </c>
      <c r="T70" s="253">
        <v>75079</v>
      </c>
      <c r="U70" s="253">
        <v>73708</v>
      </c>
      <c r="V70" s="253">
        <v>72706</v>
      </c>
      <c r="W70" s="253">
        <v>73150</v>
      </c>
      <c r="X70" s="253">
        <v>73048</v>
      </c>
      <c r="Y70" s="253">
        <v>70175</v>
      </c>
      <c r="Z70" s="253">
        <v>68733</v>
      </c>
      <c r="AA70" s="253">
        <v>67243</v>
      </c>
      <c r="AB70" s="253">
        <v>65831</v>
      </c>
      <c r="AC70" s="253">
        <v>64641</v>
      </c>
      <c r="AD70" s="253">
        <v>63844</v>
      </c>
      <c r="AE70" s="253">
        <v>62786</v>
      </c>
      <c r="AF70" s="253">
        <v>61464</v>
      </c>
      <c r="AG70" s="253">
        <v>60007</v>
      </c>
      <c r="AH70" s="253">
        <v>58452</v>
      </c>
      <c r="AI70" s="253">
        <v>57128</v>
      </c>
      <c r="AJ70" s="253">
        <v>56101</v>
      </c>
      <c r="AK70" s="253">
        <v>54890</v>
      </c>
      <c r="AL70" s="253">
        <v>53665</v>
      </c>
      <c r="AM70" s="253">
        <v>52398</v>
      </c>
      <c r="AN70" s="253">
        <v>51077</v>
      </c>
      <c r="AO70" s="253">
        <v>49727</v>
      </c>
      <c r="AP70" s="4"/>
      <c r="AQ70" s="182"/>
      <c r="AR70" s="182"/>
      <c r="AS70" s="182"/>
    </row>
    <row r="71" spans="1:45" ht="15.75" customHeight="1">
      <c r="A71" s="434"/>
      <c r="B71" s="250" t="s">
        <v>168</v>
      </c>
      <c r="C71" s="256">
        <v>468</v>
      </c>
      <c r="D71" s="256">
        <v>427</v>
      </c>
      <c r="E71" s="256">
        <v>329</v>
      </c>
      <c r="F71" s="256">
        <v>261</v>
      </c>
      <c r="G71" s="256">
        <v>203</v>
      </c>
      <c r="H71" s="256">
        <v>208</v>
      </c>
      <c r="I71" s="256">
        <v>203</v>
      </c>
      <c r="J71" s="256">
        <v>192</v>
      </c>
      <c r="K71" s="256">
        <v>178</v>
      </c>
      <c r="L71" s="256">
        <v>177</v>
      </c>
      <c r="M71" s="256">
        <v>171</v>
      </c>
      <c r="N71" s="253">
        <v>89</v>
      </c>
      <c r="O71" s="253">
        <v>78</v>
      </c>
      <c r="P71" s="253">
        <v>74</v>
      </c>
      <c r="Q71" s="253">
        <v>65</v>
      </c>
      <c r="R71" s="253">
        <v>50</v>
      </c>
      <c r="S71" s="253">
        <v>27</v>
      </c>
      <c r="T71" s="253">
        <v>5</v>
      </c>
      <c r="U71" s="253">
        <v>-17</v>
      </c>
      <c r="V71" s="253">
        <v>-38</v>
      </c>
      <c r="W71" s="253">
        <v>-59</v>
      </c>
      <c r="X71" s="253">
        <v>-76</v>
      </c>
      <c r="Y71" s="253">
        <v>-87</v>
      </c>
      <c r="Z71" s="253">
        <v>-109</v>
      </c>
      <c r="AA71" s="253">
        <v>-131</v>
      </c>
      <c r="AB71" s="253">
        <v>-152</v>
      </c>
      <c r="AC71" s="253">
        <v>-172</v>
      </c>
      <c r="AD71" s="253">
        <v>-190</v>
      </c>
      <c r="AE71" s="253">
        <v>-209</v>
      </c>
      <c r="AF71" s="253">
        <v>-228</v>
      </c>
      <c r="AG71" s="253">
        <v>-247</v>
      </c>
      <c r="AH71" s="253">
        <v>-267</v>
      </c>
      <c r="AI71" s="253">
        <v>-287</v>
      </c>
      <c r="AJ71" s="253">
        <v>-308</v>
      </c>
      <c r="AK71" s="253">
        <v>-327</v>
      </c>
      <c r="AL71" s="253">
        <v>-346</v>
      </c>
      <c r="AM71" s="253">
        <v>-366</v>
      </c>
      <c r="AN71" s="253">
        <v>-386</v>
      </c>
      <c r="AO71" s="253">
        <v>-406</v>
      </c>
      <c r="AP71" s="4"/>
      <c r="AQ71" s="182"/>
      <c r="AR71" s="182"/>
      <c r="AS71" s="182"/>
    </row>
    <row r="72" spans="1:45" ht="15.75" customHeight="1">
      <c r="A72" s="434"/>
      <c r="B72" s="250" t="s">
        <v>1997</v>
      </c>
      <c r="C72" s="256">
        <v>49515</v>
      </c>
      <c r="D72" s="256">
        <v>46822</v>
      </c>
      <c r="E72" s="256">
        <v>42330</v>
      </c>
      <c r="F72" s="256">
        <v>29647</v>
      </c>
      <c r="G72" s="256">
        <v>27650</v>
      </c>
      <c r="H72" s="256">
        <v>24905</v>
      </c>
      <c r="I72" s="256">
        <v>18517</v>
      </c>
      <c r="J72" s="256">
        <v>1099</v>
      </c>
      <c r="K72" s="256">
        <v>2048</v>
      </c>
      <c r="L72" s="256">
        <v>3706</v>
      </c>
      <c r="M72" s="256">
        <v>1376</v>
      </c>
      <c r="N72" s="253">
        <v>-10230</v>
      </c>
      <c r="O72" s="253">
        <v>-15753</v>
      </c>
      <c r="P72" s="253">
        <v>-20662</v>
      </c>
      <c r="Q72" s="253">
        <v>-25004</v>
      </c>
      <c r="R72" s="253">
        <v>-30487</v>
      </c>
      <c r="S72" s="253">
        <v>-35455</v>
      </c>
      <c r="T72" s="253">
        <v>-39708</v>
      </c>
      <c r="U72" s="253">
        <v>-43724</v>
      </c>
      <c r="V72" s="253">
        <v>-50142</v>
      </c>
      <c r="W72" s="253">
        <v>-56225</v>
      </c>
      <c r="X72" s="253">
        <v>-61280</v>
      </c>
      <c r="Y72" s="253">
        <v>-65456</v>
      </c>
      <c r="Z72" s="253">
        <v>-70476</v>
      </c>
      <c r="AA72" s="253">
        <v>-75615</v>
      </c>
      <c r="AB72" s="253">
        <v>-80798</v>
      </c>
      <c r="AC72" s="253">
        <v>-85894</v>
      </c>
      <c r="AD72" s="253">
        <v>-91096</v>
      </c>
      <c r="AE72" s="253">
        <v>-96342</v>
      </c>
      <c r="AF72" s="253">
        <v>-101465</v>
      </c>
      <c r="AG72" s="253">
        <v>-106312</v>
      </c>
      <c r="AH72" s="253">
        <v>-111289</v>
      </c>
      <c r="AI72" s="253">
        <v>-116449</v>
      </c>
      <c r="AJ72" s="253">
        <v>-121677</v>
      </c>
      <c r="AK72" s="253">
        <v>-126785</v>
      </c>
      <c r="AL72" s="253">
        <v>-131869</v>
      </c>
      <c r="AM72" s="253">
        <v>-136946</v>
      </c>
      <c r="AN72" s="253">
        <v>-142025</v>
      </c>
      <c r="AO72" s="253">
        <v>-147093</v>
      </c>
      <c r="AP72" s="4"/>
      <c r="AQ72" s="182"/>
      <c r="AR72" s="182"/>
      <c r="AS72" s="182"/>
    </row>
    <row r="73" spans="1:45" ht="15.75" customHeight="1">
      <c r="A73" s="434"/>
      <c r="B73" s="250" t="s">
        <v>1998</v>
      </c>
      <c r="C73" s="256">
        <v>0</v>
      </c>
      <c r="D73" s="256">
        <v>0</v>
      </c>
      <c r="E73" s="256">
        <v>0</v>
      </c>
      <c r="F73" s="256">
        <v>0</v>
      </c>
      <c r="G73" s="256">
        <v>0</v>
      </c>
      <c r="H73" s="256">
        <v>0</v>
      </c>
      <c r="I73" s="256">
        <v>0</v>
      </c>
      <c r="J73" s="256">
        <v>13323</v>
      </c>
      <c r="K73" s="256">
        <v>12449</v>
      </c>
      <c r="L73" s="256">
        <v>13473</v>
      </c>
      <c r="M73" s="256">
        <v>14806</v>
      </c>
      <c r="N73" s="253">
        <v>15382</v>
      </c>
      <c r="O73" s="253">
        <v>18028</v>
      </c>
      <c r="P73" s="253">
        <v>20796</v>
      </c>
      <c r="Q73" s="253">
        <v>23587</v>
      </c>
      <c r="R73" s="253">
        <v>26260</v>
      </c>
      <c r="S73" s="253">
        <v>28617</v>
      </c>
      <c r="T73" s="253">
        <v>30400</v>
      </c>
      <c r="U73" s="253">
        <v>31269</v>
      </c>
      <c r="V73" s="253">
        <v>33946</v>
      </c>
      <c r="W73" s="253">
        <v>36411</v>
      </c>
      <c r="X73" s="253">
        <v>38841</v>
      </c>
      <c r="Y73" s="253">
        <v>41219</v>
      </c>
      <c r="Z73" s="253">
        <v>43287</v>
      </c>
      <c r="AA73" s="253">
        <v>45323</v>
      </c>
      <c r="AB73" s="253">
        <v>47376</v>
      </c>
      <c r="AC73" s="253">
        <v>49497</v>
      </c>
      <c r="AD73" s="253">
        <v>51724</v>
      </c>
      <c r="AE73" s="253">
        <v>54050</v>
      </c>
      <c r="AF73" s="253">
        <v>56383</v>
      </c>
      <c r="AG73" s="253">
        <v>58480</v>
      </c>
      <c r="AH73" s="253">
        <v>60603</v>
      </c>
      <c r="AI73" s="253">
        <v>62741</v>
      </c>
      <c r="AJ73" s="253">
        <v>64912</v>
      </c>
      <c r="AK73" s="253">
        <v>67131</v>
      </c>
      <c r="AL73" s="253">
        <v>69353</v>
      </c>
      <c r="AM73" s="253">
        <v>71564</v>
      </c>
      <c r="AN73" s="253">
        <v>73754</v>
      </c>
      <c r="AO73" s="253">
        <v>75922</v>
      </c>
      <c r="AP73" s="4"/>
      <c r="AQ73" s="182"/>
      <c r="AR73" s="182"/>
      <c r="AS73" s="182"/>
    </row>
    <row r="74" spans="1:45" ht="15.75" customHeight="1">
      <c r="A74" s="434"/>
      <c r="B74" s="250" t="s">
        <v>1999</v>
      </c>
      <c r="C74" s="256">
        <v>507</v>
      </c>
      <c r="D74" s="256">
        <v>438</v>
      </c>
      <c r="E74" s="256">
        <v>337</v>
      </c>
      <c r="F74" s="256">
        <v>294</v>
      </c>
      <c r="G74" s="256">
        <v>233</v>
      </c>
      <c r="H74" s="256">
        <v>544</v>
      </c>
      <c r="I74" s="256">
        <v>394</v>
      </c>
      <c r="J74" s="256">
        <v>314</v>
      </c>
      <c r="K74" s="256">
        <v>234</v>
      </c>
      <c r="L74" s="256">
        <v>301</v>
      </c>
      <c r="M74" s="256">
        <v>335</v>
      </c>
      <c r="N74" s="253">
        <v>275</v>
      </c>
      <c r="O74" s="253">
        <v>281</v>
      </c>
      <c r="P74" s="253">
        <v>285</v>
      </c>
      <c r="Q74" s="253">
        <v>275</v>
      </c>
      <c r="R74" s="253">
        <v>254</v>
      </c>
      <c r="S74" s="253">
        <v>212</v>
      </c>
      <c r="T74" s="253">
        <v>227</v>
      </c>
      <c r="U74" s="253">
        <v>230</v>
      </c>
      <c r="V74" s="253">
        <v>225</v>
      </c>
      <c r="W74" s="253">
        <v>203</v>
      </c>
      <c r="X74" s="253">
        <v>190</v>
      </c>
      <c r="Y74" s="253">
        <v>186</v>
      </c>
      <c r="Z74" s="253">
        <v>173</v>
      </c>
      <c r="AA74" s="253">
        <v>163</v>
      </c>
      <c r="AB74" s="253">
        <v>155</v>
      </c>
      <c r="AC74" s="253">
        <v>149</v>
      </c>
      <c r="AD74" s="253">
        <v>142</v>
      </c>
      <c r="AE74" s="253">
        <v>129</v>
      </c>
      <c r="AF74" s="253">
        <v>118</v>
      </c>
      <c r="AG74" s="253">
        <v>109</v>
      </c>
      <c r="AH74" s="253">
        <v>102</v>
      </c>
      <c r="AI74" s="253">
        <v>93</v>
      </c>
      <c r="AJ74" s="253">
        <v>84</v>
      </c>
      <c r="AK74" s="253">
        <v>75</v>
      </c>
      <c r="AL74" s="253">
        <v>66</v>
      </c>
      <c r="AM74" s="253">
        <v>57</v>
      </c>
      <c r="AN74" s="253">
        <v>48</v>
      </c>
      <c r="AO74" s="253">
        <v>39</v>
      </c>
      <c r="AP74" s="4"/>
      <c r="AQ74" s="182"/>
      <c r="AR74" s="182"/>
      <c r="AS74" s="182"/>
    </row>
    <row r="75" spans="1:45" ht="15.75" customHeight="1">
      <c r="A75" s="434"/>
      <c r="B75" s="250" t="s">
        <v>170</v>
      </c>
      <c r="C75" s="256">
        <v>20223</v>
      </c>
      <c r="D75" s="256">
        <v>11642</v>
      </c>
      <c r="E75" s="256">
        <v>11112</v>
      </c>
      <c r="F75" s="256">
        <v>9717</v>
      </c>
      <c r="G75" s="256">
        <v>11812</v>
      </c>
      <c r="H75" s="256">
        <v>12264</v>
      </c>
      <c r="I75" s="256">
        <v>13174</v>
      </c>
      <c r="J75" s="256">
        <v>9883</v>
      </c>
      <c r="K75" s="256">
        <v>7669</v>
      </c>
      <c r="L75" s="256">
        <v>8118</v>
      </c>
      <c r="M75" s="256">
        <v>16706</v>
      </c>
      <c r="N75" s="253">
        <v>9831</v>
      </c>
      <c r="O75" s="253">
        <v>10968</v>
      </c>
      <c r="P75" s="253">
        <v>11057</v>
      </c>
      <c r="Q75" s="253">
        <v>11091</v>
      </c>
      <c r="R75" s="253">
        <v>10810</v>
      </c>
      <c r="S75" s="253">
        <v>10847</v>
      </c>
      <c r="T75" s="253">
        <v>11059</v>
      </c>
      <c r="U75" s="253">
        <v>11640</v>
      </c>
      <c r="V75" s="253">
        <v>11770</v>
      </c>
      <c r="W75" s="253">
        <v>11329</v>
      </c>
      <c r="X75" s="253">
        <v>10609</v>
      </c>
      <c r="Y75" s="253">
        <v>11483</v>
      </c>
      <c r="Z75" s="253">
        <v>11381</v>
      </c>
      <c r="AA75" s="253">
        <v>11422</v>
      </c>
      <c r="AB75" s="253">
        <v>11475</v>
      </c>
      <c r="AC75" s="253">
        <v>11536</v>
      </c>
      <c r="AD75" s="253">
        <v>11532</v>
      </c>
      <c r="AE75" s="253">
        <v>11496</v>
      </c>
      <c r="AF75" s="253">
        <v>11459</v>
      </c>
      <c r="AG75" s="253">
        <v>11522</v>
      </c>
      <c r="AH75" s="253">
        <v>11649</v>
      </c>
      <c r="AI75" s="253">
        <v>11731</v>
      </c>
      <c r="AJ75" s="253">
        <v>11656</v>
      </c>
      <c r="AK75" s="253">
        <v>11699</v>
      </c>
      <c r="AL75" s="253">
        <v>11723</v>
      </c>
      <c r="AM75" s="253">
        <v>11749</v>
      </c>
      <c r="AN75" s="253">
        <v>11780</v>
      </c>
      <c r="AO75" s="253">
        <v>11822</v>
      </c>
      <c r="AP75" s="4"/>
      <c r="AQ75" s="182"/>
      <c r="AR75" s="182"/>
      <c r="AS75" s="182"/>
    </row>
    <row r="76" spans="1:45" ht="15.75" customHeight="1">
      <c r="A76" s="434"/>
      <c r="B76" s="250" t="s">
        <v>1988</v>
      </c>
      <c r="C76" s="256">
        <v>70713</v>
      </c>
      <c r="D76" s="256">
        <v>59328</v>
      </c>
      <c r="E76" s="256">
        <v>54108</v>
      </c>
      <c r="F76" s="256">
        <v>39917</v>
      </c>
      <c r="G76" s="256">
        <v>39899</v>
      </c>
      <c r="H76" s="256">
        <v>37921</v>
      </c>
      <c r="I76" s="256">
        <v>32288</v>
      </c>
      <c r="J76" s="256">
        <v>24811</v>
      </c>
      <c r="K76" s="256">
        <v>22578</v>
      </c>
      <c r="L76" s="256">
        <v>25776</v>
      </c>
      <c r="M76" s="256">
        <v>33394</v>
      </c>
      <c r="N76" s="253">
        <v>15346</v>
      </c>
      <c r="O76" s="253">
        <v>13601</v>
      </c>
      <c r="P76" s="253">
        <v>11549</v>
      </c>
      <c r="Q76" s="253">
        <v>10012</v>
      </c>
      <c r="R76" s="253">
        <v>6884</v>
      </c>
      <c r="S76" s="253">
        <v>4245</v>
      </c>
      <c r="T76" s="253">
        <v>1979</v>
      </c>
      <c r="U76" s="253">
        <v>-606</v>
      </c>
      <c r="V76" s="253">
        <v>-4244</v>
      </c>
      <c r="W76" s="253">
        <v>-8347</v>
      </c>
      <c r="X76" s="253">
        <v>-11723</v>
      </c>
      <c r="Y76" s="253">
        <v>-12664</v>
      </c>
      <c r="Z76" s="253">
        <v>-15753</v>
      </c>
      <c r="AA76" s="253">
        <v>-18849</v>
      </c>
      <c r="AB76" s="253">
        <v>-21955</v>
      </c>
      <c r="AC76" s="253">
        <v>-24896</v>
      </c>
      <c r="AD76" s="253">
        <v>-27902</v>
      </c>
      <c r="AE76" s="253">
        <v>-30891</v>
      </c>
      <c r="AF76" s="253">
        <v>-33750</v>
      </c>
      <c r="AG76" s="253">
        <v>-36466</v>
      </c>
      <c r="AH76" s="253">
        <v>-39222</v>
      </c>
      <c r="AI76" s="253">
        <v>-42192</v>
      </c>
      <c r="AJ76" s="253">
        <v>-45356</v>
      </c>
      <c r="AK76" s="253">
        <v>-48231</v>
      </c>
      <c r="AL76" s="253">
        <v>-51099</v>
      </c>
      <c r="AM76" s="253">
        <v>-53969</v>
      </c>
      <c r="AN76" s="253">
        <v>-56859</v>
      </c>
      <c r="AO76" s="253">
        <v>-59748</v>
      </c>
      <c r="AP76" s="4"/>
      <c r="AQ76" s="182"/>
      <c r="AR76" s="182"/>
      <c r="AS76" s="182"/>
    </row>
    <row r="77" spans="1:45" ht="15.75" customHeight="1">
      <c r="A77" s="434"/>
      <c r="B77" s="250" t="s">
        <v>172</v>
      </c>
      <c r="C77" s="256">
        <v>621</v>
      </c>
      <c r="D77" s="256">
        <v>693</v>
      </c>
      <c r="E77" s="256">
        <v>753</v>
      </c>
      <c r="F77" s="256">
        <v>788</v>
      </c>
      <c r="G77" s="256">
        <v>821</v>
      </c>
      <c r="H77" s="256">
        <v>888</v>
      </c>
      <c r="I77" s="256">
        <v>934</v>
      </c>
      <c r="J77" s="256">
        <v>961</v>
      </c>
      <c r="K77" s="256">
        <v>991</v>
      </c>
      <c r="L77" s="256">
        <v>1033</v>
      </c>
      <c r="M77" s="256">
        <v>1058</v>
      </c>
      <c r="N77" s="253">
        <v>1125</v>
      </c>
      <c r="O77" s="253">
        <v>1161</v>
      </c>
      <c r="P77" s="253">
        <v>1199</v>
      </c>
      <c r="Q77" s="253">
        <v>1239</v>
      </c>
      <c r="R77" s="253">
        <v>1278</v>
      </c>
      <c r="S77" s="253">
        <v>1315</v>
      </c>
      <c r="T77" s="253">
        <v>1356</v>
      </c>
      <c r="U77" s="253">
        <v>1399</v>
      </c>
      <c r="V77" s="253">
        <v>1441</v>
      </c>
      <c r="W77" s="253">
        <v>1482</v>
      </c>
      <c r="X77" s="253">
        <v>1523</v>
      </c>
      <c r="Y77" s="253">
        <v>1560</v>
      </c>
      <c r="Z77" s="253">
        <v>1601</v>
      </c>
      <c r="AA77" s="253">
        <v>1642</v>
      </c>
      <c r="AB77" s="253">
        <v>1683</v>
      </c>
      <c r="AC77" s="253">
        <v>1724</v>
      </c>
      <c r="AD77" s="253">
        <v>1765</v>
      </c>
      <c r="AE77" s="253">
        <v>1806</v>
      </c>
      <c r="AF77" s="253">
        <v>1846</v>
      </c>
      <c r="AG77" s="253">
        <v>1887</v>
      </c>
      <c r="AH77" s="253">
        <v>1928</v>
      </c>
      <c r="AI77" s="253">
        <v>1969</v>
      </c>
      <c r="AJ77" s="253">
        <v>2010</v>
      </c>
      <c r="AK77" s="253">
        <v>2051</v>
      </c>
      <c r="AL77" s="253">
        <v>2092</v>
      </c>
      <c r="AM77" s="253">
        <v>2133</v>
      </c>
      <c r="AN77" s="253">
        <v>2174</v>
      </c>
      <c r="AO77" s="253">
        <v>2215</v>
      </c>
      <c r="AP77" s="4"/>
      <c r="AQ77" s="182"/>
      <c r="AR77" s="182"/>
      <c r="AS77" s="182"/>
    </row>
    <row r="78" spans="1:45" ht="15.75" customHeight="1">
      <c r="A78" s="434"/>
      <c r="B78" s="250" t="s">
        <v>69</v>
      </c>
      <c r="C78" s="256">
        <v>36888</v>
      </c>
      <c r="D78" s="256">
        <v>39466</v>
      </c>
      <c r="E78" s="256">
        <v>40402</v>
      </c>
      <c r="F78" s="256">
        <v>39281</v>
      </c>
      <c r="G78" s="256">
        <v>41773</v>
      </c>
      <c r="H78" s="256">
        <v>44282</v>
      </c>
      <c r="I78" s="256">
        <v>57338</v>
      </c>
      <c r="J78" s="256">
        <v>57794</v>
      </c>
      <c r="K78" s="256">
        <v>54638</v>
      </c>
      <c r="L78" s="256">
        <v>61492</v>
      </c>
      <c r="M78" s="256">
        <v>69616</v>
      </c>
      <c r="N78" s="253">
        <v>68291</v>
      </c>
      <c r="O78" s="253">
        <v>72227</v>
      </c>
      <c r="P78" s="253">
        <v>76490</v>
      </c>
      <c r="Q78" s="253">
        <v>80738</v>
      </c>
      <c r="R78" s="253">
        <v>84297</v>
      </c>
      <c r="S78" s="253">
        <v>87477</v>
      </c>
      <c r="T78" s="253">
        <v>90088</v>
      </c>
      <c r="U78" s="253">
        <v>94379</v>
      </c>
      <c r="V78" s="253">
        <v>98550</v>
      </c>
      <c r="W78" s="253">
        <v>101498</v>
      </c>
      <c r="X78" s="253">
        <v>104742</v>
      </c>
      <c r="Y78" s="253">
        <v>108903</v>
      </c>
      <c r="Z78" s="253">
        <v>112349</v>
      </c>
      <c r="AA78" s="253">
        <v>115763</v>
      </c>
      <c r="AB78" s="253">
        <v>119237</v>
      </c>
      <c r="AC78" s="253">
        <v>122837</v>
      </c>
      <c r="AD78" s="253">
        <v>126487</v>
      </c>
      <c r="AE78" s="253">
        <v>130114</v>
      </c>
      <c r="AF78" s="253">
        <v>133549</v>
      </c>
      <c r="AG78" s="253">
        <v>137064</v>
      </c>
      <c r="AH78" s="253">
        <v>140707</v>
      </c>
      <c r="AI78" s="253">
        <v>144270</v>
      </c>
      <c r="AJ78" s="253">
        <v>147757</v>
      </c>
      <c r="AK78" s="253">
        <v>151340</v>
      </c>
      <c r="AL78" s="253">
        <v>154920</v>
      </c>
      <c r="AM78" s="253">
        <v>158483</v>
      </c>
      <c r="AN78" s="253">
        <v>162026</v>
      </c>
      <c r="AO78" s="253">
        <v>165569</v>
      </c>
      <c r="AP78" s="4"/>
      <c r="AQ78" s="182"/>
      <c r="AR78" s="182"/>
      <c r="AS78" s="182"/>
    </row>
    <row r="79" spans="1:45" ht="15.75" customHeight="1">
      <c r="A79" s="4"/>
      <c r="B79" s="257" t="s">
        <v>64</v>
      </c>
      <c r="C79" s="256">
        <v>369705</v>
      </c>
      <c r="D79" s="256">
        <v>283561</v>
      </c>
      <c r="E79" s="256">
        <v>291221</v>
      </c>
      <c r="F79" s="256">
        <v>288770</v>
      </c>
      <c r="G79" s="256">
        <v>266085</v>
      </c>
      <c r="H79" s="256">
        <v>274080</v>
      </c>
      <c r="I79" s="256">
        <v>329737</v>
      </c>
      <c r="J79" s="256">
        <v>388583</v>
      </c>
      <c r="K79" s="256">
        <v>341717</v>
      </c>
      <c r="L79" s="256">
        <v>319372</v>
      </c>
      <c r="M79" s="256">
        <v>534751</v>
      </c>
      <c r="N79" s="253">
        <v>410685</v>
      </c>
      <c r="O79" s="253">
        <v>446269</v>
      </c>
      <c r="P79" s="253">
        <v>472196</v>
      </c>
      <c r="Q79" s="253">
        <v>500486</v>
      </c>
      <c r="R79" s="253">
        <v>528613</v>
      </c>
      <c r="S79" s="253">
        <v>550059</v>
      </c>
      <c r="T79" s="253">
        <v>566872</v>
      </c>
      <c r="U79" s="253">
        <v>587902</v>
      </c>
      <c r="V79" s="253">
        <v>617553</v>
      </c>
      <c r="W79" s="253">
        <v>636037</v>
      </c>
      <c r="X79" s="253">
        <v>640915</v>
      </c>
      <c r="Y79" s="253">
        <v>681202</v>
      </c>
      <c r="Z79" s="253">
        <v>701024</v>
      </c>
      <c r="AA79" s="253">
        <v>721708</v>
      </c>
      <c r="AB79" s="253">
        <v>742147</v>
      </c>
      <c r="AC79" s="253">
        <v>763095</v>
      </c>
      <c r="AD79" s="253">
        <v>785127</v>
      </c>
      <c r="AE79" s="253">
        <v>807451</v>
      </c>
      <c r="AF79" s="253">
        <v>829043</v>
      </c>
      <c r="AG79" s="253">
        <v>850336</v>
      </c>
      <c r="AH79" s="253">
        <v>873227</v>
      </c>
      <c r="AI79" s="253">
        <v>896114</v>
      </c>
      <c r="AJ79" s="253">
        <v>915538</v>
      </c>
      <c r="AK79" s="253">
        <v>937629</v>
      </c>
      <c r="AL79" s="253">
        <v>959655</v>
      </c>
      <c r="AM79" s="253">
        <v>981674</v>
      </c>
      <c r="AN79" s="253">
        <v>1003553</v>
      </c>
      <c r="AO79" s="253">
        <v>1025273</v>
      </c>
      <c r="AP79" s="4"/>
      <c r="AQ79" s="182"/>
      <c r="AR79" s="182"/>
      <c r="AS79" s="182"/>
    </row>
    <row r="80" spans="1:45" ht="15.75" customHeight="1">
      <c r="A80" s="4"/>
      <c r="B80" s="258"/>
      <c r="C80" s="4" t="s">
        <v>199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4"/>
      <c r="AB80" s="4"/>
      <c r="AC80" s="4"/>
      <c r="AD80" s="4"/>
      <c r="AE80" s="4"/>
      <c r="AF80" s="4"/>
      <c r="AG80" s="4"/>
      <c r="AH80" s="4"/>
      <c r="AI80" s="4"/>
      <c r="AJ80" s="4"/>
      <c r="AK80" s="4"/>
      <c r="AL80" s="4"/>
      <c r="AM80" s="4"/>
      <c r="AN80" s="4"/>
      <c r="AO80" s="4"/>
      <c r="AP80" s="4"/>
      <c r="AQ80" s="182"/>
      <c r="AR80" s="182"/>
      <c r="AS80" s="182"/>
    </row>
    <row r="81" spans="1:45" ht="15.75" customHeight="1">
      <c r="A81" s="4"/>
      <c r="B81" s="255"/>
      <c r="C81" s="4" t="s">
        <v>1991</v>
      </c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  <c r="AM81" s="4"/>
      <c r="AN81" s="4"/>
      <c r="AO81" s="4"/>
      <c r="AP81" s="4"/>
      <c r="AQ81" s="182"/>
      <c r="AR81" s="182"/>
      <c r="AS81" s="182"/>
    </row>
    <row r="82" spans="1:45" ht="15.75" customHeight="1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4"/>
      <c r="AE82" s="4"/>
      <c r="AF82" s="4"/>
      <c r="AG82" s="4"/>
      <c r="AH82" s="4"/>
      <c r="AI82" s="4"/>
      <c r="AJ82" s="4"/>
      <c r="AK82" s="4"/>
      <c r="AL82" s="4"/>
      <c r="AM82" s="4"/>
      <c r="AN82" s="4"/>
      <c r="AO82" s="4"/>
      <c r="AP82" s="4"/>
      <c r="AQ82" s="182"/>
      <c r="AR82" s="182"/>
      <c r="AS82" s="182"/>
    </row>
    <row r="83" spans="1:45" ht="15.75" customHeight="1">
      <c r="A83" s="182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  <c r="AH83" s="182"/>
      <c r="AI83" s="182"/>
      <c r="AJ83" s="182"/>
      <c r="AK83" s="182"/>
      <c r="AL83" s="182"/>
      <c r="AM83" s="182"/>
      <c r="AN83" s="182"/>
      <c r="AO83" s="182"/>
      <c r="AP83" s="182"/>
      <c r="AQ83" s="182"/>
      <c r="AR83" s="182"/>
      <c r="AS83" s="182"/>
    </row>
    <row r="84" spans="1:45" ht="15.75" customHeight="1">
      <c r="A84" s="182"/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2"/>
      <c r="AH84" s="182"/>
      <c r="AI84" s="182"/>
      <c r="AJ84" s="182"/>
      <c r="AK84" s="182"/>
      <c r="AL84" s="182"/>
      <c r="AM84" s="182"/>
      <c r="AN84" s="182"/>
      <c r="AO84" s="182"/>
      <c r="AP84" s="182"/>
      <c r="AQ84" s="182"/>
      <c r="AR84" s="182"/>
      <c r="AS84" s="182"/>
    </row>
    <row r="85" spans="1:45" ht="15.75" customHeight="1">
      <c r="A85" s="182"/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2"/>
      <c r="AH85" s="182"/>
      <c r="AI85" s="182"/>
      <c r="AJ85" s="182"/>
      <c r="AK85" s="182"/>
      <c r="AL85" s="182"/>
      <c r="AM85" s="182"/>
      <c r="AN85" s="182"/>
      <c r="AO85" s="182"/>
      <c r="AP85" s="182"/>
      <c r="AQ85" s="182"/>
      <c r="AR85" s="182"/>
      <c r="AS85" s="182"/>
    </row>
    <row r="86" spans="1:45" ht="15.75" customHeight="1">
      <c r="A86" s="182"/>
      <c r="B86" s="182"/>
      <c r="C86" s="182"/>
      <c r="D86" s="182"/>
      <c r="E86" s="182"/>
      <c r="F86" s="182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  <c r="Y86" s="182"/>
      <c r="Z86" s="182"/>
      <c r="AA86" s="182"/>
      <c r="AB86" s="182"/>
      <c r="AC86" s="182"/>
      <c r="AD86" s="182"/>
      <c r="AE86" s="182"/>
      <c r="AF86" s="182"/>
      <c r="AG86" s="182"/>
      <c r="AH86" s="182"/>
      <c r="AI86" s="182"/>
      <c r="AJ86" s="182"/>
      <c r="AK86" s="182"/>
      <c r="AL86" s="182"/>
      <c r="AM86" s="182"/>
      <c r="AN86" s="182"/>
      <c r="AO86" s="182"/>
      <c r="AP86" s="182"/>
      <c r="AQ86" s="182"/>
      <c r="AR86" s="182"/>
      <c r="AS86" s="182"/>
    </row>
    <row r="87" spans="1:45" ht="15.75" customHeight="1">
      <c r="A87" s="182"/>
      <c r="B87" s="182"/>
      <c r="C87" s="182"/>
      <c r="D87" s="182"/>
      <c r="E87" s="182"/>
      <c r="F87" s="182"/>
      <c r="G87" s="182"/>
      <c r="H87" s="182"/>
      <c r="I87" s="182"/>
      <c r="J87" s="182"/>
      <c r="K87" s="182"/>
      <c r="L87" s="182"/>
      <c r="M87" s="182"/>
      <c r="N87" s="182"/>
      <c r="O87" s="182"/>
      <c r="P87" s="182"/>
      <c r="Q87" s="182"/>
      <c r="R87" s="182"/>
      <c r="S87" s="182"/>
      <c r="T87" s="182"/>
      <c r="U87" s="182"/>
      <c r="V87" s="182"/>
      <c r="W87" s="182"/>
      <c r="X87" s="182"/>
      <c r="Y87" s="182"/>
      <c r="Z87" s="182"/>
      <c r="AA87" s="182"/>
      <c r="AB87" s="182"/>
      <c r="AC87" s="182"/>
      <c r="AD87" s="182"/>
      <c r="AE87" s="182"/>
      <c r="AF87" s="182"/>
      <c r="AG87" s="182"/>
      <c r="AH87" s="182"/>
      <c r="AI87" s="182"/>
      <c r="AJ87" s="182"/>
      <c r="AK87" s="182"/>
      <c r="AL87" s="182"/>
      <c r="AM87" s="182"/>
      <c r="AN87" s="182"/>
      <c r="AO87" s="182"/>
      <c r="AP87" s="182"/>
      <c r="AQ87" s="182"/>
      <c r="AR87" s="182"/>
      <c r="AS87" s="182"/>
    </row>
    <row r="88" spans="1:45" ht="15.75" customHeight="1">
      <c r="A88" s="182"/>
      <c r="B88" s="182"/>
      <c r="C88" s="182"/>
      <c r="D88" s="182"/>
      <c r="E88" s="182"/>
      <c r="F88" s="182"/>
      <c r="G88" s="182"/>
      <c r="H88" s="182"/>
      <c r="I88" s="182"/>
      <c r="J88" s="182"/>
      <c r="K88" s="182"/>
      <c r="L88" s="182"/>
      <c r="M88" s="182"/>
      <c r="N88" s="182"/>
      <c r="O88" s="182"/>
      <c r="P88" s="182"/>
      <c r="Q88" s="182"/>
      <c r="R88" s="182"/>
      <c r="S88" s="182"/>
      <c r="T88" s="182"/>
      <c r="U88" s="182"/>
      <c r="V88" s="182"/>
      <c r="W88" s="182"/>
      <c r="X88" s="182"/>
      <c r="Y88" s="182"/>
      <c r="Z88" s="182"/>
      <c r="AA88" s="182"/>
      <c r="AB88" s="182"/>
      <c r="AC88" s="182"/>
      <c r="AD88" s="182"/>
      <c r="AE88" s="182"/>
      <c r="AF88" s="182"/>
      <c r="AG88" s="182"/>
      <c r="AH88" s="182"/>
      <c r="AI88" s="182"/>
      <c r="AJ88" s="182"/>
      <c r="AK88" s="182"/>
      <c r="AL88" s="182"/>
      <c r="AM88" s="182"/>
      <c r="AN88" s="182"/>
      <c r="AO88" s="182"/>
      <c r="AP88" s="182"/>
      <c r="AQ88" s="182"/>
      <c r="AR88" s="182"/>
      <c r="AS88" s="182"/>
    </row>
    <row r="89" spans="1:45" ht="15.75" customHeight="1">
      <c r="A89" s="182"/>
      <c r="B89" s="182"/>
      <c r="C89" s="182"/>
      <c r="D89" s="182"/>
      <c r="E89" s="182"/>
      <c r="F89" s="182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2"/>
      <c r="S89" s="182"/>
      <c r="T89" s="182"/>
      <c r="U89" s="182"/>
      <c r="V89" s="182"/>
      <c r="W89" s="182"/>
      <c r="X89" s="182"/>
      <c r="Y89" s="182"/>
      <c r="Z89" s="182"/>
      <c r="AA89" s="182"/>
      <c r="AB89" s="182"/>
      <c r="AC89" s="182"/>
      <c r="AD89" s="182"/>
      <c r="AE89" s="182"/>
      <c r="AF89" s="182"/>
      <c r="AG89" s="182"/>
      <c r="AH89" s="182"/>
      <c r="AI89" s="182"/>
      <c r="AJ89" s="182"/>
      <c r="AK89" s="182"/>
      <c r="AL89" s="182"/>
      <c r="AM89" s="182"/>
      <c r="AN89" s="182"/>
      <c r="AO89" s="182"/>
      <c r="AP89" s="182"/>
      <c r="AQ89" s="182"/>
      <c r="AR89" s="182"/>
      <c r="AS89" s="182"/>
    </row>
    <row r="90" spans="1:45" ht="15.75" customHeight="1">
      <c r="A90" s="182"/>
      <c r="B90" s="182"/>
      <c r="C90" s="182"/>
      <c r="D90" s="182"/>
      <c r="E90" s="182"/>
      <c r="F90" s="182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  <c r="Z90" s="182"/>
      <c r="AA90" s="182"/>
      <c r="AB90" s="182"/>
      <c r="AC90" s="182"/>
      <c r="AD90" s="182"/>
      <c r="AE90" s="182"/>
      <c r="AF90" s="182"/>
      <c r="AG90" s="182"/>
      <c r="AH90" s="182"/>
      <c r="AI90" s="182"/>
      <c r="AJ90" s="182"/>
      <c r="AK90" s="182"/>
      <c r="AL90" s="182"/>
      <c r="AM90" s="182"/>
      <c r="AN90" s="182"/>
      <c r="AO90" s="182"/>
      <c r="AP90" s="182"/>
      <c r="AQ90" s="182"/>
      <c r="AR90" s="182"/>
      <c r="AS90" s="182"/>
    </row>
    <row r="91" spans="1:45" ht="15.75" customHeight="1">
      <c r="A91" s="182"/>
      <c r="B91" s="182"/>
      <c r="C91" s="182"/>
      <c r="D91" s="182"/>
      <c r="E91" s="182"/>
      <c r="F91" s="182"/>
      <c r="G91" s="182"/>
      <c r="H91" s="182"/>
      <c r="I91" s="182"/>
      <c r="J91" s="182"/>
      <c r="K91" s="182"/>
      <c r="L91" s="182"/>
      <c r="M91" s="182"/>
      <c r="N91" s="182"/>
      <c r="O91" s="182"/>
      <c r="P91" s="182"/>
      <c r="Q91" s="182"/>
      <c r="R91" s="182"/>
      <c r="S91" s="182"/>
      <c r="T91" s="182"/>
      <c r="U91" s="182"/>
      <c r="V91" s="182"/>
      <c r="W91" s="182"/>
      <c r="X91" s="182"/>
      <c r="Y91" s="182"/>
      <c r="Z91" s="182"/>
      <c r="AA91" s="182"/>
      <c r="AB91" s="182"/>
      <c r="AC91" s="182"/>
      <c r="AD91" s="182"/>
      <c r="AE91" s="182"/>
      <c r="AF91" s="182"/>
      <c r="AG91" s="182"/>
      <c r="AH91" s="182"/>
      <c r="AI91" s="182"/>
      <c r="AJ91" s="182"/>
      <c r="AK91" s="182"/>
      <c r="AL91" s="182"/>
      <c r="AM91" s="182"/>
      <c r="AN91" s="182"/>
      <c r="AO91" s="182"/>
      <c r="AP91" s="182"/>
      <c r="AQ91" s="182"/>
      <c r="AR91" s="182"/>
      <c r="AS91" s="182"/>
    </row>
    <row r="92" spans="1:45" ht="15.75" customHeight="1">
      <c r="A92" s="182"/>
      <c r="B92" s="182"/>
      <c r="C92" s="182"/>
      <c r="D92" s="182"/>
      <c r="E92" s="182"/>
      <c r="F92" s="182"/>
      <c r="G92" s="182"/>
      <c r="H92" s="182"/>
      <c r="I92" s="182"/>
      <c r="J92" s="182"/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2"/>
      <c r="V92" s="182"/>
      <c r="W92" s="182"/>
      <c r="X92" s="182"/>
      <c r="Y92" s="182"/>
      <c r="Z92" s="182"/>
      <c r="AA92" s="182"/>
      <c r="AB92" s="182"/>
      <c r="AC92" s="182"/>
      <c r="AD92" s="182"/>
      <c r="AE92" s="182"/>
      <c r="AF92" s="182"/>
      <c r="AG92" s="182"/>
      <c r="AH92" s="182"/>
      <c r="AI92" s="182"/>
      <c r="AJ92" s="182"/>
      <c r="AK92" s="182"/>
      <c r="AL92" s="182"/>
      <c r="AM92" s="182"/>
      <c r="AN92" s="182"/>
      <c r="AO92" s="182"/>
      <c r="AP92" s="182"/>
      <c r="AQ92" s="182"/>
      <c r="AR92" s="182"/>
      <c r="AS92" s="182"/>
    </row>
    <row r="93" spans="1:45" ht="15.75" customHeight="1">
      <c r="A93" s="182"/>
      <c r="B93" s="182"/>
      <c r="C93" s="182"/>
      <c r="D93" s="182"/>
      <c r="E93" s="182"/>
      <c r="F93" s="182"/>
      <c r="G93" s="182"/>
      <c r="H93" s="182"/>
      <c r="I93" s="182"/>
      <c r="J93" s="182"/>
      <c r="K93" s="182"/>
      <c r="L93" s="182"/>
      <c r="M93" s="182"/>
      <c r="N93" s="182"/>
      <c r="O93" s="182"/>
      <c r="P93" s="182"/>
      <c r="Q93" s="182"/>
      <c r="R93" s="182"/>
      <c r="S93" s="182"/>
      <c r="T93" s="182"/>
      <c r="U93" s="182"/>
      <c r="V93" s="182"/>
      <c r="W93" s="182"/>
      <c r="X93" s="182"/>
      <c r="Y93" s="182"/>
      <c r="Z93" s="182"/>
      <c r="AA93" s="182"/>
      <c r="AB93" s="182"/>
      <c r="AC93" s="182"/>
      <c r="AD93" s="182"/>
      <c r="AE93" s="182"/>
      <c r="AF93" s="182"/>
      <c r="AG93" s="182"/>
      <c r="AH93" s="182"/>
      <c r="AI93" s="182"/>
      <c r="AJ93" s="182"/>
      <c r="AK93" s="182"/>
      <c r="AL93" s="182"/>
      <c r="AM93" s="182"/>
      <c r="AN93" s="182"/>
      <c r="AO93" s="182"/>
      <c r="AP93" s="182"/>
      <c r="AQ93" s="182"/>
      <c r="AR93" s="182"/>
      <c r="AS93" s="182"/>
    </row>
    <row r="94" spans="1:45" ht="15.75" customHeight="1">
      <c r="A94" s="182"/>
      <c r="B94" s="182"/>
      <c r="C94" s="182"/>
      <c r="D94" s="182"/>
      <c r="E94" s="182"/>
      <c r="F94" s="182"/>
      <c r="G94" s="182"/>
      <c r="H94" s="182"/>
      <c r="I94" s="182"/>
      <c r="J94" s="182"/>
      <c r="K94" s="182"/>
      <c r="L94" s="182"/>
      <c r="M94" s="182"/>
      <c r="N94" s="182"/>
      <c r="O94" s="182"/>
      <c r="P94" s="182"/>
      <c r="Q94" s="182"/>
      <c r="R94" s="182"/>
      <c r="S94" s="182"/>
      <c r="T94" s="182"/>
      <c r="U94" s="182"/>
      <c r="V94" s="182"/>
      <c r="W94" s="182"/>
      <c r="X94" s="182"/>
      <c r="Y94" s="182"/>
      <c r="Z94" s="182"/>
      <c r="AA94" s="182"/>
      <c r="AB94" s="182"/>
      <c r="AC94" s="182"/>
      <c r="AD94" s="182"/>
      <c r="AE94" s="182"/>
      <c r="AF94" s="182"/>
      <c r="AG94" s="182"/>
      <c r="AH94" s="182"/>
      <c r="AI94" s="182"/>
      <c r="AJ94" s="182"/>
      <c r="AK94" s="182"/>
      <c r="AL94" s="182"/>
      <c r="AM94" s="182"/>
      <c r="AN94" s="182"/>
      <c r="AO94" s="182"/>
      <c r="AP94" s="182"/>
      <c r="AQ94" s="182"/>
      <c r="AR94" s="182"/>
      <c r="AS94" s="182"/>
    </row>
    <row r="95" spans="1:45" ht="15.75" customHeight="1">
      <c r="A95" s="182"/>
      <c r="B95" s="182"/>
      <c r="C95" s="182"/>
      <c r="D95" s="182"/>
      <c r="E95" s="182"/>
      <c r="F95" s="182"/>
      <c r="G95" s="182"/>
      <c r="H95" s="182"/>
      <c r="I95" s="182"/>
      <c r="J95" s="182"/>
      <c r="K95" s="182"/>
      <c r="L95" s="182"/>
      <c r="M95" s="182"/>
      <c r="N95" s="182"/>
      <c r="O95" s="182"/>
      <c r="P95" s="182"/>
      <c r="Q95" s="182"/>
      <c r="R95" s="182"/>
      <c r="S95" s="182"/>
      <c r="T95" s="182"/>
      <c r="U95" s="182"/>
      <c r="V95" s="182"/>
      <c r="W95" s="182"/>
      <c r="X95" s="182"/>
      <c r="Y95" s="182"/>
      <c r="Z95" s="182"/>
      <c r="AA95" s="182"/>
      <c r="AB95" s="182"/>
      <c r="AC95" s="182"/>
      <c r="AD95" s="182"/>
      <c r="AE95" s="182"/>
      <c r="AF95" s="182"/>
      <c r="AG95" s="182"/>
      <c r="AH95" s="182"/>
      <c r="AI95" s="182"/>
      <c r="AJ95" s="182"/>
      <c r="AK95" s="182"/>
      <c r="AL95" s="182"/>
      <c r="AM95" s="182"/>
      <c r="AN95" s="182"/>
      <c r="AO95" s="182"/>
      <c r="AP95" s="182"/>
      <c r="AQ95" s="182"/>
      <c r="AR95" s="182"/>
      <c r="AS95" s="182"/>
    </row>
    <row r="96" spans="1:45" ht="15.75" customHeight="1">
      <c r="A96" s="182"/>
      <c r="B96" s="182"/>
      <c r="C96" s="182"/>
      <c r="D96" s="182"/>
      <c r="E96" s="182"/>
      <c r="F96" s="182"/>
      <c r="G96" s="182"/>
      <c r="H96" s="182"/>
      <c r="I96" s="182"/>
      <c r="J96" s="182"/>
      <c r="K96" s="182"/>
      <c r="L96" s="182"/>
      <c r="M96" s="182"/>
      <c r="N96" s="182"/>
      <c r="O96" s="182"/>
      <c r="P96" s="182"/>
      <c r="Q96" s="182"/>
      <c r="R96" s="182"/>
      <c r="S96" s="182"/>
      <c r="T96" s="182"/>
      <c r="U96" s="182"/>
      <c r="V96" s="182"/>
      <c r="W96" s="182"/>
      <c r="X96" s="182"/>
      <c r="Y96" s="182"/>
      <c r="Z96" s="182"/>
      <c r="AA96" s="182"/>
      <c r="AB96" s="182"/>
      <c r="AC96" s="182"/>
      <c r="AD96" s="182"/>
      <c r="AE96" s="182"/>
      <c r="AF96" s="182"/>
      <c r="AG96" s="182"/>
      <c r="AH96" s="182"/>
      <c r="AI96" s="182"/>
      <c r="AJ96" s="182"/>
      <c r="AK96" s="182"/>
      <c r="AL96" s="182"/>
      <c r="AM96" s="182"/>
      <c r="AN96" s="182"/>
      <c r="AO96" s="182"/>
      <c r="AP96" s="182"/>
      <c r="AQ96" s="182"/>
      <c r="AR96" s="182"/>
      <c r="AS96" s="182"/>
    </row>
    <row r="97" spans="1:45" ht="15.75" customHeight="1">
      <c r="A97" s="182"/>
      <c r="B97" s="182"/>
      <c r="C97" s="182"/>
      <c r="D97" s="182"/>
      <c r="E97" s="182"/>
      <c r="F97" s="182"/>
      <c r="G97" s="182"/>
      <c r="H97" s="182"/>
      <c r="I97" s="182"/>
      <c r="J97" s="182"/>
      <c r="K97" s="182"/>
      <c r="L97" s="182"/>
      <c r="M97" s="182"/>
      <c r="N97" s="182"/>
      <c r="O97" s="182"/>
      <c r="P97" s="182"/>
      <c r="Q97" s="182"/>
      <c r="R97" s="182"/>
      <c r="S97" s="182"/>
      <c r="T97" s="182"/>
      <c r="U97" s="182"/>
      <c r="V97" s="182"/>
      <c r="W97" s="182"/>
      <c r="X97" s="182"/>
      <c r="Y97" s="182"/>
      <c r="Z97" s="182"/>
      <c r="AA97" s="182"/>
      <c r="AB97" s="182"/>
      <c r="AC97" s="182"/>
      <c r="AD97" s="182"/>
      <c r="AE97" s="182"/>
      <c r="AF97" s="182"/>
      <c r="AG97" s="182"/>
      <c r="AH97" s="182"/>
      <c r="AI97" s="182"/>
      <c r="AJ97" s="182"/>
      <c r="AK97" s="182"/>
      <c r="AL97" s="182"/>
      <c r="AM97" s="182"/>
      <c r="AN97" s="182"/>
      <c r="AO97" s="182"/>
      <c r="AP97" s="182"/>
      <c r="AQ97" s="182"/>
      <c r="AR97" s="182"/>
      <c r="AS97" s="182"/>
    </row>
    <row r="98" spans="1:45" ht="15.75" customHeight="1">
      <c r="A98" s="182"/>
      <c r="B98" s="182"/>
      <c r="C98" s="182"/>
      <c r="D98" s="182"/>
      <c r="E98" s="182"/>
      <c r="F98" s="182"/>
      <c r="G98" s="182"/>
      <c r="H98" s="182"/>
      <c r="I98" s="182"/>
      <c r="J98" s="182"/>
      <c r="K98" s="182"/>
      <c r="L98" s="182"/>
      <c r="M98" s="182"/>
      <c r="N98" s="182"/>
      <c r="O98" s="182"/>
      <c r="P98" s="182"/>
      <c r="Q98" s="182"/>
      <c r="R98" s="182"/>
      <c r="S98" s="182"/>
      <c r="T98" s="182"/>
      <c r="U98" s="182"/>
      <c r="V98" s="182"/>
      <c r="W98" s="182"/>
      <c r="X98" s="182"/>
      <c r="Y98" s="182"/>
      <c r="Z98" s="182"/>
      <c r="AA98" s="182"/>
      <c r="AB98" s="182"/>
      <c r="AC98" s="182"/>
      <c r="AD98" s="182"/>
      <c r="AE98" s="182"/>
      <c r="AF98" s="182"/>
      <c r="AG98" s="182"/>
      <c r="AH98" s="182"/>
      <c r="AI98" s="182"/>
      <c r="AJ98" s="182"/>
      <c r="AK98" s="182"/>
      <c r="AL98" s="182"/>
      <c r="AM98" s="182"/>
      <c r="AN98" s="182"/>
      <c r="AO98" s="182"/>
      <c r="AP98" s="182"/>
      <c r="AQ98" s="182"/>
      <c r="AR98" s="182"/>
      <c r="AS98" s="182"/>
    </row>
    <row r="99" spans="1:45" ht="15.75" customHeight="1">
      <c r="A99" s="182"/>
      <c r="B99" s="182"/>
      <c r="C99" s="182"/>
      <c r="D99" s="182"/>
      <c r="E99" s="182"/>
      <c r="F99" s="182"/>
      <c r="G99" s="182"/>
      <c r="H99" s="182"/>
      <c r="I99" s="182"/>
      <c r="J99" s="182"/>
      <c r="K99" s="182"/>
      <c r="L99" s="182"/>
      <c r="M99" s="182"/>
      <c r="N99" s="182"/>
      <c r="O99" s="182"/>
      <c r="P99" s="182"/>
      <c r="Q99" s="182"/>
      <c r="R99" s="182"/>
      <c r="S99" s="182"/>
      <c r="T99" s="182"/>
      <c r="U99" s="182"/>
      <c r="V99" s="182"/>
      <c r="W99" s="182"/>
      <c r="X99" s="182"/>
      <c r="Y99" s="182"/>
      <c r="Z99" s="182"/>
      <c r="AA99" s="182"/>
      <c r="AB99" s="182"/>
      <c r="AC99" s="182"/>
      <c r="AD99" s="182"/>
      <c r="AE99" s="182"/>
      <c r="AF99" s="182"/>
      <c r="AG99" s="182"/>
      <c r="AH99" s="182"/>
      <c r="AI99" s="182"/>
      <c r="AJ99" s="182"/>
      <c r="AK99" s="182"/>
      <c r="AL99" s="182"/>
      <c r="AM99" s="182"/>
      <c r="AN99" s="182"/>
      <c r="AO99" s="182"/>
      <c r="AP99" s="182"/>
      <c r="AQ99" s="182"/>
      <c r="AR99" s="182"/>
      <c r="AS99" s="182"/>
    </row>
    <row r="100" spans="1:45" ht="15.75" customHeight="1">
      <c r="A100" s="182"/>
      <c r="B100" s="182"/>
      <c r="C100" s="182"/>
      <c r="D100" s="182"/>
      <c r="E100" s="182"/>
      <c r="F100" s="182"/>
      <c r="G100" s="182"/>
      <c r="H100" s="182"/>
      <c r="I100" s="182"/>
      <c r="J100" s="182"/>
      <c r="K100" s="182"/>
      <c r="L100" s="182"/>
      <c r="M100" s="182"/>
      <c r="N100" s="182"/>
      <c r="O100" s="182"/>
      <c r="P100" s="182"/>
      <c r="Q100" s="182"/>
      <c r="R100" s="182"/>
      <c r="S100" s="182"/>
      <c r="T100" s="182"/>
      <c r="U100" s="182"/>
      <c r="V100" s="182"/>
      <c r="W100" s="182"/>
      <c r="X100" s="182"/>
      <c r="Y100" s="182"/>
      <c r="Z100" s="182"/>
      <c r="AA100" s="182"/>
      <c r="AB100" s="182"/>
      <c r="AC100" s="182"/>
      <c r="AD100" s="182"/>
      <c r="AE100" s="182"/>
      <c r="AF100" s="182"/>
      <c r="AG100" s="182"/>
      <c r="AH100" s="182"/>
      <c r="AI100" s="182"/>
      <c r="AJ100" s="182"/>
      <c r="AK100" s="182"/>
      <c r="AL100" s="182"/>
      <c r="AM100" s="182"/>
      <c r="AN100" s="182"/>
      <c r="AO100" s="182"/>
      <c r="AP100" s="182"/>
      <c r="AQ100" s="182"/>
      <c r="AR100" s="182"/>
      <c r="AS100" s="182"/>
    </row>
    <row r="101" spans="1:45" ht="15.75" customHeight="1">
      <c r="A101" s="182"/>
      <c r="B101" s="182"/>
      <c r="C101" s="182"/>
      <c r="D101" s="182"/>
      <c r="E101" s="182"/>
      <c r="F101" s="182"/>
      <c r="G101" s="182"/>
      <c r="H101" s="182"/>
      <c r="I101" s="182"/>
      <c r="J101" s="182"/>
      <c r="K101" s="182"/>
      <c r="L101" s="182"/>
      <c r="M101" s="182"/>
      <c r="N101" s="182"/>
      <c r="O101" s="182"/>
      <c r="P101" s="182"/>
      <c r="Q101" s="182"/>
      <c r="R101" s="182"/>
      <c r="S101" s="182"/>
      <c r="T101" s="182"/>
      <c r="U101" s="182"/>
      <c r="V101" s="182"/>
      <c r="W101" s="182"/>
      <c r="X101" s="182"/>
      <c r="Y101" s="182"/>
      <c r="Z101" s="182"/>
      <c r="AA101" s="182"/>
      <c r="AB101" s="182"/>
      <c r="AC101" s="182"/>
      <c r="AD101" s="182"/>
      <c r="AE101" s="182"/>
      <c r="AF101" s="182"/>
      <c r="AG101" s="182"/>
      <c r="AH101" s="182"/>
      <c r="AI101" s="182"/>
      <c r="AJ101" s="182"/>
      <c r="AK101" s="182"/>
      <c r="AL101" s="182"/>
      <c r="AM101" s="182"/>
      <c r="AN101" s="182"/>
      <c r="AO101" s="182"/>
      <c r="AP101" s="182"/>
      <c r="AQ101" s="182"/>
      <c r="AR101" s="182"/>
      <c r="AS101" s="182"/>
    </row>
    <row r="102" spans="1:45" ht="15.75" customHeight="1">
      <c r="A102" s="182"/>
      <c r="B102" s="182"/>
      <c r="C102" s="182"/>
      <c r="D102" s="182"/>
      <c r="E102" s="182"/>
      <c r="F102" s="182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  <c r="AH102" s="182"/>
      <c r="AI102" s="182"/>
      <c r="AJ102" s="182"/>
      <c r="AK102" s="182"/>
      <c r="AL102" s="182"/>
      <c r="AM102" s="182"/>
      <c r="AN102" s="182"/>
      <c r="AO102" s="182"/>
      <c r="AP102" s="182"/>
      <c r="AQ102" s="182"/>
      <c r="AR102" s="182"/>
      <c r="AS102" s="182"/>
    </row>
    <row r="103" spans="1:45" ht="15.75" customHeight="1">
      <c r="A103" s="182"/>
      <c r="B103" s="182"/>
      <c r="C103" s="182"/>
      <c r="D103" s="182"/>
      <c r="E103" s="182"/>
      <c r="F103" s="182"/>
      <c r="G103" s="182"/>
      <c r="H103" s="182"/>
      <c r="I103" s="182"/>
      <c r="J103" s="18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  <c r="AH103" s="182"/>
      <c r="AI103" s="182"/>
      <c r="AJ103" s="182"/>
      <c r="AK103" s="182"/>
      <c r="AL103" s="182"/>
      <c r="AM103" s="182"/>
      <c r="AN103" s="182"/>
      <c r="AO103" s="182"/>
      <c r="AP103" s="182"/>
      <c r="AQ103" s="182"/>
      <c r="AR103" s="182"/>
      <c r="AS103" s="182"/>
    </row>
    <row r="104" spans="1:45" ht="15.75" customHeight="1">
      <c r="A104" s="182"/>
      <c r="B104" s="182"/>
      <c r="C104" s="182"/>
      <c r="D104" s="182"/>
      <c r="E104" s="182"/>
      <c r="F104" s="182"/>
      <c r="G104" s="182"/>
      <c r="H104" s="182"/>
      <c r="I104" s="182"/>
      <c r="J104" s="182"/>
      <c r="K104" s="182"/>
      <c r="L104" s="182"/>
      <c r="M104" s="182"/>
      <c r="N104" s="182"/>
      <c r="O104" s="182"/>
      <c r="P104" s="182"/>
      <c r="Q104" s="182"/>
      <c r="R104" s="182"/>
      <c r="S104" s="182"/>
      <c r="T104" s="182"/>
      <c r="U104" s="182"/>
      <c r="V104" s="182"/>
      <c r="W104" s="182"/>
      <c r="X104" s="182"/>
      <c r="Y104" s="182"/>
      <c r="Z104" s="182"/>
      <c r="AA104" s="182"/>
      <c r="AB104" s="182"/>
      <c r="AC104" s="182"/>
      <c r="AD104" s="182"/>
      <c r="AE104" s="182"/>
      <c r="AF104" s="182"/>
      <c r="AG104" s="182"/>
      <c r="AH104" s="182"/>
      <c r="AI104" s="182"/>
      <c r="AJ104" s="182"/>
      <c r="AK104" s="182"/>
      <c r="AL104" s="182"/>
      <c r="AM104" s="182"/>
      <c r="AN104" s="182"/>
      <c r="AO104" s="182"/>
      <c r="AP104" s="182"/>
      <c r="AQ104" s="182"/>
      <c r="AR104" s="182"/>
      <c r="AS104" s="182"/>
    </row>
    <row r="105" spans="1:45" ht="15.75" customHeight="1">
      <c r="A105" s="182"/>
      <c r="B105" s="182"/>
      <c r="C105" s="182"/>
      <c r="D105" s="182"/>
      <c r="E105" s="182"/>
      <c r="F105" s="182"/>
      <c r="G105" s="182"/>
      <c r="H105" s="182"/>
      <c r="I105" s="182"/>
      <c r="J105" s="182"/>
      <c r="K105" s="182"/>
      <c r="L105" s="182"/>
      <c r="M105" s="182"/>
      <c r="N105" s="182"/>
      <c r="O105" s="182"/>
      <c r="P105" s="182"/>
      <c r="Q105" s="182"/>
      <c r="R105" s="182"/>
      <c r="S105" s="182"/>
      <c r="T105" s="182"/>
      <c r="U105" s="182"/>
      <c r="V105" s="182"/>
      <c r="W105" s="182"/>
      <c r="X105" s="182"/>
      <c r="Y105" s="182"/>
      <c r="Z105" s="182"/>
      <c r="AA105" s="182"/>
      <c r="AB105" s="182"/>
      <c r="AC105" s="182"/>
      <c r="AD105" s="182"/>
      <c r="AE105" s="182"/>
      <c r="AF105" s="182"/>
      <c r="AG105" s="182"/>
      <c r="AH105" s="182"/>
      <c r="AI105" s="182"/>
      <c r="AJ105" s="182"/>
      <c r="AK105" s="182"/>
      <c r="AL105" s="182"/>
      <c r="AM105" s="182"/>
      <c r="AN105" s="182"/>
      <c r="AO105" s="182"/>
      <c r="AP105" s="182"/>
      <c r="AQ105" s="182"/>
      <c r="AR105" s="182"/>
      <c r="AS105" s="182"/>
    </row>
    <row r="106" spans="1:45" ht="15.75" customHeight="1">
      <c r="A106" s="182"/>
      <c r="B106" s="182"/>
      <c r="C106" s="182"/>
      <c r="D106" s="182"/>
      <c r="E106" s="182"/>
      <c r="F106" s="182"/>
      <c r="G106" s="182"/>
      <c r="H106" s="182"/>
      <c r="I106" s="182"/>
      <c r="J106" s="182"/>
      <c r="K106" s="182"/>
      <c r="L106" s="182"/>
      <c r="M106" s="182"/>
      <c r="N106" s="182"/>
      <c r="O106" s="182"/>
      <c r="P106" s="182"/>
      <c r="Q106" s="182"/>
      <c r="R106" s="182"/>
      <c r="S106" s="182"/>
      <c r="T106" s="182"/>
      <c r="U106" s="182"/>
      <c r="V106" s="182"/>
      <c r="W106" s="182"/>
      <c r="X106" s="182"/>
      <c r="Y106" s="182"/>
      <c r="Z106" s="182"/>
      <c r="AA106" s="182"/>
      <c r="AB106" s="182"/>
      <c r="AC106" s="182"/>
      <c r="AD106" s="182"/>
      <c r="AE106" s="182"/>
      <c r="AF106" s="182"/>
      <c r="AG106" s="182"/>
      <c r="AH106" s="182"/>
      <c r="AI106" s="182"/>
      <c r="AJ106" s="182"/>
      <c r="AK106" s="182"/>
      <c r="AL106" s="182"/>
      <c r="AM106" s="182"/>
      <c r="AN106" s="182"/>
      <c r="AO106" s="182"/>
      <c r="AP106" s="182"/>
      <c r="AQ106" s="182"/>
      <c r="AR106" s="182"/>
      <c r="AS106" s="182"/>
    </row>
    <row r="107" spans="1:45" ht="15.75" customHeight="1">
      <c r="A107" s="182"/>
      <c r="B107" s="182"/>
      <c r="C107" s="182"/>
      <c r="D107" s="182"/>
      <c r="E107" s="182"/>
      <c r="F107" s="182"/>
      <c r="G107" s="182"/>
      <c r="H107" s="182"/>
      <c r="I107" s="182"/>
      <c r="J107" s="182"/>
      <c r="K107" s="182"/>
      <c r="L107" s="182"/>
      <c r="M107" s="182"/>
      <c r="N107" s="182"/>
      <c r="O107" s="182"/>
      <c r="P107" s="182"/>
      <c r="Q107" s="182"/>
      <c r="R107" s="182"/>
      <c r="S107" s="182"/>
      <c r="T107" s="182"/>
      <c r="U107" s="182"/>
      <c r="V107" s="182"/>
      <c r="W107" s="182"/>
      <c r="X107" s="182"/>
      <c r="Y107" s="182"/>
      <c r="Z107" s="182"/>
      <c r="AA107" s="182"/>
      <c r="AB107" s="182"/>
      <c r="AC107" s="182"/>
      <c r="AD107" s="182"/>
      <c r="AE107" s="182"/>
      <c r="AF107" s="182"/>
      <c r="AG107" s="182"/>
      <c r="AH107" s="182"/>
      <c r="AI107" s="182"/>
      <c r="AJ107" s="182"/>
      <c r="AK107" s="182"/>
      <c r="AL107" s="182"/>
      <c r="AM107" s="182"/>
      <c r="AN107" s="182"/>
      <c r="AO107" s="182"/>
      <c r="AP107" s="182"/>
      <c r="AQ107" s="182"/>
      <c r="AR107" s="182"/>
      <c r="AS107" s="182"/>
    </row>
    <row r="108" spans="1:45" ht="15.75" customHeight="1">
      <c r="A108" s="182"/>
      <c r="B108" s="182"/>
      <c r="C108" s="182"/>
      <c r="D108" s="182"/>
      <c r="E108" s="182"/>
      <c r="F108" s="182"/>
      <c r="G108" s="182"/>
      <c r="H108" s="182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  <c r="AK108" s="182"/>
      <c r="AL108" s="182"/>
      <c r="AM108" s="182"/>
      <c r="AN108" s="182"/>
      <c r="AO108" s="182"/>
      <c r="AP108" s="182"/>
      <c r="AQ108" s="182"/>
      <c r="AR108" s="182"/>
      <c r="AS108" s="182"/>
    </row>
    <row r="109" spans="1:45" ht="15.75" customHeight="1">
      <c r="A109" s="182"/>
      <c r="B109" s="182"/>
      <c r="C109" s="182"/>
      <c r="D109" s="182"/>
      <c r="E109" s="182"/>
      <c r="F109" s="182"/>
      <c r="G109" s="182"/>
      <c r="H109" s="182"/>
      <c r="I109" s="182"/>
      <c r="J109" s="182"/>
      <c r="K109" s="182"/>
      <c r="L109" s="182"/>
      <c r="M109" s="182"/>
      <c r="N109" s="182"/>
      <c r="O109" s="182"/>
      <c r="P109" s="182"/>
      <c r="Q109" s="182"/>
      <c r="R109" s="182"/>
      <c r="S109" s="182"/>
      <c r="T109" s="182"/>
      <c r="U109" s="182"/>
      <c r="V109" s="182"/>
      <c r="W109" s="182"/>
      <c r="X109" s="182"/>
      <c r="Y109" s="182"/>
      <c r="Z109" s="182"/>
      <c r="AA109" s="182"/>
      <c r="AB109" s="182"/>
      <c r="AC109" s="182"/>
      <c r="AD109" s="182"/>
      <c r="AE109" s="182"/>
      <c r="AF109" s="182"/>
      <c r="AG109" s="182"/>
      <c r="AH109" s="182"/>
      <c r="AI109" s="182"/>
      <c r="AJ109" s="182"/>
      <c r="AK109" s="182"/>
      <c r="AL109" s="182"/>
      <c r="AM109" s="182"/>
      <c r="AN109" s="182"/>
      <c r="AO109" s="182"/>
      <c r="AP109" s="182"/>
      <c r="AQ109" s="182"/>
      <c r="AR109" s="182"/>
      <c r="AS109" s="182"/>
    </row>
    <row r="110" spans="1:45" ht="15.75" customHeight="1">
      <c r="A110" s="182"/>
      <c r="B110" s="182"/>
      <c r="C110" s="182"/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  <c r="AH110" s="182"/>
      <c r="AI110" s="182"/>
      <c r="AJ110" s="182"/>
      <c r="AK110" s="182"/>
      <c r="AL110" s="182"/>
      <c r="AM110" s="182"/>
      <c r="AN110" s="182"/>
      <c r="AO110" s="182"/>
      <c r="AP110" s="182"/>
      <c r="AQ110" s="182"/>
      <c r="AR110" s="182"/>
      <c r="AS110" s="182"/>
    </row>
    <row r="111" spans="1:45" ht="15.75" customHeight="1">
      <c r="A111" s="182"/>
      <c r="B111" s="182"/>
      <c r="C111" s="182"/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/>
      <c r="O111" s="182"/>
      <c r="P111" s="182"/>
      <c r="Q111" s="182"/>
      <c r="R111" s="182"/>
      <c r="S111" s="182"/>
      <c r="T111" s="182"/>
      <c r="U111" s="182"/>
      <c r="V111" s="182"/>
      <c r="W111" s="182"/>
      <c r="X111" s="182"/>
      <c r="Y111" s="182"/>
      <c r="Z111" s="182"/>
      <c r="AA111" s="182"/>
      <c r="AB111" s="182"/>
      <c r="AC111" s="182"/>
      <c r="AD111" s="182"/>
      <c r="AE111" s="182"/>
      <c r="AF111" s="182"/>
      <c r="AG111" s="182"/>
      <c r="AH111" s="182"/>
      <c r="AI111" s="182"/>
      <c r="AJ111" s="182"/>
      <c r="AK111" s="182"/>
      <c r="AL111" s="182"/>
      <c r="AM111" s="182"/>
      <c r="AN111" s="182"/>
      <c r="AO111" s="182"/>
      <c r="AP111" s="182"/>
      <c r="AQ111" s="182"/>
      <c r="AR111" s="182"/>
      <c r="AS111" s="182"/>
    </row>
    <row r="112" spans="1:45" ht="15.75" customHeight="1">
      <c r="A112" s="182"/>
      <c r="B112" s="182"/>
      <c r="C112" s="182"/>
      <c r="D112" s="182"/>
      <c r="E112" s="182"/>
      <c r="F112" s="182"/>
      <c r="G112" s="182"/>
      <c r="H112" s="182"/>
      <c r="I112" s="182"/>
      <c r="J112" s="182"/>
      <c r="K112" s="182"/>
      <c r="L112" s="182"/>
      <c r="M112" s="182"/>
      <c r="N112" s="182"/>
      <c r="O112" s="182"/>
      <c r="P112" s="182"/>
      <c r="Q112" s="182"/>
      <c r="R112" s="182"/>
      <c r="S112" s="182"/>
      <c r="T112" s="182"/>
      <c r="U112" s="182"/>
      <c r="V112" s="182"/>
      <c r="W112" s="182"/>
      <c r="X112" s="182"/>
      <c r="Y112" s="182"/>
      <c r="Z112" s="182"/>
      <c r="AA112" s="182"/>
      <c r="AB112" s="182"/>
      <c r="AC112" s="182"/>
      <c r="AD112" s="182"/>
      <c r="AE112" s="182"/>
      <c r="AF112" s="182"/>
      <c r="AG112" s="182"/>
      <c r="AH112" s="182"/>
      <c r="AI112" s="182"/>
      <c r="AJ112" s="182"/>
      <c r="AK112" s="182"/>
      <c r="AL112" s="182"/>
      <c r="AM112" s="182"/>
      <c r="AN112" s="182"/>
      <c r="AO112" s="182"/>
      <c r="AP112" s="182"/>
      <c r="AQ112" s="182"/>
      <c r="AR112" s="182"/>
      <c r="AS112" s="182"/>
    </row>
    <row r="113" spans="1:45" ht="15.75" customHeight="1">
      <c r="A113" s="182"/>
      <c r="B113" s="182"/>
      <c r="C113" s="182"/>
      <c r="D113" s="182"/>
      <c r="E113" s="182"/>
      <c r="F113" s="182"/>
      <c r="G113" s="182"/>
      <c r="H113" s="182"/>
      <c r="I113" s="182"/>
      <c r="J113" s="182"/>
      <c r="K113" s="182"/>
      <c r="L113" s="182"/>
      <c r="M113" s="182"/>
      <c r="N113" s="182"/>
      <c r="O113" s="182"/>
      <c r="P113" s="182"/>
      <c r="Q113" s="182"/>
      <c r="R113" s="182"/>
      <c r="S113" s="182"/>
      <c r="T113" s="182"/>
      <c r="U113" s="182"/>
      <c r="V113" s="182"/>
      <c r="W113" s="182"/>
      <c r="X113" s="182"/>
      <c r="Y113" s="182"/>
      <c r="Z113" s="182"/>
      <c r="AA113" s="182"/>
      <c r="AB113" s="182"/>
      <c r="AC113" s="182"/>
      <c r="AD113" s="182"/>
      <c r="AE113" s="182"/>
      <c r="AF113" s="182"/>
      <c r="AG113" s="182"/>
      <c r="AH113" s="182"/>
      <c r="AI113" s="182"/>
      <c r="AJ113" s="182"/>
      <c r="AK113" s="182"/>
      <c r="AL113" s="182"/>
      <c r="AM113" s="182"/>
      <c r="AN113" s="182"/>
      <c r="AO113" s="182"/>
      <c r="AP113" s="182"/>
      <c r="AQ113" s="182"/>
      <c r="AR113" s="182"/>
      <c r="AS113" s="182"/>
    </row>
    <row r="114" spans="1:45" ht="15.75" customHeight="1">
      <c r="A114" s="182"/>
      <c r="B114" s="182"/>
      <c r="C114" s="182"/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  <c r="T114" s="182"/>
      <c r="U114" s="182"/>
      <c r="V114" s="182"/>
      <c r="W114" s="182"/>
      <c r="X114" s="182"/>
      <c r="Y114" s="182"/>
      <c r="Z114" s="182"/>
      <c r="AA114" s="182"/>
      <c r="AB114" s="182"/>
      <c r="AC114" s="182"/>
      <c r="AD114" s="182"/>
      <c r="AE114" s="182"/>
      <c r="AF114" s="182"/>
      <c r="AG114" s="182"/>
      <c r="AH114" s="182"/>
      <c r="AI114" s="182"/>
      <c r="AJ114" s="182"/>
      <c r="AK114" s="182"/>
      <c r="AL114" s="182"/>
      <c r="AM114" s="182"/>
      <c r="AN114" s="182"/>
      <c r="AO114" s="182"/>
      <c r="AP114" s="182"/>
      <c r="AQ114" s="182"/>
      <c r="AR114" s="182"/>
      <c r="AS114" s="182"/>
    </row>
    <row r="115" spans="1:45" ht="15.75" customHeight="1">
      <c r="A115" s="182"/>
      <c r="B115" s="182"/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U115" s="182"/>
      <c r="V115" s="182"/>
      <c r="W115" s="182"/>
      <c r="X115" s="182"/>
      <c r="Y115" s="182"/>
      <c r="Z115" s="182"/>
      <c r="AA115" s="182"/>
      <c r="AB115" s="182"/>
      <c r="AC115" s="182"/>
      <c r="AD115" s="182"/>
      <c r="AE115" s="182"/>
      <c r="AF115" s="182"/>
      <c r="AG115" s="182"/>
      <c r="AH115" s="182"/>
      <c r="AI115" s="182"/>
      <c r="AJ115" s="182"/>
      <c r="AK115" s="182"/>
      <c r="AL115" s="182"/>
      <c r="AM115" s="182"/>
      <c r="AN115" s="182"/>
      <c r="AO115" s="182"/>
      <c r="AP115" s="182"/>
      <c r="AQ115" s="182"/>
      <c r="AR115" s="182"/>
      <c r="AS115" s="182"/>
    </row>
    <row r="116" spans="1:45" ht="15.75" customHeight="1">
      <c r="A116" s="182"/>
      <c r="B116" s="182"/>
      <c r="C116" s="182"/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  <c r="T116" s="182"/>
      <c r="U116" s="182"/>
      <c r="V116" s="182"/>
      <c r="W116" s="182"/>
      <c r="X116" s="182"/>
      <c r="Y116" s="182"/>
      <c r="Z116" s="182"/>
      <c r="AA116" s="182"/>
      <c r="AB116" s="182"/>
      <c r="AC116" s="182"/>
      <c r="AD116" s="182"/>
      <c r="AE116" s="182"/>
      <c r="AF116" s="182"/>
      <c r="AG116" s="182"/>
      <c r="AH116" s="182"/>
      <c r="AI116" s="182"/>
      <c r="AJ116" s="182"/>
      <c r="AK116" s="182"/>
      <c r="AL116" s="182"/>
      <c r="AM116" s="182"/>
      <c r="AN116" s="182"/>
      <c r="AO116" s="182"/>
      <c r="AP116" s="182"/>
      <c r="AQ116" s="182"/>
      <c r="AR116" s="182"/>
      <c r="AS116" s="182"/>
    </row>
    <row r="117" spans="1:45" ht="15.75" customHeight="1">
      <c r="A117" s="182"/>
      <c r="B117" s="182"/>
      <c r="C117" s="182"/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182"/>
      <c r="Y117" s="182"/>
      <c r="Z117" s="182"/>
      <c r="AA117" s="182"/>
      <c r="AB117" s="182"/>
      <c r="AC117" s="182"/>
      <c r="AD117" s="182"/>
      <c r="AE117" s="182"/>
      <c r="AF117" s="182"/>
      <c r="AG117" s="182"/>
      <c r="AH117" s="182"/>
      <c r="AI117" s="182"/>
      <c r="AJ117" s="182"/>
      <c r="AK117" s="182"/>
      <c r="AL117" s="182"/>
      <c r="AM117" s="182"/>
      <c r="AN117" s="182"/>
      <c r="AO117" s="182"/>
      <c r="AP117" s="182"/>
      <c r="AQ117" s="182"/>
      <c r="AR117" s="182"/>
      <c r="AS117" s="182"/>
    </row>
    <row r="118" spans="1:45" ht="15.75" customHeight="1">
      <c r="A118" s="182" t="s">
        <v>422</v>
      </c>
      <c r="B118" s="182"/>
      <c r="C118" s="182"/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  <c r="T118" s="182"/>
      <c r="U118" s="182"/>
      <c r="V118" s="182"/>
      <c r="W118" s="182"/>
      <c r="X118" s="182"/>
      <c r="Y118" s="182"/>
      <c r="Z118" s="182"/>
      <c r="AA118" s="182"/>
      <c r="AB118" s="182"/>
      <c r="AC118" s="182"/>
      <c r="AD118" s="182"/>
      <c r="AE118" s="182"/>
      <c r="AF118" s="182"/>
      <c r="AG118" s="182"/>
      <c r="AH118" s="182"/>
      <c r="AI118" s="182"/>
      <c r="AJ118" s="182"/>
      <c r="AK118" s="182"/>
      <c r="AL118" s="182"/>
      <c r="AM118" s="182"/>
      <c r="AN118" s="182"/>
      <c r="AO118" s="182"/>
      <c r="AP118" s="182"/>
      <c r="AQ118" s="182"/>
      <c r="AR118" s="182"/>
      <c r="AS118" s="182"/>
    </row>
    <row r="119" spans="1:45" ht="15.75" customHeight="1">
      <c r="A119" s="36" t="s">
        <v>65</v>
      </c>
      <c r="B119" s="36"/>
      <c r="C119" s="35">
        <v>2019</v>
      </c>
      <c r="D119" s="35">
        <v>2020</v>
      </c>
      <c r="E119" s="35">
        <v>2021</v>
      </c>
      <c r="F119" s="35">
        <v>2022</v>
      </c>
      <c r="G119" s="35">
        <v>2023</v>
      </c>
      <c r="H119" s="35">
        <v>2024</v>
      </c>
      <c r="I119" s="35">
        <v>2025</v>
      </c>
      <c r="J119" s="35">
        <v>2026</v>
      </c>
      <c r="K119" s="35">
        <v>2027</v>
      </c>
      <c r="L119" s="35">
        <v>2028</v>
      </c>
      <c r="M119" s="35">
        <v>2029</v>
      </c>
      <c r="N119" s="35">
        <v>2030</v>
      </c>
      <c r="O119" s="35">
        <v>2031</v>
      </c>
      <c r="P119" s="35">
        <v>2032</v>
      </c>
      <c r="Q119" s="35">
        <v>2033</v>
      </c>
      <c r="R119" s="35">
        <v>2034</v>
      </c>
      <c r="S119" s="35">
        <v>2035</v>
      </c>
      <c r="T119" s="35">
        <v>2036</v>
      </c>
      <c r="U119" s="35">
        <v>2037</v>
      </c>
      <c r="V119" s="35">
        <v>2038</v>
      </c>
      <c r="W119" s="35">
        <v>2039</v>
      </c>
      <c r="X119" s="35">
        <v>2040</v>
      </c>
      <c r="Y119" s="35">
        <v>2041</v>
      </c>
      <c r="Z119" s="35">
        <v>2042</v>
      </c>
      <c r="AA119" s="35">
        <v>2043</v>
      </c>
      <c r="AB119" s="35">
        <v>2044</v>
      </c>
      <c r="AC119" s="35">
        <v>2045</v>
      </c>
      <c r="AD119" s="35">
        <v>2046</v>
      </c>
      <c r="AE119" s="35">
        <v>2047</v>
      </c>
      <c r="AF119" s="35">
        <v>2048</v>
      </c>
      <c r="AG119" s="35">
        <v>2049</v>
      </c>
      <c r="AH119" s="35">
        <v>2050</v>
      </c>
      <c r="AI119" s="3"/>
      <c r="AJ119" s="3"/>
      <c r="AK119" s="182"/>
      <c r="AL119" s="182"/>
      <c r="AM119" s="182"/>
      <c r="AN119" s="182"/>
      <c r="AO119" s="182"/>
      <c r="AP119" s="182"/>
      <c r="AQ119" s="182"/>
      <c r="AR119" s="182"/>
      <c r="AS119" s="182"/>
    </row>
    <row r="120" spans="1:45" ht="15.75" customHeight="1">
      <c r="A120" s="462" t="s">
        <v>2000</v>
      </c>
      <c r="B120" s="36" t="s">
        <v>165</v>
      </c>
      <c r="C120" s="22">
        <v>944800000000000</v>
      </c>
      <c r="D120" s="22">
        <v>928880000000000</v>
      </c>
      <c r="E120" s="22">
        <v>909950000000000</v>
      </c>
      <c r="F120" s="22">
        <v>936920000000000</v>
      </c>
      <c r="G120" s="22">
        <v>979780000000000</v>
      </c>
      <c r="H120" s="22">
        <v>1029300000000000</v>
      </c>
      <c r="I120" s="22">
        <v>1081000000000000</v>
      </c>
      <c r="J120" s="22">
        <v>1136400000000000</v>
      </c>
      <c r="K120" s="22">
        <v>1194100000000000</v>
      </c>
      <c r="L120" s="22">
        <v>1255400000000000</v>
      </c>
      <c r="M120" s="22">
        <v>1321700000000000</v>
      </c>
      <c r="N120" s="22">
        <v>1395000000000000</v>
      </c>
      <c r="O120" s="22">
        <v>1475200000000000</v>
      </c>
      <c r="P120" s="22">
        <v>1562800000000000</v>
      </c>
      <c r="Q120" s="22">
        <v>1657900000000000</v>
      </c>
      <c r="R120" s="22">
        <v>1760400000000000</v>
      </c>
      <c r="S120" s="22">
        <v>1869800000000000</v>
      </c>
      <c r="T120" s="22">
        <v>1984600000000000</v>
      </c>
      <c r="U120" s="22">
        <v>2104100000000000</v>
      </c>
      <c r="V120" s="22">
        <v>2217600000000000</v>
      </c>
      <c r="W120" s="22">
        <v>2320700000000000</v>
      </c>
      <c r="X120" s="22">
        <v>2413300000000000</v>
      </c>
      <c r="Y120" s="22">
        <v>2494700000000000</v>
      </c>
      <c r="Z120" s="22">
        <v>2567100000000000</v>
      </c>
      <c r="AA120" s="22">
        <v>2631300000000000</v>
      </c>
      <c r="AB120" s="22">
        <v>2687400000000000</v>
      </c>
      <c r="AC120" s="22">
        <v>2738600000000000</v>
      </c>
      <c r="AD120" s="22">
        <v>2788500000000000</v>
      </c>
      <c r="AE120" s="22">
        <v>2837600000000000</v>
      </c>
      <c r="AF120" s="22">
        <v>2885200000000000</v>
      </c>
      <c r="AG120" s="22">
        <v>2930800000000000</v>
      </c>
      <c r="AH120" s="22">
        <v>2973900000000000</v>
      </c>
      <c r="AI120" s="3"/>
      <c r="AJ120" s="3"/>
      <c r="AK120" s="182"/>
      <c r="AL120" s="182"/>
      <c r="AM120" s="182"/>
      <c r="AN120" s="182"/>
      <c r="AO120" s="182"/>
      <c r="AP120" s="182"/>
      <c r="AQ120" s="182"/>
      <c r="AR120" s="182"/>
      <c r="AS120" s="182"/>
    </row>
    <row r="121" spans="1:45" ht="15.75" customHeight="1">
      <c r="A121" s="434"/>
      <c r="B121" s="36" t="s">
        <v>167</v>
      </c>
      <c r="C121" s="22">
        <v>809830000000000</v>
      </c>
      <c r="D121" s="22">
        <v>796180000000000</v>
      </c>
      <c r="E121" s="22">
        <v>779960000000000</v>
      </c>
      <c r="F121" s="22">
        <v>803080000000000</v>
      </c>
      <c r="G121" s="22">
        <v>839810000000000</v>
      </c>
      <c r="H121" s="22">
        <v>882270000000000</v>
      </c>
      <c r="I121" s="22">
        <v>926570000000000</v>
      </c>
      <c r="J121" s="22">
        <v>974060000000000</v>
      </c>
      <c r="K121" s="22">
        <v>1023500000000000</v>
      </c>
      <c r="L121" s="22">
        <v>1076100000000000</v>
      </c>
      <c r="M121" s="22">
        <v>1132900000000000</v>
      </c>
      <c r="N121" s="22">
        <v>1195700000000000</v>
      </c>
      <c r="O121" s="22">
        <v>1264400000000000</v>
      </c>
      <c r="P121" s="22">
        <v>1339500000000000</v>
      </c>
      <c r="Q121" s="22">
        <v>1421100000000000</v>
      </c>
      <c r="R121" s="22">
        <v>1508900000000000</v>
      </c>
      <c r="S121" s="22">
        <v>1602700000000000</v>
      </c>
      <c r="T121" s="22">
        <v>1701100000000000</v>
      </c>
      <c r="U121" s="22">
        <v>1803500000000000</v>
      </c>
      <c r="V121" s="22">
        <v>1900800000000000</v>
      </c>
      <c r="W121" s="22">
        <v>1989200000000000</v>
      </c>
      <c r="X121" s="22">
        <v>2068500000000000</v>
      </c>
      <c r="Y121" s="22">
        <v>2138300000000000</v>
      </c>
      <c r="Z121" s="22">
        <v>2200300000000000</v>
      </c>
      <c r="AA121" s="22">
        <v>2255400000000000</v>
      </c>
      <c r="AB121" s="22">
        <v>2303500000000000</v>
      </c>
      <c r="AC121" s="22">
        <v>2347400000000000</v>
      </c>
      <c r="AD121" s="22">
        <v>2390100000000000</v>
      </c>
      <c r="AE121" s="22">
        <v>2432200000000000</v>
      </c>
      <c r="AF121" s="22">
        <v>2473000000000000</v>
      </c>
      <c r="AG121" s="22">
        <v>2512100000000000</v>
      </c>
      <c r="AH121" s="22">
        <v>2549000000000000</v>
      </c>
      <c r="AI121" s="3"/>
      <c r="AJ121" s="3"/>
      <c r="AK121" s="182"/>
      <c r="AL121" s="182"/>
      <c r="AM121" s="182"/>
      <c r="AN121" s="182"/>
      <c r="AO121" s="182"/>
      <c r="AP121" s="182"/>
      <c r="AQ121" s="182"/>
      <c r="AR121" s="182"/>
      <c r="AS121" s="182"/>
    </row>
    <row r="122" spans="1:45" ht="15.75" customHeight="1">
      <c r="A122" s="434"/>
      <c r="B122" s="36" t="s">
        <v>1934</v>
      </c>
      <c r="C122" s="22">
        <v>188960000000000</v>
      </c>
      <c r="D122" s="22">
        <v>185780000000000</v>
      </c>
      <c r="E122" s="22">
        <v>181990000000000</v>
      </c>
      <c r="F122" s="22">
        <v>187380000000000</v>
      </c>
      <c r="G122" s="22">
        <v>195960000000000</v>
      </c>
      <c r="H122" s="22">
        <v>205860000000000</v>
      </c>
      <c r="I122" s="22">
        <v>216200000000000</v>
      </c>
      <c r="J122" s="22">
        <v>227280000000000</v>
      </c>
      <c r="K122" s="22">
        <v>238830000000000</v>
      </c>
      <c r="L122" s="22">
        <v>251090000000000</v>
      </c>
      <c r="M122" s="22">
        <v>264340000000000</v>
      </c>
      <c r="N122" s="22">
        <v>278990000000000</v>
      </c>
      <c r="O122" s="22">
        <v>295040000000000</v>
      </c>
      <c r="P122" s="22">
        <v>312560000000000</v>
      </c>
      <c r="Q122" s="22">
        <v>331580000000000</v>
      </c>
      <c r="R122" s="22">
        <v>352080000000000</v>
      </c>
      <c r="S122" s="22">
        <v>373970000000000</v>
      </c>
      <c r="T122" s="22">
        <v>396920000000000</v>
      </c>
      <c r="U122" s="22">
        <v>420820000000000</v>
      </c>
      <c r="V122" s="22">
        <v>443510000000000</v>
      </c>
      <c r="W122" s="22">
        <v>464140000000000</v>
      </c>
      <c r="X122" s="22">
        <v>482650000000000</v>
      </c>
      <c r="Y122" s="22">
        <v>498930000000000</v>
      </c>
      <c r="Z122" s="22">
        <v>513410000000000</v>
      </c>
      <c r="AA122" s="22">
        <v>526250000000000</v>
      </c>
      <c r="AB122" s="22">
        <v>537480000000000</v>
      </c>
      <c r="AC122" s="22">
        <v>547720000000000</v>
      </c>
      <c r="AD122" s="22">
        <v>557700000000000</v>
      </c>
      <c r="AE122" s="22">
        <v>567510000000000</v>
      </c>
      <c r="AF122" s="22">
        <v>577040000000000</v>
      </c>
      <c r="AG122" s="22">
        <v>586160000000000</v>
      </c>
      <c r="AH122" s="22">
        <v>594780000000000</v>
      </c>
      <c r="AI122" s="3"/>
      <c r="AJ122" s="3"/>
      <c r="AK122" s="182"/>
      <c r="AL122" s="182"/>
      <c r="AM122" s="182"/>
      <c r="AN122" s="182"/>
      <c r="AO122" s="182"/>
      <c r="AP122" s="182"/>
      <c r="AQ122" s="182"/>
      <c r="AR122" s="182"/>
      <c r="AS122" s="182"/>
    </row>
    <row r="123" spans="1:45" ht="15.75" customHeight="1">
      <c r="A123" s="434"/>
      <c r="B123" s="36" t="s">
        <v>163</v>
      </c>
      <c r="C123" s="22">
        <v>296940000000000</v>
      </c>
      <c r="D123" s="22">
        <v>291930000000000</v>
      </c>
      <c r="E123" s="22">
        <v>285980000000000</v>
      </c>
      <c r="F123" s="22">
        <v>294460000000000</v>
      </c>
      <c r="G123" s="22">
        <v>307930000000000</v>
      </c>
      <c r="H123" s="22">
        <v>323500000000000</v>
      </c>
      <c r="I123" s="22">
        <v>339740000000000</v>
      </c>
      <c r="J123" s="22">
        <v>357150000000000</v>
      </c>
      <c r="K123" s="22">
        <v>375300000000000</v>
      </c>
      <c r="L123" s="22">
        <v>394570000000000</v>
      </c>
      <c r="M123" s="22">
        <v>415390000000000</v>
      </c>
      <c r="N123" s="22">
        <v>438420000000000</v>
      </c>
      <c r="O123" s="22">
        <v>463630000000000</v>
      </c>
      <c r="P123" s="22">
        <v>491160000000000</v>
      </c>
      <c r="Q123" s="22">
        <v>521060000000000</v>
      </c>
      <c r="R123" s="22">
        <v>553270000000000</v>
      </c>
      <c r="S123" s="22">
        <v>587660000000000</v>
      </c>
      <c r="T123" s="22">
        <v>623730000000000</v>
      </c>
      <c r="U123" s="22">
        <v>661290000000000</v>
      </c>
      <c r="V123" s="22">
        <v>696950000000000</v>
      </c>
      <c r="W123" s="22">
        <v>729360000000000</v>
      </c>
      <c r="X123" s="22">
        <v>758450000000000</v>
      </c>
      <c r="Y123" s="22">
        <v>784030000000000</v>
      </c>
      <c r="Z123" s="22">
        <v>806790000000000</v>
      </c>
      <c r="AA123" s="22">
        <v>826960000000000</v>
      </c>
      <c r="AB123" s="22">
        <v>844610000000000</v>
      </c>
      <c r="AC123" s="22">
        <v>860700000000000</v>
      </c>
      <c r="AD123" s="22">
        <v>876380000000000</v>
      </c>
      <c r="AE123" s="22">
        <v>891810000000000</v>
      </c>
      <c r="AF123" s="22">
        <v>906770000000000</v>
      </c>
      <c r="AG123" s="22">
        <v>921110000000000</v>
      </c>
      <c r="AH123" s="22">
        <v>934650000000000</v>
      </c>
      <c r="AI123" s="3"/>
      <c r="AJ123" s="3"/>
      <c r="AK123" s="182"/>
      <c r="AL123" s="182"/>
      <c r="AM123" s="182"/>
      <c r="AN123" s="182"/>
      <c r="AO123" s="182"/>
      <c r="AP123" s="182"/>
      <c r="AQ123" s="182"/>
      <c r="AR123" s="182"/>
      <c r="AS123" s="182"/>
    </row>
    <row r="124" spans="1:45" ht="15.75" customHeight="1">
      <c r="A124" s="434"/>
      <c r="B124" s="36" t="s">
        <v>69</v>
      </c>
      <c r="C124" s="22">
        <v>460890000000000</v>
      </c>
      <c r="D124" s="22">
        <v>453130000000000</v>
      </c>
      <c r="E124" s="22">
        <v>443890000000000</v>
      </c>
      <c r="F124" s="22">
        <v>457050000000000</v>
      </c>
      <c r="G124" s="22">
        <v>477960000000000</v>
      </c>
      <c r="H124" s="22">
        <v>502120000000000</v>
      </c>
      <c r="I124" s="22">
        <v>527330000000000</v>
      </c>
      <c r="J124" s="22">
        <v>554360000000000</v>
      </c>
      <c r="K124" s="22">
        <v>582530000000000</v>
      </c>
      <c r="L124" s="22">
        <v>612430000000000</v>
      </c>
      <c r="M124" s="22">
        <v>644750000000000</v>
      </c>
      <c r="N124" s="22">
        <v>680500000000000</v>
      </c>
      <c r="O124" s="22">
        <v>719620000000000</v>
      </c>
      <c r="P124" s="22">
        <v>762360000000000</v>
      </c>
      <c r="Q124" s="22">
        <v>808760000000000</v>
      </c>
      <c r="R124" s="22">
        <v>858760000000000</v>
      </c>
      <c r="S124" s="22">
        <v>912150000000000</v>
      </c>
      <c r="T124" s="22">
        <v>968140000000000</v>
      </c>
      <c r="U124" s="22">
        <v>1026400000000000</v>
      </c>
      <c r="V124" s="22">
        <v>1081800000000000</v>
      </c>
      <c r="W124" s="22">
        <v>1132100000000000</v>
      </c>
      <c r="X124" s="22">
        <v>1177200000000000</v>
      </c>
      <c r="Y124" s="22">
        <v>1216900000000000</v>
      </c>
      <c r="Z124" s="22">
        <v>1252300000000000</v>
      </c>
      <c r="AA124" s="22">
        <v>1283600000000000</v>
      </c>
      <c r="AB124" s="22">
        <v>1311000000000000</v>
      </c>
      <c r="AC124" s="22">
        <v>1335900000000000</v>
      </c>
      <c r="AD124" s="22">
        <v>1360300000000000</v>
      </c>
      <c r="AE124" s="22">
        <v>1384200000000000</v>
      </c>
      <c r="AF124" s="22">
        <v>1407500000000000</v>
      </c>
      <c r="AG124" s="22">
        <v>1429700000000000</v>
      </c>
      <c r="AH124" s="22">
        <v>1450700000000000</v>
      </c>
      <c r="AI124" s="3"/>
      <c r="AJ124" s="3"/>
      <c r="AK124" s="182"/>
      <c r="AL124" s="182"/>
      <c r="AM124" s="182"/>
      <c r="AN124" s="182"/>
      <c r="AO124" s="182"/>
      <c r="AP124" s="182"/>
      <c r="AQ124" s="182"/>
      <c r="AR124" s="182"/>
      <c r="AS124" s="182"/>
    </row>
    <row r="125" spans="1:45" ht="15.75" customHeight="1">
      <c r="A125" s="36"/>
      <c r="B125" s="36"/>
      <c r="C125" s="36"/>
      <c r="D125" s="36"/>
      <c r="E125" s="36"/>
      <c r="F125" s="36"/>
      <c r="G125" s="36"/>
      <c r="H125" s="36"/>
      <c r="I125" s="36"/>
      <c r="J125" s="36"/>
      <c r="K125" s="36"/>
      <c r="L125" s="36"/>
      <c r="M125" s="36"/>
      <c r="N125" s="36"/>
      <c r="O125" s="36"/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"/>
      <c r="AJ125" s="3"/>
      <c r="AK125" s="182"/>
      <c r="AL125" s="182"/>
      <c r="AM125" s="182"/>
      <c r="AN125" s="182"/>
      <c r="AO125" s="182"/>
      <c r="AP125" s="182"/>
      <c r="AQ125" s="182"/>
      <c r="AR125" s="182"/>
      <c r="AS125" s="182"/>
    </row>
    <row r="126" spans="1:45" ht="15.7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182"/>
      <c r="AL126" s="182"/>
      <c r="AM126" s="182"/>
      <c r="AN126" s="182"/>
      <c r="AO126" s="182"/>
      <c r="AP126" s="182"/>
      <c r="AQ126" s="182"/>
      <c r="AR126" s="182"/>
      <c r="AS126" s="182"/>
    </row>
    <row r="127" spans="1:45" ht="15.75" customHeight="1">
      <c r="A127" s="182"/>
      <c r="B127" s="182"/>
      <c r="C127" s="182"/>
      <c r="D127" s="182"/>
      <c r="E127" s="182"/>
      <c r="F127" s="182"/>
      <c r="G127" s="182"/>
      <c r="H127" s="182"/>
      <c r="I127" s="182"/>
      <c r="J127" s="182"/>
      <c r="K127" s="182"/>
      <c r="L127" s="182"/>
      <c r="M127" s="182"/>
      <c r="N127" s="182"/>
      <c r="O127" s="182"/>
      <c r="P127" s="182"/>
      <c r="Q127" s="182"/>
      <c r="R127" s="182"/>
      <c r="S127" s="182"/>
      <c r="T127" s="182"/>
      <c r="U127" s="182"/>
      <c r="V127" s="182"/>
      <c r="W127" s="182"/>
      <c r="X127" s="182"/>
      <c r="Y127" s="182"/>
      <c r="Z127" s="182"/>
      <c r="AA127" s="182"/>
      <c r="AB127" s="182"/>
      <c r="AC127" s="182"/>
      <c r="AD127" s="182"/>
      <c r="AE127" s="182"/>
      <c r="AF127" s="182"/>
      <c r="AG127" s="182"/>
      <c r="AH127" s="182"/>
      <c r="AI127" s="182"/>
      <c r="AJ127" s="182"/>
      <c r="AK127" s="182"/>
      <c r="AL127" s="182"/>
      <c r="AM127" s="182"/>
      <c r="AN127" s="182"/>
      <c r="AO127" s="182"/>
      <c r="AP127" s="182"/>
      <c r="AQ127" s="182"/>
      <c r="AR127" s="182"/>
      <c r="AS127" s="182"/>
    </row>
    <row r="128" spans="1:45" ht="15.75" customHeight="1">
      <c r="A128" s="182"/>
      <c r="B128" s="182"/>
      <c r="C128" s="182"/>
      <c r="D128" s="18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  <c r="U128" s="182"/>
      <c r="V128" s="182"/>
      <c r="W128" s="182"/>
      <c r="X128" s="182"/>
      <c r="Y128" s="182"/>
      <c r="Z128" s="182"/>
      <c r="AA128" s="182"/>
      <c r="AB128" s="182"/>
      <c r="AC128" s="182"/>
      <c r="AD128" s="182"/>
      <c r="AE128" s="182"/>
      <c r="AF128" s="182"/>
      <c r="AG128" s="182"/>
      <c r="AH128" s="182"/>
      <c r="AI128" s="182"/>
      <c r="AJ128" s="182"/>
      <c r="AK128" s="182"/>
      <c r="AL128" s="182"/>
      <c r="AM128" s="182"/>
      <c r="AN128" s="182"/>
      <c r="AO128" s="182"/>
      <c r="AP128" s="182"/>
      <c r="AQ128" s="182"/>
      <c r="AR128" s="182"/>
      <c r="AS128" s="182"/>
    </row>
    <row r="129" spans="1:45" ht="15.75" customHeight="1">
      <c r="A129" s="182"/>
      <c r="B129" s="182"/>
      <c r="C129" s="182"/>
      <c r="D129" s="182"/>
      <c r="E129" s="182"/>
      <c r="F129" s="182"/>
      <c r="G129" s="182"/>
      <c r="H129" s="182"/>
      <c r="I129" s="182"/>
      <c r="J129" s="182"/>
      <c r="K129" s="182"/>
      <c r="L129" s="182"/>
      <c r="M129" s="182"/>
      <c r="N129" s="182"/>
      <c r="O129" s="182"/>
      <c r="P129" s="182"/>
      <c r="Q129" s="182"/>
      <c r="R129" s="182"/>
      <c r="S129" s="182"/>
      <c r="T129" s="182"/>
      <c r="U129" s="182"/>
      <c r="V129" s="182"/>
      <c r="W129" s="182"/>
      <c r="X129" s="182"/>
      <c r="Y129" s="182"/>
      <c r="Z129" s="182"/>
      <c r="AA129" s="182"/>
      <c r="AB129" s="182"/>
      <c r="AC129" s="182"/>
      <c r="AD129" s="182"/>
      <c r="AE129" s="182"/>
      <c r="AF129" s="182"/>
      <c r="AG129" s="182"/>
      <c r="AH129" s="182"/>
      <c r="AI129" s="182"/>
      <c r="AJ129" s="182"/>
      <c r="AK129" s="182"/>
      <c r="AL129" s="182"/>
      <c r="AM129" s="182"/>
      <c r="AN129" s="182"/>
      <c r="AO129" s="182"/>
      <c r="AP129" s="182"/>
      <c r="AQ129" s="182"/>
      <c r="AR129" s="182"/>
      <c r="AS129" s="182"/>
    </row>
    <row r="130" spans="1:45" ht="15.75" customHeight="1">
      <c r="A130" s="182"/>
      <c r="B130" s="182"/>
      <c r="C130" s="182"/>
      <c r="D130" s="182"/>
      <c r="E130" s="182"/>
      <c r="F130" s="182"/>
      <c r="G130" s="182"/>
      <c r="H130" s="182"/>
      <c r="I130" s="182"/>
      <c r="J130" s="182"/>
      <c r="K130" s="182"/>
      <c r="L130" s="182"/>
      <c r="M130" s="182"/>
      <c r="N130" s="182"/>
      <c r="O130" s="182"/>
      <c r="P130" s="182"/>
      <c r="Q130" s="182"/>
      <c r="R130" s="182"/>
      <c r="S130" s="182"/>
      <c r="T130" s="182"/>
      <c r="U130" s="182"/>
      <c r="V130" s="182"/>
      <c r="W130" s="182"/>
      <c r="X130" s="182"/>
      <c r="Y130" s="182"/>
      <c r="Z130" s="182"/>
      <c r="AA130" s="182"/>
      <c r="AB130" s="182"/>
      <c r="AC130" s="182"/>
      <c r="AD130" s="182"/>
      <c r="AE130" s="182"/>
      <c r="AF130" s="182"/>
      <c r="AG130" s="182"/>
      <c r="AH130" s="182"/>
      <c r="AI130" s="182"/>
      <c r="AJ130" s="182"/>
      <c r="AK130" s="182"/>
      <c r="AL130" s="182"/>
      <c r="AM130" s="182"/>
      <c r="AN130" s="182"/>
      <c r="AO130" s="182"/>
      <c r="AP130" s="182"/>
      <c r="AQ130" s="182"/>
      <c r="AR130" s="182"/>
      <c r="AS130" s="182"/>
    </row>
    <row r="131" spans="1:45" ht="15.75" customHeight="1">
      <c r="A131" s="182"/>
      <c r="B131" s="182"/>
      <c r="C131" s="182"/>
      <c r="D131" s="182"/>
      <c r="E131" s="182"/>
      <c r="F131" s="182"/>
      <c r="G131" s="182"/>
      <c r="H131" s="182"/>
      <c r="I131" s="182"/>
      <c r="J131" s="182"/>
      <c r="K131" s="182"/>
      <c r="L131" s="182"/>
      <c r="M131" s="182"/>
      <c r="N131" s="182"/>
      <c r="O131" s="182"/>
      <c r="P131" s="182"/>
      <c r="Q131" s="182"/>
      <c r="R131" s="182"/>
      <c r="S131" s="182"/>
      <c r="T131" s="182"/>
      <c r="U131" s="182"/>
      <c r="V131" s="182"/>
      <c r="W131" s="182"/>
      <c r="X131" s="182"/>
      <c r="Y131" s="182"/>
      <c r="Z131" s="182"/>
      <c r="AA131" s="182"/>
      <c r="AB131" s="182"/>
      <c r="AC131" s="182"/>
      <c r="AD131" s="182"/>
      <c r="AE131" s="182"/>
      <c r="AF131" s="182"/>
      <c r="AG131" s="182"/>
      <c r="AH131" s="182"/>
      <c r="AI131" s="182"/>
      <c r="AJ131" s="182"/>
      <c r="AK131" s="182"/>
      <c r="AL131" s="182"/>
      <c r="AM131" s="182"/>
      <c r="AN131" s="182"/>
      <c r="AO131" s="182"/>
      <c r="AP131" s="182"/>
      <c r="AQ131" s="182"/>
      <c r="AR131" s="182"/>
      <c r="AS131" s="182"/>
    </row>
    <row r="132" spans="1:45" ht="15.75" customHeight="1">
      <c r="A132" s="182"/>
      <c r="B132" s="182"/>
      <c r="C132" s="182"/>
      <c r="D132" s="182"/>
      <c r="E132" s="182"/>
      <c r="F132" s="182"/>
      <c r="G132" s="182"/>
      <c r="H132" s="182"/>
      <c r="I132" s="182"/>
      <c r="J132" s="182"/>
      <c r="K132" s="182"/>
      <c r="L132" s="182"/>
      <c r="M132" s="182"/>
      <c r="N132" s="182"/>
      <c r="O132" s="182"/>
      <c r="P132" s="182"/>
      <c r="Q132" s="182"/>
      <c r="R132" s="182"/>
      <c r="S132" s="182"/>
      <c r="T132" s="182"/>
      <c r="U132" s="182"/>
      <c r="V132" s="182"/>
      <c r="W132" s="182"/>
      <c r="X132" s="182"/>
      <c r="Y132" s="182"/>
      <c r="Z132" s="182"/>
      <c r="AA132" s="182"/>
      <c r="AB132" s="182"/>
      <c r="AC132" s="182"/>
      <c r="AD132" s="182"/>
      <c r="AE132" s="182"/>
      <c r="AF132" s="182"/>
      <c r="AG132" s="182"/>
      <c r="AH132" s="182"/>
      <c r="AI132" s="182"/>
      <c r="AJ132" s="182"/>
      <c r="AK132" s="182"/>
      <c r="AL132" s="182"/>
      <c r="AM132" s="182"/>
      <c r="AN132" s="182"/>
      <c r="AO132" s="182"/>
      <c r="AP132" s="182"/>
      <c r="AQ132" s="182"/>
      <c r="AR132" s="182"/>
      <c r="AS132" s="182"/>
    </row>
    <row r="133" spans="1:45" ht="15.75" customHeight="1">
      <c r="A133" s="182"/>
      <c r="B133" s="182"/>
      <c r="C133" s="182"/>
      <c r="D133" s="182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Q133" s="182"/>
      <c r="R133" s="182"/>
      <c r="S133" s="182"/>
      <c r="T133" s="182"/>
      <c r="U133" s="182"/>
      <c r="V133" s="182"/>
      <c r="W133" s="182"/>
      <c r="X133" s="182"/>
      <c r="Y133" s="182"/>
      <c r="Z133" s="182"/>
      <c r="AA133" s="182"/>
      <c r="AB133" s="182"/>
      <c r="AC133" s="182"/>
      <c r="AD133" s="182"/>
      <c r="AE133" s="182"/>
      <c r="AF133" s="182"/>
      <c r="AG133" s="182"/>
      <c r="AH133" s="182"/>
      <c r="AI133" s="182"/>
      <c r="AJ133" s="182"/>
      <c r="AK133" s="182"/>
      <c r="AL133" s="182"/>
      <c r="AM133" s="182"/>
      <c r="AN133" s="182"/>
      <c r="AO133" s="182"/>
      <c r="AP133" s="182"/>
      <c r="AQ133" s="182"/>
      <c r="AR133" s="182"/>
      <c r="AS133" s="182"/>
    </row>
    <row r="134" spans="1:45" ht="15.75" customHeight="1">
      <c r="A134" s="182"/>
      <c r="B134" s="182"/>
      <c r="C134" s="182"/>
      <c r="D134" s="182"/>
      <c r="E134" s="182"/>
      <c r="F134" s="182"/>
      <c r="G134" s="182"/>
      <c r="H134" s="182"/>
      <c r="I134" s="182"/>
      <c r="J134" s="182"/>
      <c r="K134" s="182"/>
      <c r="L134" s="182"/>
      <c r="M134" s="182"/>
      <c r="N134" s="182"/>
      <c r="O134" s="182"/>
      <c r="P134" s="182"/>
      <c r="Q134" s="182"/>
      <c r="R134" s="182"/>
      <c r="S134" s="182"/>
      <c r="T134" s="182"/>
      <c r="U134" s="182"/>
      <c r="V134" s="182"/>
      <c r="W134" s="182"/>
      <c r="X134" s="182"/>
      <c r="Y134" s="182"/>
      <c r="Z134" s="182"/>
      <c r="AA134" s="182"/>
      <c r="AB134" s="182"/>
      <c r="AC134" s="182"/>
      <c r="AD134" s="182"/>
      <c r="AE134" s="182"/>
      <c r="AF134" s="182"/>
      <c r="AG134" s="182"/>
      <c r="AH134" s="182"/>
      <c r="AI134" s="182"/>
      <c r="AJ134" s="182"/>
      <c r="AK134" s="182"/>
      <c r="AL134" s="182"/>
      <c r="AM134" s="182"/>
      <c r="AN134" s="182"/>
      <c r="AO134" s="182"/>
      <c r="AP134" s="182"/>
      <c r="AQ134" s="182"/>
      <c r="AR134" s="182"/>
      <c r="AS134" s="182"/>
    </row>
    <row r="135" spans="1:45" ht="15.75" customHeight="1">
      <c r="A135" s="182"/>
      <c r="B135" s="182"/>
      <c r="C135" s="182"/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182"/>
      <c r="R135" s="182"/>
      <c r="S135" s="182"/>
      <c r="T135" s="182"/>
      <c r="U135" s="182"/>
      <c r="V135" s="182"/>
      <c r="W135" s="182"/>
      <c r="X135" s="182"/>
      <c r="Y135" s="182"/>
      <c r="Z135" s="182"/>
      <c r="AA135" s="182"/>
      <c r="AB135" s="182"/>
      <c r="AC135" s="182"/>
      <c r="AD135" s="182"/>
      <c r="AE135" s="182"/>
      <c r="AF135" s="182"/>
      <c r="AG135" s="182"/>
      <c r="AH135" s="182"/>
      <c r="AI135" s="182"/>
      <c r="AJ135" s="182"/>
      <c r="AK135" s="182"/>
      <c r="AL135" s="182"/>
      <c r="AM135" s="182"/>
      <c r="AN135" s="182"/>
      <c r="AO135" s="182"/>
      <c r="AP135" s="182"/>
      <c r="AQ135" s="182"/>
      <c r="AR135" s="182"/>
      <c r="AS135" s="182"/>
    </row>
    <row r="136" spans="1:45" ht="15.75" customHeight="1">
      <c r="A136" s="182"/>
      <c r="B136" s="182"/>
      <c r="C136" s="182"/>
      <c r="D136" s="182"/>
      <c r="E136" s="182"/>
      <c r="F136" s="182"/>
      <c r="G136" s="182"/>
      <c r="H136" s="182"/>
      <c r="I136" s="182"/>
      <c r="J136" s="182"/>
      <c r="K136" s="182"/>
      <c r="L136" s="182"/>
      <c r="M136" s="182"/>
      <c r="N136" s="182"/>
      <c r="O136" s="182"/>
      <c r="P136" s="182"/>
      <c r="Q136" s="182"/>
      <c r="R136" s="182"/>
      <c r="S136" s="182"/>
      <c r="T136" s="182"/>
      <c r="U136" s="182"/>
      <c r="V136" s="182"/>
      <c r="W136" s="182"/>
      <c r="X136" s="182"/>
      <c r="Y136" s="182"/>
      <c r="Z136" s="182"/>
      <c r="AA136" s="182"/>
      <c r="AB136" s="182"/>
      <c r="AC136" s="182"/>
      <c r="AD136" s="182"/>
      <c r="AE136" s="182"/>
      <c r="AF136" s="182"/>
      <c r="AG136" s="182"/>
      <c r="AH136" s="182"/>
      <c r="AI136" s="182"/>
      <c r="AJ136" s="182"/>
      <c r="AK136" s="182"/>
      <c r="AL136" s="182"/>
      <c r="AM136" s="182"/>
      <c r="AN136" s="182"/>
      <c r="AO136" s="182"/>
      <c r="AP136" s="182"/>
      <c r="AQ136" s="182"/>
      <c r="AR136" s="182"/>
      <c r="AS136" s="182"/>
    </row>
    <row r="137" spans="1:45" ht="15.75" customHeight="1">
      <c r="A137" s="182"/>
      <c r="B137" s="182"/>
      <c r="C137" s="182"/>
      <c r="D137" s="182"/>
      <c r="E137" s="182"/>
      <c r="F137" s="182"/>
      <c r="G137" s="182"/>
      <c r="H137" s="182"/>
      <c r="I137" s="182"/>
      <c r="J137" s="182"/>
      <c r="K137" s="182"/>
      <c r="L137" s="182"/>
      <c r="M137" s="182"/>
      <c r="N137" s="182"/>
      <c r="O137" s="182"/>
      <c r="P137" s="182"/>
      <c r="Q137" s="182"/>
      <c r="R137" s="182"/>
      <c r="S137" s="182"/>
      <c r="T137" s="182"/>
      <c r="U137" s="182"/>
      <c r="V137" s="182"/>
      <c r="W137" s="182"/>
      <c r="X137" s="182"/>
      <c r="Y137" s="182"/>
      <c r="Z137" s="182"/>
      <c r="AA137" s="182"/>
      <c r="AB137" s="182"/>
      <c r="AC137" s="182"/>
      <c r="AD137" s="182"/>
      <c r="AE137" s="182"/>
      <c r="AF137" s="182"/>
      <c r="AG137" s="182"/>
      <c r="AH137" s="182"/>
      <c r="AI137" s="182"/>
      <c r="AJ137" s="182"/>
      <c r="AK137" s="182"/>
      <c r="AL137" s="182"/>
      <c r="AM137" s="182"/>
      <c r="AN137" s="182"/>
      <c r="AO137" s="182"/>
      <c r="AP137" s="182"/>
      <c r="AQ137" s="182"/>
      <c r="AR137" s="182"/>
      <c r="AS137" s="182"/>
    </row>
    <row r="138" spans="1:45" ht="15.75" customHeight="1">
      <c r="A138" s="182"/>
      <c r="B138" s="182"/>
      <c r="C138" s="182"/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  <c r="N138" s="182"/>
      <c r="O138" s="182"/>
      <c r="P138" s="182"/>
      <c r="Q138" s="182"/>
      <c r="R138" s="182"/>
      <c r="S138" s="182"/>
      <c r="T138" s="182"/>
      <c r="U138" s="182"/>
      <c r="V138" s="182"/>
      <c r="W138" s="182"/>
      <c r="X138" s="182"/>
      <c r="Y138" s="182"/>
      <c r="Z138" s="182"/>
      <c r="AA138" s="182"/>
      <c r="AB138" s="182"/>
      <c r="AC138" s="182"/>
      <c r="AD138" s="182"/>
      <c r="AE138" s="182"/>
      <c r="AF138" s="182"/>
      <c r="AG138" s="182"/>
      <c r="AH138" s="182"/>
      <c r="AI138" s="182"/>
      <c r="AJ138" s="182"/>
      <c r="AK138" s="182"/>
      <c r="AL138" s="182"/>
      <c r="AM138" s="182"/>
      <c r="AN138" s="182"/>
      <c r="AO138" s="182"/>
      <c r="AP138" s="182"/>
      <c r="AQ138" s="182"/>
      <c r="AR138" s="182"/>
      <c r="AS138" s="182"/>
    </row>
    <row r="139" spans="1:45" ht="15.75" customHeight="1">
      <c r="A139" s="182"/>
      <c r="B139" s="182"/>
      <c r="C139" s="182"/>
      <c r="D139" s="182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/>
      <c r="O139" s="182"/>
      <c r="P139" s="182"/>
      <c r="Q139" s="182"/>
      <c r="R139" s="182"/>
      <c r="S139" s="182"/>
      <c r="T139" s="182"/>
      <c r="U139" s="182"/>
      <c r="V139" s="182"/>
      <c r="W139" s="182"/>
      <c r="X139" s="182"/>
      <c r="Y139" s="182"/>
      <c r="Z139" s="182"/>
      <c r="AA139" s="182"/>
      <c r="AB139" s="182"/>
      <c r="AC139" s="182"/>
      <c r="AD139" s="182"/>
      <c r="AE139" s="182"/>
      <c r="AF139" s="182"/>
      <c r="AG139" s="182"/>
      <c r="AH139" s="182"/>
      <c r="AI139" s="182"/>
      <c r="AJ139" s="182"/>
      <c r="AK139" s="182"/>
      <c r="AL139" s="182"/>
      <c r="AM139" s="182"/>
      <c r="AN139" s="182"/>
      <c r="AO139" s="182"/>
      <c r="AP139" s="182"/>
      <c r="AQ139" s="182"/>
      <c r="AR139" s="182"/>
      <c r="AS139" s="182"/>
    </row>
    <row r="140" spans="1:45" ht="15.75" customHeight="1">
      <c r="A140" s="182"/>
      <c r="B140" s="182"/>
      <c r="C140" s="182"/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/>
      <c r="O140" s="182"/>
      <c r="P140" s="182"/>
      <c r="Q140" s="182"/>
      <c r="R140" s="182"/>
      <c r="S140" s="182"/>
      <c r="T140" s="182"/>
      <c r="U140" s="182"/>
      <c r="V140" s="182"/>
      <c r="W140" s="182"/>
      <c r="X140" s="182"/>
      <c r="Y140" s="182"/>
      <c r="Z140" s="182"/>
      <c r="AA140" s="182"/>
      <c r="AB140" s="182"/>
      <c r="AC140" s="182"/>
      <c r="AD140" s="182"/>
      <c r="AE140" s="182"/>
      <c r="AF140" s="182"/>
      <c r="AG140" s="182"/>
      <c r="AH140" s="182"/>
      <c r="AI140" s="182"/>
      <c r="AJ140" s="182"/>
      <c r="AK140" s="182"/>
      <c r="AL140" s="182"/>
      <c r="AM140" s="182"/>
      <c r="AN140" s="182"/>
      <c r="AO140" s="182"/>
      <c r="AP140" s="182"/>
      <c r="AQ140" s="182"/>
      <c r="AR140" s="182"/>
      <c r="AS140" s="182"/>
    </row>
    <row r="141" spans="1:45" ht="15.75" customHeight="1">
      <c r="A141" s="182"/>
      <c r="B141" s="182"/>
      <c r="C141" s="182"/>
      <c r="D141" s="182"/>
      <c r="E141" s="182"/>
      <c r="F141" s="182"/>
      <c r="G141" s="182"/>
      <c r="H141" s="182"/>
      <c r="I141" s="182"/>
      <c r="J141" s="182"/>
      <c r="K141" s="182"/>
      <c r="L141" s="182"/>
      <c r="M141" s="182"/>
      <c r="N141" s="182"/>
      <c r="O141" s="182"/>
      <c r="P141" s="182"/>
      <c r="Q141" s="182"/>
      <c r="R141" s="182"/>
      <c r="S141" s="182"/>
      <c r="T141" s="182"/>
      <c r="U141" s="182"/>
      <c r="V141" s="182"/>
      <c r="W141" s="182"/>
      <c r="X141" s="182"/>
      <c r="Y141" s="182"/>
      <c r="Z141" s="182"/>
      <c r="AA141" s="182"/>
      <c r="AB141" s="182"/>
      <c r="AC141" s="182"/>
      <c r="AD141" s="182"/>
      <c r="AE141" s="182"/>
      <c r="AF141" s="182"/>
      <c r="AG141" s="182"/>
      <c r="AH141" s="182"/>
      <c r="AI141" s="182"/>
      <c r="AJ141" s="182"/>
      <c r="AK141" s="182"/>
      <c r="AL141" s="182"/>
      <c r="AM141" s="182"/>
      <c r="AN141" s="182"/>
      <c r="AO141" s="182"/>
      <c r="AP141" s="182"/>
      <c r="AQ141" s="182"/>
      <c r="AR141" s="182"/>
      <c r="AS141" s="182"/>
    </row>
    <row r="142" spans="1:45" ht="15.75" customHeight="1">
      <c r="A142" s="182"/>
      <c r="B142" s="182"/>
      <c r="C142" s="182"/>
      <c r="D142" s="182"/>
      <c r="E142" s="182"/>
      <c r="F142" s="182"/>
      <c r="G142" s="182"/>
      <c r="H142" s="182"/>
      <c r="I142" s="182"/>
      <c r="J142" s="182"/>
      <c r="K142" s="182"/>
      <c r="L142" s="182"/>
      <c r="M142" s="182"/>
      <c r="N142" s="182"/>
      <c r="O142" s="182"/>
      <c r="P142" s="182"/>
      <c r="Q142" s="182"/>
      <c r="R142" s="182"/>
      <c r="S142" s="182"/>
      <c r="T142" s="182"/>
      <c r="U142" s="182"/>
      <c r="V142" s="182"/>
      <c r="W142" s="182"/>
      <c r="X142" s="182"/>
      <c r="Y142" s="182"/>
      <c r="Z142" s="182"/>
      <c r="AA142" s="182"/>
      <c r="AB142" s="182"/>
      <c r="AC142" s="182"/>
      <c r="AD142" s="182"/>
      <c r="AE142" s="182"/>
      <c r="AF142" s="182"/>
      <c r="AG142" s="182"/>
      <c r="AH142" s="182"/>
      <c r="AI142" s="182"/>
      <c r="AJ142" s="182"/>
      <c r="AK142" s="182"/>
      <c r="AL142" s="182"/>
      <c r="AM142" s="182"/>
      <c r="AN142" s="182"/>
      <c r="AO142" s="182"/>
      <c r="AP142" s="182"/>
      <c r="AQ142" s="182"/>
      <c r="AR142" s="182"/>
      <c r="AS142" s="182"/>
    </row>
    <row r="143" spans="1:45" ht="15.75" customHeight="1">
      <c r="A143" s="182"/>
      <c r="B143" s="182"/>
      <c r="C143" s="182"/>
      <c r="D143" s="182"/>
      <c r="E143" s="182"/>
      <c r="F143" s="182"/>
      <c r="G143" s="182"/>
      <c r="H143" s="182"/>
      <c r="I143" s="182"/>
      <c r="J143" s="182"/>
      <c r="K143" s="182"/>
      <c r="L143" s="182"/>
      <c r="M143" s="182"/>
      <c r="N143" s="182"/>
      <c r="O143" s="182"/>
      <c r="P143" s="182"/>
      <c r="Q143" s="182"/>
      <c r="R143" s="182"/>
      <c r="S143" s="182"/>
      <c r="T143" s="182"/>
      <c r="U143" s="182"/>
      <c r="V143" s="182"/>
      <c r="W143" s="182"/>
      <c r="X143" s="182"/>
      <c r="Y143" s="182"/>
      <c r="Z143" s="182"/>
      <c r="AA143" s="182"/>
      <c r="AB143" s="182"/>
      <c r="AC143" s="182"/>
      <c r="AD143" s="182"/>
      <c r="AE143" s="182"/>
      <c r="AF143" s="182"/>
      <c r="AG143" s="182"/>
      <c r="AH143" s="182"/>
      <c r="AI143" s="182"/>
      <c r="AJ143" s="182"/>
      <c r="AK143" s="182"/>
      <c r="AL143" s="182"/>
      <c r="AM143" s="182"/>
      <c r="AN143" s="182"/>
      <c r="AO143" s="182"/>
      <c r="AP143" s="182"/>
      <c r="AQ143" s="182"/>
      <c r="AR143" s="182"/>
      <c r="AS143" s="182"/>
    </row>
    <row r="144" spans="1:45" ht="15.75" customHeight="1">
      <c r="A144" s="182"/>
      <c r="B144" s="182"/>
      <c r="C144" s="182"/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/>
      <c r="P144" s="182"/>
      <c r="Q144" s="182"/>
      <c r="R144" s="182"/>
      <c r="S144" s="182"/>
      <c r="T144" s="182"/>
      <c r="U144" s="182"/>
      <c r="V144" s="182"/>
      <c r="W144" s="182"/>
      <c r="X144" s="182"/>
      <c r="Y144" s="182"/>
      <c r="Z144" s="182"/>
      <c r="AA144" s="182"/>
      <c r="AB144" s="182"/>
      <c r="AC144" s="182"/>
      <c r="AD144" s="182"/>
      <c r="AE144" s="182"/>
      <c r="AF144" s="182"/>
      <c r="AG144" s="182"/>
      <c r="AH144" s="182"/>
      <c r="AI144" s="182"/>
      <c r="AJ144" s="182"/>
      <c r="AK144" s="182"/>
      <c r="AL144" s="182"/>
      <c r="AM144" s="182"/>
      <c r="AN144" s="182"/>
      <c r="AO144" s="182"/>
      <c r="AP144" s="182"/>
      <c r="AQ144" s="182"/>
      <c r="AR144" s="182"/>
      <c r="AS144" s="182"/>
    </row>
    <row r="145" spans="1:45" ht="15.75" customHeight="1">
      <c r="A145" s="182"/>
      <c r="B145" s="182"/>
      <c r="C145" s="182"/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/>
      <c r="P145" s="182"/>
      <c r="Q145" s="182"/>
      <c r="R145" s="182"/>
      <c r="S145" s="182"/>
      <c r="T145" s="182"/>
      <c r="U145" s="182"/>
      <c r="V145" s="182"/>
      <c r="W145" s="182"/>
      <c r="X145" s="182"/>
      <c r="Y145" s="182"/>
      <c r="Z145" s="182"/>
      <c r="AA145" s="182"/>
      <c r="AB145" s="182"/>
      <c r="AC145" s="182"/>
      <c r="AD145" s="182"/>
      <c r="AE145" s="182"/>
      <c r="AF145" s="182"/>
      <c r="AG145" s="182"/>
      <c r="AH145" s="182"/>
      <c r="AI145" s="182"/>
      <c r="AJ145" s="182"/>
      <c r="AK145" s="182"/>
      <c r="AL145" s="182"/>
      <c r="AM145" s="182"/>
      <c r="AN145" s="182"/>
      <c r="AO145" s="182"/>
      <c r="AP145" s="182"/>
      <c r="AQ145" s="182"/>
      <c r="AR145" s="182"/>
      <c r="AS145" s="182"/>
    </row>
    <row r="146" spans="1:45" ht="15.75" customHeight="1">
      <c r="A146" s="182"/>
      <c r="B146" s="182"/>
      <c r="C146" s="182"/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/>
      <c r="P146" s="182"/>
      <c r="Q146" s="182"/>
      <c r="R146" s="182"/>
      <c r="S146" s="182"/>
      <c r="T146" s="182"/>
      <c r="U146" s="182"/>
      <c r="V146" s="182"/>
      <c r="W146" s="182"/>
      <c r="X146" s="182"/>
      <c r="Y146" s="182"/>
      <c r="Z146" s="182"/>
      <c r="AA146" s="182"/>
      <c r="AB146" s="182"/>
      <c r="AC146" s="182"/>
      <c r="AD146" s="182"/>
      <c r="AE146" s="182"/>
      <c r="AF146" s="182"/>
      <c r="AG146" s="182"/>
      <c r="AH146" s="182"/>
      <c r="AI146" s="182"/>
      <c r="AJ146" s="182"/>
      <c r="AK146" s="182"/>
      <c r="AL146" s="182"/>
      <c r="AM146" s="182"/>
      <c r="AN146" s="182"/>
      <c r="AO146" s="182"/>
      <c r="AP146" s="182"/>
      <c r="AQ146" s="182"/>
      <c r="AR146" s="182"/>
      <c r="AS146" s="182"/>
    </row>
    <row r="147" spans="1:45" ht="15.75" customHeight="1">
      <c r="A147" s="182"/>
      <c r="B147" s="182"/>
      <c r="C147" s="182"/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/>
      <c r="O147" s="182"/>
      <c r="P147" s="182"/>
      <c r="Q147" s="182"/>
      <c r="R147" s="182"/>
      <c r="S147" s="182"/>
      <c r="T147" s="182"/>
      <c r="U147" s="182"/>
      <c r="V147" s="182"/>
      <c r="W147" s="182"/>
      <c r="X147" s="182"/>
      <c r="Y147" s="182"/>
      <c r="Z147" s="182"/>
      <c r="AA147" s="182"/>
      <c r="AB147" s="182"/>
      <c r="AC147" s="182"/>
      <c r="AD147" s="182"/>
      <c r="AE147" s="182"/>
      <c r="AF147" s="182"/>
      <c r="AG147" s="182"/>
      <c r="AH147" s="182"/>
      <c r="AI147" s="182"/>
      <c r="AJ147" s="182"/>
      <c r="AK147" s="182"/>
      <c r="AL147" s="182"/>
      <c r="AM147" s="182"/>
      <c r="AN147" s="182"/>
      <c r="AO147" s="182"/>
      <c r="AP147" s="182"/>
      <c r="AQ147" s="182"/>
      <c r="AR147" s="182"/>
      <c r="AS147" s="182"/>
    </row>
    <row r="148" spans="1:45" ht="15.75" customHeight="1">
      <c r="A148" s="182"/>
      <c r="B148" s="182"/>
      <c r="C148" s="182"/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/>
      <c r="P148" s="182"/>
      <c r="Q148" s="182"/>
      <c r="R148" s="182"/>
      <c r="S148" s="182"/>
      <c r="T148" s="182"/>
      <c r="U148" s="182"/>
      <c r="V148" s="182"/>
      <c r="W148" s="182"/>
      <c r="X148" s="182"/>
      <c r="Y148" s="182"/>
      <c r="Z148" s="182"/>
      <c r="AA148" s="182"/>
      <c r="AB148" s="182"/>
      <c r="AC148" s="182"/>
      <c r="AD148" s="182"/>
      <c r="AE148" s="182"/>
      <c r="AF148" s="182"/>
      <c r="AG148" s="182"/>
      <c r="AH148" s="182"/>
      <c r="AI148" s="182"/>
      <c r="AJ148" s="182"/>
      <c r="AK148" s="182"/>
      <c r="AL148" s="182"/>
      <c r="AM148" s="182"/>
      <c r="AN148" s="182"/>
      <c r="AO148" s="182"/>
      <c r="AP148" s="182"/>
      <c r="AQ148" s="182"/>
      <c r="AR148" s="182"/>
      <c r="AS148" s="182"/>
    </row>
    <row r="149" spans="1:45" ht="15.75" customHeight="1">
      <c r="A149" s="182"/>
      <c r="B149" s="182"/>
      <c r="C149" s="182"/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/>
      <c r="O149" s="182"/>
      <c r="P149" s="182"/>
      <c r="Q149" s="182"/>
      <c r="R149" s="182"/>
      <c r="S149" s="182"/>
      <c r="T149" s="182"/>
      <c r="U149" s="182"/>
      <c r="V149" s="182"/>
      <c r="W149" s="182"/>
      <c r="X149" s="182"/>
      <c r="Y149" s="182"/>
      <c r="Z149" s="182"/>
      <c r="AA149" s="182"/>
      <c r="AB149" s="182"/>
      <c r="AC149" s="182"/>
      <c r="AD149" s="182"/>
      <c r="AE149" s="182"/>
      <c r="AF149" s="182"/>
      <c r="AG149" s="182"/>
      <c r="AH149" s="182"/>
      <c r="AI149" s="182"/>
      <c r="AJ149" s="182"/>
      <c r="AK149" s="182"/>
      <c r="AL149" s="182"/>
      <c r="AM149" s="182"/>
      <c r="AN149" s="182"/>
      <c r="AO149" s="182"/>
      <c r="AP149" s="182"/>
      <c r="AQ149" s="182"/>
      <c r="AR149" s="182"/>
      <c r="AS149" s="182"/>
    </row>
    <row r="150" spans="1:45" ht="15.75" customHeight="1">
      <c r="A150" s="182"/>
      <c r="B150" s="182"/>
      <c r="C150" s="182"/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/>
      <c r="O150" s="182"/>
      <c r="P150" s="182"/>
      <c r="Q150" s="182"/>
      <c r="R150" s="182"/>
      <c r="S150" s="182"/>
      <c r="T150" s="182"/>
      <c r="U150" s="182"/>
      <c r="V150" s="182"/>
      <c r="W150" s="182"/>
      <c r="X150" s="182"/>
      <c r="Y150" s="182"/>
      <c r="Z150" s="182"/>
      <c r="AA150" s="182"/>
      <c r="AB150" s="182"/>
      <c r="AC150" s="182"/>
      <c r="AD150" s="182"/>
      <c r="AE150" s="182"/>
      <c r="AF150" s="182"/>
      <c r="AG150" s="182"/>
      <c r="AH150" s="182"/>
      <c r="AI150" s="182"/>
      <c r="AJ150" s="182"/>
      <c r="AK150" s="182"/>
      <c r="AL150" s="182"/>
      <c r="AM150" s="182"/>
      <c r="AN150" s="182"/>
      <c r="AO150" s="182"/>
      <c r="AP150" s="182"/>
      <c r="AQ150" s="182"/>
      <c r="AR150" s="182"/>
      <c r="AS150" s="182"/>
    </row>
    <row r="151" spans="1:45" ht="15.75" customHeight="1">
      <c r="A151" s="182"/>
      <c r="B151" s="182"/>
      <c r="C151" s="182"/>
      <c r="D151" s="182"/>
      <c r="E151" s="182"/>
      <c r="F151" s="182"/>
      <c r="G151" s="182"/>
      <c r="H151" s="182"/>
      <c r="I151" s="182"/>
      <c r="J151" s="182"/>
      <c r="K151" s="182"/>
      <c r="L151" s="182"/>
      <c r="M151" s="182"/>
      <c r="N151" s="182"/>
      <c r="O151" s="182"/>
      <c r="P151" s="182"/>
      <c r="Q151" s="182"/>
      <c r="R151" s="182"/>
      <c r="S151" s="182"/>
      <c r="T151" s="182"/>
      <c r="U151" s="182"/>
      <c r="V151" s="182"/>
      <c r="W151" s="182"/>
      <c r="X151" s="182"/>
      <c r="Y151" s="182"/>
      <c r="Z151" s="182"/>
      <c r="AA151" s="182"/>
      <c r="AB151" s="182"/>
      <c r="AC151" s="182"/>
      <c r="AD151" s="182"/>
      <c r="AE151" s="182"/>
      <c r="AF151" s="182"/>
      <c r="AG151" s="182"/>
      <c r="AH151" s="182"/>
      <c r="AI151" s="182"/>
      <c r="AJ151" s="182"/>
      <c r="AK151" s="182"/>
      <c r="AL151" s="182"/>
      <c r="AM151" s="182"/>
      <c r="AN151" s="182"/>
      <c r="AO151" s="182"/>
      <c r="AP151" s="182"/>
      <c r="AQ151" s="182"/>
      <c r="AR151" s="182"/>
      <c r="AS151" s="182"/>
    </row>
    <row r="152" spans="1:45" ht="15.75" customHeight="1">
      <c r="A152" s="182"/>
      <c r="B152" s="182"/>
      <c r="C152" s="182"/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/>
      <c r="P152" s="182"/>
      <c r="Q152" s="182"/>
      <c r="R152" s="182"/>
      <c r="S152" s="182"/>
      <c r="T152" s="182"/>
      <c r="U152" s="182"/>
      <c r="V152" s="182"/>
      <c r="W152" s="182"/>
      <c r="X152" s="182"/>
      <c r="Y152" s="182"/>
      <c r="Z152" s="182"/>
      <c r="AA152" s="182"/>
      <c r="AB152" s="182"/>
      <c r="AC152" s="182"/>
      <c r="AD152" s="182"/>
      <c r="AE152" s="182"/>
      <c r="AF152" s="182"/>
      <c r="AG152" s="182"/>
      <c r="AH152" s="182"/>
      <c r="AI152" s="182"/>
      <c r="AJ152" s="182"/>
      <c r="AK152" s="182"/>
      <c r="AL152" s="182"/>
      <c r="AM152" s="182"/>
      <c r="AN152" s="182"/>
      <c r="AO152" s="182"/>
      <c r="AP152" s="182"/>
      <c r="AQ152" s="182"/>
      <c r="AR152" s="182"/>
      <c r="AS152" s="182"/>
    </row>
    <row r="153" spans="1:45" ht="15.75" customHeight="1">
      <c r="A153" s="182"/>
      <c r="B153" s="182"/>
      <c r="C153" s="182"/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/>
      <c r="P153" s="182"/>
      <c r="Q153" s="182"/>
      <c r="R153" s="182"/>
      <c r="S153" s="182"/>
      <c r="T153" s="182"/>
      <c r="U153" s="182"/>
      <c r="V153" s="182"/>
      <c r="W153" s="182"/>
      <c r="X153" s="182"/>
      <c r="Y153" s="182"/>
      <c r="Z153" s="182"/>
      <c r="AA153" s="182"/>
      <c r="AB153" s="182"/>
      <c r="AC153" s="182"/>
      <c r="AD153" s="182"/>
      <c r="AE153" s="182"/>
      <c r="AF153" s="182"/>
      <c r="AG153" s="182"/>
      <c r="AH153" s="182"/>
      <c r="AI153" s="182"/>
      <c r="AJ153" s="182"/>
      <c r="AK153" s="182"/>
      <c r="AL153" s="182"/>
      <c r="AM153" s="182"/>
      <c r="AN153" s="182"/>
      <c r="AO153" s="182"/>
      <c r="AP153" s="182"/>
      <c r="AQ153" s="182"/>
      <c r="AR153" s="182"/>
      <c r="AS153" s="182"/>
    </row>
    <row r="154" spans="1:45" ht="15.75" customHeight="1">
      <c r="A154" s="182"/>
      <c r="B154" s="182"/>
      <c r="C154" s="182"/>
      <c r="D154" s="182"/>
      <c r="E154" s="182"/>
      <c r="F154" s="182"/>
      <c r="G154" s="182"/>
      <c r="H154" s="182"/>
      <c r="I154" s="182"/>
      <c r="J154" s="182"/>
      <c r="K154" s="182"/>
      <c r="L154" s="182"/>
      <c r="M154" s="182"/>
      <c r="N154" s="182"/>
      <c r="O154" s="182"/>
      <c r="P154" s="182"/>
      <c r="Q154" s="182"/>
      <c r="R154" s="182"/>
      <c r="S154" s="182"/>
      <c r="T154" s="182"/>
      <c r="U154" s="182"/>
      <c r="V154" s="182"/>
      <c r="W154" s="182"/>
      <c r="X154" s="182"/>
      <c r="Y154" s="182"/>
      <c r="Z154" s="182"/>
      <c r="AA154" s="182"/>
      <c r="AB154" s="182"/>
      <c r="AC154" s="182"/>
      <c r="AD154" s="182"/>
      <c r="AE154" s="182"/>
      <c r="AF154" s="182"/>
      <c r="AG154" s="182"/>
      <c r="AH154" s="182"/>
      <c r="AI154" s="182"/>
      <c r="AJ154" s="182"/>
      <c r="AK154" s="182"/>
      <c r="AL154" s="182"/>
      <c r="AM154" s="182"/>
      <c r="AN154" s="182"/>
      <c r="AO154" s="182"/>
      <c r="AP154" s="182"/>
      <c r="AQ154" s="182"/>
      <c r="AR154" s="182"/>
      <c r="AS154" s="182"/>
    </row>
    <row r="155" spans="1:45" ht="15.75" customHeight="1">
      <c r="A155" s="182"/>
      <c r="B155" s="182"/>
      <c r="C155" s="182"/>
      <c r="D155" s="182"/>
      <c r="E155" s="182"/>
      <c r="F155" s="182"/>
      <c r="G155" s="182"/>
      <c r="H155" s="182"/>
      <c r="I155" s="182"/>
      <c r="J155" s="182"/>
      <c r="K155" s="182"/>
      <c r="L155" s="182"/>
      <c r="M155" s="182"/>
      <c r="N155" s="182"/>
      <c r="O155" s="182"/>
      <c r="P155" s="182"/>
      <c r="Q155" s="182"/>
      <c r="R155" s="182"/>
      <c r="S155" s="182"/>
      <c r="T155" s="182"/>
      <c r="U155" s="182"/>
      <c r="V155" s="182"/>
      <c r="W155" s="182"/>
      <c r="X155" s="182"/>
      <c r="Y155" s="182"/>
      <c r="Z155" s="182"/>
      <c r="AA155" s="182"/>
      <c r="AB155" s="182"/>
      <c r="AC155" s="182"/>
      <c r="AD155" s="182"/>
      <c r="AE155" s="182"/>
      <c r="AF155" s="182"/>
      <c r="AG155" s="182"/>
      <c r="AH155" s="182"/>
      <c r="AI155" s="182"/>
      <c r="AJ155" s="182"/>
      <c r="AK155" s="182"/>
      <c r="AL155" s="182"/>
      <c r="AM155" s="182"/>
      <c r="AN155" s="182"/>
      <c r="AO155" s="182"/>
      <c r="AP155" s="182"/>
      <c r="AQ155" s="182"/>
      <c r="AR155" s="182"/>
      <c r="AS155" s="182"/>
    </row>
    <row r="156" spans="1:45" ht="15.75" customHeight="1">
      <c r="A156" s="182"/>
      <c r="B156" s="182"/>
      <c r="C156" s="182"/>
      <c r="D156" s="182"/>
      <c r="E156" s="182"/>
      <c r="F156" s="182"/>
      <c r="G156" s="182"/>
      <c r="H156" s="182"/>
      <c r="I156" s="182"/>
      <c r="J156" s="182"/>
      <c r="K156" s="182"/>
      <c r="L156" s="182"/>
      <c r="M156" s="182"/>
      <c r="N156" s="182"/>
      <c r="O156" s="182"/>
      <c r="P156" s="182"/>
      <c r="Q156" s="182"/>
      <c r="R156" s="182"/>
      <c r="S156" s="182"/>
      <c r="T156" s="182"/>
      <c r="U156" s="182"/>
      <c r="V156" s="182"/>
      <c r="W156" s="182"/>
      <c r="X156" s="182"/>
      <c r="Y156" s="182"/>
      <c r="Z156" s="182"/>
      <c r="AA156" s="182"/>
      <c r="AB156" s="182"/>
      <c r="AC156" s="182"/>
      <c r="AD156" s="182"/>
      <c r="AE156" s="182"/>
      <c r="AF156" s="182"/>
      <c r="AG156" s="182"/>
      <c r="AH156" s="182"/>
      <c r="AI156" s="182"/>
      <c r="AJ156" s="182"/>
      <c r="AK156" s="182"/>
      <c r="AL156" s="182"/>
      <c r="AM156" s="182"/>
      <c r="AN156" s="182"/>
      <c r="AO156" s="182"/>
      <c r="AP156" s="182"/>
      <c r="AQ156" s="182"/>
      <c r="AR156" s="182"/>
      <c r="AS156" s="182"/>
    </row>
    <row r="157" spans="1:45" ht="15.75" customHeight="1">
      <c r="A157" s="182"/>
      <c r="B157" s="182"/>
      <c r="C157" s="182"/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/>
      <c r="P157" s="182"/>
      <c r="Q157" s="182"/>
      <c r="R157" s="182"/>
      <c r="S157" s="182"/>
      <c r="T157" s="182"/>
      <c r="U157" s="182"/>
      <c r="V157" s="182"/>
      <c r="W157" s="182"/>
      <c r="X157" s="182"/>
      <c r="Y157" s="182"/>
      <c r="Z157" s="182"/>
      <c r="AA157" s="182"/>
      <c r="AB157" s="182"/>
      <c r="AC157" s="182"/>
      <c r="AD157" s="182"/>
      <c r="AE157" s="182"/>
      <c r="AF157" s="182"/>
      <c r="AG157" s="182"/>
      <c r="AH157" s="182"/>
      <c r="AI157" s="182"/>
      <c r="AJ157" s="182"/>
      <c r="AK157" s="182"/>
      <c r="AL157" s="182"/>
      <c r="AM157" s="182"/>
      <c r="AN157" s="182"/>
      <c r="AO157" s="182"/>
      <c r="AP157" s="182"/>
      <c r="AQ157" s="182"/>
      <c r="AR157" s="182"/>
      <c r="AS157" s="182"/>
    </row>
    <row r="158" spans="1:45" ht="15.75" customHeight="1">
      <c r="A158" s="182"/>
      <c r="B158" s="182"/>
      <c r="C158" s="182"/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/>
      <c r="P158" s="182"/>
      <c r="Q158" s="182"/>
      <c r="R158" s="182"/>
      <c r="S158" s="182"/>
      <c r="T158" s="182"/>
      <c r="U158" s="182"/>
      <c r="V158" s="182"/>
      <c r="W158" s="182"/>
      <c r="X158" s="182"/>
      <c r="Y158" s="182"/>
      <c r="Z158" s="182"/>
      <c r="AA158" s="182"/>
      <c r="AB158" s="182"/>
      <c r="AC158" s="182"/>
      <c r="AD158" s="182"/>
      <c r="AE158" s="182"/>
      <c r="AF158" s="182"/>
      <c r="AG158" s="182"/>
      <c r="AH158" s="182"/>
      <c r="AI158" s="182"/>
      <c r="AJ158" s="182"/>
      <c r="AK158" s="182"/>
      <c r="AL158" s="182"/>
      <c r="AM158" s="182"/>
      <c r="AN158" s="182"/>
      <c r="AO158" s="182"/>
      <c r="AP158" s="182"/>
      <c r="AQ158" s="182"/>
      <c r="AR158" s="182"/>
      <c r="AS158" s="182"/>
    </row>
    <row r="159" spans="1:45" ht="15.75" customHeight="1">
      <c r="A159" s="182"/>
      <c r="B159" s="182"/>
      <c r="C159" s="182"/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/>
      <c r="P159" s="182"/>
      <c r="Q159" s="182"/>
      <c r="R159" s="182"/>
      <c r="S159" s="182"/>
      <c r="T159" s="182"/>
      <c r="U159" s="182"/>
      <c r="V159" s="182"/>
      <c r="W159" s="182"/>
      <c r="X159" s="182"/>
      <c r="Y159" s="182"/>
      <c r="Z159" s="182"/>
      <c r="AA159" s="182"/>
      <c r="AB159" s="182"/>
      <c r="AC159" s="182"/>
      <c r="AD159" s="182"/>
      <c r="AE159" s="182"/>
      <c r="AF159" s="182"/>
      <c r="AG159" s="182"/>
      <c r="AH159" s="182"/>
      <c r="AI159" s="182"/>
      <c r="AJ159" s="182"/>
      <c r="AK159" s="182"/>
      <c r="AL159" s="182"/>
      <c r="AM159" s="182"/>
      <c r="AN159" s="182"/>
      <c r="AO159" s="182"/>
      <c r="AP159" s="182"/>
      <c r="AQ159" s="182"/>
      <c r="AR159" s="182"/>
      <c r="AS159" s="182"/>
    </row>
    <row r="160" spans="1:45" ht="15.75" customHeight="1">
      <c r="A160" s="182"/>
      <c r="B160" s="182"/>
      <c r="C160" s="182"/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/>
      <c r="P160" s="182"/>
      <c r="Q160" s="182"/>
      <c r="R160" s="182"/>
      <c r="S160" s="182"/>
      <c r="T160" s="182"/>
      <c r="U160" s="182"/>
      <c r="V160" s="182"/>
      <c r="W160" s="182"/>
      <c r="X160" s="182"/>
      <c r="Y160" s="182"/>
      <c r="Z160" s="182"/>
      <c r="AA160" s="182"/>
      <c r="AB160" s="182"/>
      <c r="AC160" s="182"/>
      <c r="AD160" s="182"/>
      <c r="AE160" s="182"/>
      <c r="AF160" s="182"/>
      <c r="AG160" s="182"/>
      <c r="AH160" s="182"/>
      <c r="AI160" s="182"/>
      <c r="AJ160" s="182"/>
      <c r="AK160" s="182"/>
      <c r="AL160" s="182"/>
      <c r="AM160" s="182"/>
      <c r="AN160" s="182"/>
      <c r="AO160" s="182"/>
      <c r="AP160" s="182"/>
      <c r="AQ160" s="182"/>
      <c r="AR160" s="182"/>
      <c r="AS160" s="182"/>
    </row>
    <row r="161" spans="1:45" ht="15.75" customHeight="1">
      <c r="A161" s="182"/>
      <c r="B161" s="182"/>
      <c r="C161" s="182"/>
      <c r="D161" s="182"/>
      <c r="E161" s="182"/>
      <c r="F161" s="182"/>
      <c r="G161" s="182"/>
      <c r="H161" s="182"/>
      <c r="I161" s="182"/>
      <c r="J161" s="182"/>
      <c r="K161" s="182"/>
      <c r="L161" s="182"/>
      <c r="M161" s="182"/>
      <c r="N161" s="182"/>
      <c r="O161" s="182"/>
      <c r="P161" s="182"/>
      <c r="Q161" s="182"/>
      <c r="R161" s="182"/>
      <c r="S161" s="182"/>
      <c r="T161" s="182"/>
      <c r="U161" s="182"/>
      <c r="V161" s="182"/>
      <c r="W161" s="182"/>
      <c r="X161" s="182"/>
      <c r="Y161" s="182"/>
      <c r="Z161" s="182"/>
      <c r="AA161" s="182"/>
      <c r="AB161" s="182"/>
      <c r="AC161" s="182"/>
      <c r="AD161" s="182"/>
      <c r="AE161" s="182"/>
      <c r="AF161" s="182"/>
      <c r="AG161" s="182"/>
      <c r="AH161" s="182"/>
      <c r="AI161" s="182"/>
      <c r="AJ161" s="182"/>
      <c r="AK161" s="182"/>
      <c r="AL161" s="182"/>
      <c r="AM161" s="182"/>
      <c r="AN161" s="182"/>
      <c r="AO161" s="182"/>
      <c r="AP161" s="182"/>
      <c r="AQ161" s="182"/>
      <c r="AR161" s="182"/>
      <c r="AS161" s="182"/>
    </row>
    <row r="162" spans="1:45" ht="15.75" customHeight="1">
      <c r="A162" s="182"/>
      <c r="B162" s="182"/>
      <c r="C162" s="182"/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/>
      <c r="P162" s="182"/>
      <c r="Q162" s="182"/>
      <c r="R162" s="182"/>
      <c r="S162" s="182"/>
      <c r="T162" s="182"/>
      <c r="U162" s="182"/>
      <c r="V162" s="182"/>
      <c r="W162" s="182"/>
      <c r="X162" s="182"/>
      <c r="Y162" s="182"/>
      <c r="Z162" s="182"/>
      <c r="AA162" s="182"/>
      <c r="AB162" s="182"/>
      <c r="AC162" s="182"/>
      <c r="AD162" s="182"/>
      <c r="AE162" s="182"/>
      <c r="AF162" s="182"/>
      <c r="AG162" s="182"/>
      <c r="AH162" s="182"/>
      <c r="AI162" s="182"/>
      <c r="AJ162" s="182"/>
      <c r="AK162" s="182"/>
      <c r="AL162" s="182"/>
      <c r="AM162" s="182"/>
      <c r="AN162" s="182"/>
      <c r="AO162" s="182"/>
      <c r="AP162" s="182"/>
      <c r="AQ162" s="182"/>
      <c r="AR162" s="182"/>
      <c r="AS162" s="182"/>
    </row>
    <row r="163" spans="1:45" ht="15.75" customHeight="1">
      <c r="A163" s="182"/>
      <c r="B163" s="182"/>
      <c r="C163" s="182"/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/>
      <c r="P163" s="182"/>
      <c r="Q163" s="182"/>
      <c r="R163" s="182"/>
      <c r="S163" s="182"/>
      <c r="T163" s="182"/>
      <c r="U163" s="182"/>
      <c r="V163" s="182"/>
      <c r="W163" s="182"/>
      <c r="X163" s="182"/>
      <c r="Y163" s="182"/>
      <c r="Z163" s="182"/>
      <c r="AA163" s="182"/>
      <c r="AB163" s="182"/>
      <c r="AC163" s="182"/>
      <c r="AD163" s="182"/>
      <c r="AE163" s="182"/>
      <c r="AF163" s="182"/>
      <c r="AG163" s="182"/>
      <c r="AH163" s="182"/>
      <c r="AI163" s="182"/>
      <c r="AJ163" s="182"/>
      <c r="AK163" s="182"/>
      <c r="AL163" s="182"/>
      <c r="AM163" s="182"/>
      <c r="AN163" s="182"/>
      <c r="AO163" s="182"/>
      <c r="AP163" s="182"/>
      <c r="AQ163" s="182"/>
      <c r="AR163" s="182"/>
      <c r="AS163" s="182"/>
    </row>
    <row r="164" spans="1:45" ht="15.75" customHeight="1">
      <c r="A164" s="182"/>
      <c r="B164" s="182"/>
      <c r="C164" s="182"/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/>
      <c r="P164" s="182"/>
      <c r="Q164" s="182"/>
      <c r="R164" s="182"/>
      <c r="S164" s="182"/>
      <c r="T164" s="182"/>
      <c r="U164" s="182"/>
      <c r="V164" s="182"/>
      <c r="W164" s="182"/>
      <c r="X164" s="182"/>
      <c r="Y164" s="182"/>
      <c r="Z164" s="182"/>
      <c r="AA164" s="182"/>
      <c r="AB164" s="182"/>
      <c r="AC164" s="182"/>
      <c r="AD164" s="182"/>
      <c r="AE164" s="182"/>
      <c r="AF164" s="182"/>
      <c r="AG164" s="182"/>
      <c r="AH164" s="182"/>
      <c r="AI164" s="182"/>
      <c r="AJ164" s="182"/>
      <c r="AK164" s="182"/>
      <c r="AL164" s="182"/>
      <c r="AM164" s="182"/>
      <c r="AN164" s="182"/>
      <c r="AO164" s="182"/>
      <c r="AP164" s="182"/>
      <c r="AQ164" s="182"/>
      <c r="AR164" s="182"/>
      <c r="AS164" s="182"/>
    </row>
    <row r="165" spans="1:45" ht="15.75" customHeight="1">
      <c r="A165" s="182"/>
      <c r="B165" s="182"/>
      <c r="C165" s="182"/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/>
      <c r="P165" s="182"/>
      <c r="Q165" s="182"/>
      <c r="R165" s="182"/>
      <c r="S165" s="182"/>
      <c r="T165" s="182"/>
      <c r="U165" s="182"/>
      <c r="V165" s="182"/>
      <c r="W165" s="182"/>
      <c r="X165" s="182"/>
      <c r="Y165" s="182"/>
      <c r="Z165" s="182"/>
      <c r="AA165" s="182"/>
      <c r="AB165" s="182"/>
      <c r="AC165" s="182"/>
      <c r="AD165" s="182"/>
      <c r="AE165" s="182"/>
      <c r="AF165" s="182"/>
      <c r="AG165" s="182"/>
      <c r="AH165" s="182"/>
      <c r="AI165" s="182"/>
      <c r="AJ165" s="182"/>
      <c r="AK165" s="182"/>
      <c r="AL165" s="182"/>
      <c r="AM165" s="182"/>
      <c r="AN165" s="182"/>
      <c r="AO165" s="182"/>
      <c r="AP165" s="182"/>
      <c r="AQ165" s="182"/>
      <c r="AR165" s="182"/>
      <c r="AS165" s="182"/>
    </row>
    <row r="166" spans="1:45" ht="15.75" customHeight="1">
      <c r="A166" s="182"/>
      <c r="B166" s="182"/>
      <c r="C166" s="182"/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/>
      <c r="P166" s="182"/>
      <c r="Q166" s="182"/>
      <c r="R166" s="182"/>
      <c r="S166" s="182"/>
      <c r="T166" s="182"/>
      <c r="U166" s="182"/>
      <c r="V166" s="182"/>
      <c r="W166" s="182"/>
      <c r="X166" s="182"/>
      <c r="Y166" s="182"/>
      <c r="Z166" s="182"/>
      <c r="AA166" s="182"/>
      <c r="AB166" s="182"/>
      <c r="AC166" s="182"/>
      <c r="AD166" s="182"/>
      <c r="AE166" s="182"/>
      <c r="AF166" s="182"/>
      <c r="AG166" s="182"/>
      <c r="AH166" s="182"/>
      <c r="AI166" s="182"/>
      <c r="AJ166" s="182"/>
      <c r="AK166" s="182"/>
      <c r="AL166" s="182"/>
      <c r="AM166" s="182"/>
      <c r="AN166" s="182"/>
      <c r="AO166" s="182"/>
      <c r="AP166" s="182"/>
      <c r="AQ166" s="182"/>
      <c r="AR166" s="182"/>
      <c r="AS166" s="182"/>
    </row>
    <row r="167" spans="1:45" ht="15.75" customHeight="1">
      <c r="A167" s="182"/>
      <c r="B167" s="182"/>
      <c r="C167" s="182"/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  <c r="U167" s="182"/>
      <c r="V167" s="182"/>
      <c r="W167" s="182"/>
      <c r="X167" s="182"/>
      <c r="Y167" s="182"/>
      <c r="Z167" s="182"/>
      <c r="AA167" s="182"/>
      <c r="AB167" s="182"/>
      <c r="AC167" s="182"/>
      <c r="AD167" s="182"/>
      <c r="AE167" s="182"/>
      <c r="AF167" s="182"/>
      <c r="AG167" s="182"/>
      <c r="AH167" s="182"/>
      <c r="AI167" s="182"/>
      <c r="AJ167" s="182"/>
      <c r="AK167" s="182"/>
      <c r="AL167" s="182"/>
      <c r="AM167" s="182"/>
      <c r="AN167" s="182"/>
      <c r="AO167" s="182"/>
      <c r="AP167" s="182"/>
      <c r="AQ167" s="182"/>
      <c r="AR167" s="182"/>
      <c r="AS167" s="182"/>
    </row>
    <row r="168" spans="1:45" ht="15.75" customHeight="1">
      <c r="A168" s="182"/>
      <c r="B168" s="182"/>
      <c r="C168" s="182"/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2"/>
      <c r="Z168" s="182"/>
      <c r="AA168" s="182"/>
      <c r="AB168" s="182"/>
      <c r="AC168" s="182"/>
      <c r="AD168" s="182"/>
      <c r="AE168" s="182"/>
      <c r="AF168" s="182"/>
      <c r="AG168" s="182"/>
      <c r="AH168" s="182"/>
      <c r="AI168" s="182"/>
      <c r="AJ168" s="182"/>
      <c r="AK168" s="182"/>
      <c r="AL168" s="182"/>
      <c r="AM168" s="182"/>
      <c r="AN168" s="182"/>
      <c r="AO168" s="182"/>
      <c r="AP168" s="182"/>
      <c r="AQ168" s="182"/>
      <c r="AR168" s="182"/>
      <c r="AS168" s="182"/>
    </row>
    <row r="169" spans="1:45" ht="15.75" customHeight="1">
      <c r="A169" s="182"/>
      <c r="B169" s="182"/>
      <c r="C169" s="182"/>
      <c r="D169" s="182"/>
      <c r="E169" s="182"/>
      <c r="F169" s="182"/>
      <c r="G169" s="182"/>
      <c r="H169" s="182"/>
      <c r="I169" s="182"/>
      <c r="J169" s="182"/>
      <c r="K169" s="182"/>
      <c r="L169" s="182"/>
      <c r="M169" s="182"/>
      <c r="N169" s="182"/>
      <c r="O169" s="182"/>
      <c r="P169" s="182"/>
      <c r="Q169" s="182"/>
      <c r="R169" s="182"/>
      <c r="S169" s="182"/>
      <c r="T169" s="182"/>
      <c r="U169" s="182"/>
      <c r="V169" s="182"/>
      <c r="W169" s="182"/>
      <c r="X169" s="182"/>
      <c r="Y169" s="182"/>
      <c r="Z169" s="182"/>
      <c r="AA169" s="182"/>
      <c r="AB169" s="182"/>
      <c r="AC169" s="182"/>
      <c r="AD169" s="182"/>
      <c r="AE169" s="182"/>
      <c r="AF169" s="182"/>
      <c r="AG169" s="182"/>
      <c r="AH169" s="182"/>
      <c r="AI169" s="182"/>
      <c r="AJ169" s="182"/>
      <c r="AK169" s="182"/>
      <c r="AL169" s="182"/>
      <c r="AM169" s="182"/>
      <c r="AN169" s="182"/>
      <c r="AO169" s="182"/>
      <c r="AP169" s="182"/>
      <c r="AQ169" s="182"/>
      <c r="AR169" s="182"/>
      <c r="AS169" s="182"/>
    </row>
    <row r="170" spans="1:45" ht="15.75" customHeight="1">
      <c r="A170" s="182"/>
      <c r="B170" s="182"/>
      <c r="C170" s="182"/>
      <c r="D170" s="182"/>
      <c r="E170" s="182"/>
      <c r="F170" s="182"/>
      <c r="G170" s="182"/>
      <c r="H170" s="182"/>
      <c r="I170" s="182"/>
      <c r="J170" s="182"/>
      <c r="K170" s="182"/>
      <c r="L170" s="182"/>
      <c r="M170" s="182"/>
      <c r="N170" s="182"/>
      <c r="O170" s="182"/>
      <c r="P170" s="182"/>
      <c r="Q170" s="182"/>
      <c r="R170" s="182"/>
      <c r="S170" s="182"/>
      <c r="T170" s="182"/>
      <c r="U170" s="182"/>
      <c r="V170" s="182"/>
      <c r="W170" s="182"/>
      <c r="X170" s="182"/>
      <c r="Y170" s="182"/>
      <c r="Z170" s="182"/>
      <c r="AA170" s="182"/>
      <c r="AB170" s="182"/>
      <c r="AC170" s="182"/>
      <c r="AD170" s="182"/>
      <c r="AE170" s="182"/>
      <c r="AF170" s="182"/>
      <c r="AG170" s="182"/>
      <c r="AH170" s="182"/>
      <c r="AI170" s="182"/>
      <c r="AJ170" s="182"/>
      <c r="AK170" s="182"/>
      <c r="AL170" s="182"/>
      <c r="AM170" s="182"/>
      <c r="AN170" s="182"/>
      <c r="AO170" s="182"/>
      <c r="AP170" s="182"/>
      <c r="AQ170" s="182"/>
      <c r="AR170" s="182"/>
      <c r="AS170" s="182"/>
    </row>
    <row r="171" spans="1:45" ht="15.75" customHeight="1">
      <c r="A171" s="182"/>
      <c r="B171" s="182"/>
      <c r="C171" s="182"/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/>
      <c r="P171" s="182"/>
      <c r="Q171" s="182"/>
      <c r="R171" s="182"/>
      <c r="S171" s="182"/>
      <c r="T171" s="182"/>
      <c r="U171" s="182"/>
      <c r="V171" s="182"/>
      <c r="W171" s="182"/>
      <c r="X171" s="182"/>
      <c r="Y171" s="182"/>
      <c r="Z171" s="182"/>
      <c r="AA171" s="182"/>
      <c r="AB171" s="182"/>
      <c r="AC171" s="182"/>
      <c r="AD171" s="182"/>
      <c r="AE171" s="182"/>
      <c r="AF171" s="182"/>
      <c r="AG171" s="182"/>
      <c r="AH171" s="182"/>
      <c r="AI171" s="182"/>
      <c r="AJ171" s="182"/>
      <c r="AK171" s="182"/>
      <c r="AL171" s="182"/>
      <c r="AM171" s="182"/>
      <c r="AN171" s="182"/>
      <c r="AO171" s="182"/>
      <c r="AP171" s="182"/>
      <c r="AQ171" s="182"/>
      <c r="AR171" s="182"/>
      <c r="AS171" s="182"/>
    </row>
    <row r="172" spans="1:45" ht="15.75" customHeight="1">
      <c r="A172" s="182"/>
      <c r="B172" s="182"/>
      <c r="C172" s="182"/>
      <c r="D172" s="182"/>
      <c r="E172" s="182"/>
      <c r="F172" s="182"/>
      <c r="G172" s="182"/>
      <c r="H172" s="182"/>
      <c r="I172" s="182"/>
      <c r="J172" s="182"/>
      <c r="K172" s="182"/>
      <c r="L172" s="182"/>
      <c r="M172" s="182"/>
      <c r="N172" s="182"/>
      <c r="O172" s="182"/>
      <c r="P172" s="182"/>
      <c r="Q172" s="182"/>
      <c r="R172" s="182"/>
      <c r="S172" s="182"/>
      <c r="T172" s="182"/>
      <c r="U172" s="182"/>
      <c r="V172" s="182"/>
      <c r="W172" s="182"/>
      <c r="X172" s="182"/>
      <c r="Y172" s="182"/>
      <c r="Z172" s="182"/>
      <c r="AA172" s="182"/>
      <c r="AB172" s="182"/>
      <c r="AC172" s="182"/>
      <c r="AD172" s="182"/>
      <c r="AE172" s="182"/>
      <c r="AF172" s="182"/>
      <c r="AG172" s="182"/>
      <c r="AH172" s="182"/>
      <c r="AI172" s="182"/>
      <c r="AJ172" s="182"/>
      <c r="AK172" s="182"/>
      <c r="AL172" s="182"/>
      <c r="AM172" s="182"/>
      <c r="AN172" s="182"/>
      <c r="AO172" s="182"/>
      <c r="AP172" s="182"/>
      <c r="AQ172" s="182"/>
      <c r="AR172" s="182"/>
      <c r="AS172" s="182"/>
    </row>
    <row r="173" spans="1:45" ht="15.75" customHeight="1">
      <c r="A173" s="182"/>
      <c r="B173" s="182"/>
      <c r="C173" s="182"/>
      <c r="D173" s="182"/>
      <c r="E173" s="182"/>
      <c r="F173" s="182"/>
      <c r="G173" s="182"/>
      <c r="H173" s="182"/>
      <c r="I173" s="182"/>
      <c r="J173" s="182"/>
      <c r="K173" s="182"/>
      <c r="L173" s="182"/>
      <c r="M173" s="182"/>
      <c r="N173" s="182"/>
      <c r="O173" s="182"/>
      <c r="P173" s="182"/>
      <c r="Q173" s="182"/>
      <c r="R173" s="182"/>
      <c r="S173" s="182"/>
      <c r="T173" s="182"/>
      <c r="U173" s="182"/>
      <c r="V173" s="182"/>
      <c r="W173" s="182"/>
      <c r="X173" s="182"/>
      <c r="Y173" s="182"/>
      <c r="Z173" s="182"/>
      <c r="AA173" s="182"/>
      <c r="AB173" s="182"/>
      <c r="AC173" s="182"/>
      <c r="AD173" s="182"/>
      <c r="AE173" s="182"/>
      <c r="AF173" s="182"/>
      <c r="AG173" s="182"/>
      <c r="AH173" s="182"/>
      <c r="AI173" s="182"/>
      <c r="AJ173" s="182"/>
      <c r="AK173" s="182"/>
      <c r="AL173" s="182"/>
      <c r="AM173" s="182"/>
      <c r="AN173" s="182"/>
      <c r="AO173" s="182"/>
      <c r="AP173" s="182"/>
      <c r="AQ173" s="182"/>
      <c r="AR173" s="182"/>
      <c r="AS173" s="182"/>
    </row>
    <row r="174" spans="1:45" ht="15.75" customHeight="1">
      <c r="A174" s="182"/>
      <c r="B174" s="182"/>
      <c r="C174" s="182"/>
      <c r="D174" s="182"/>
      <c r="E174" s="182"/>
      <c r="F174" s="182"/>
      <c r="G174" s="182"/>
      <c r="H174" s="182"/>
      <c r="I174" s="182"/>
      <c r="J174" s="182"/>
      <c r="K174" s="182"/>
      <c r="L174" s="182"/>
      <c r="M174" s="182"/>
      <c r="N174" s="182"/>
      <c r="O174" s="182"/>
      <c r="P174" s="182"/>
      <c r="Q174" s="182"/>
      <c r="R174" s="182"/>
      <c r="S174" s="182"/>
      <c r="T174" s="182"/>
      <c r="U174" s="182"/>
      <c r="V174" s="182"/>
      <c r="W174" s="182"/>
      <c r="X174" s="182"/>
      <c r="Y174" s="182"/>
      <c r="Z174" s="182"/>
      <c r="AA174" s="182"/>
      <c r="AB174" s="182"/>
      <c r="AC174" s="182"/>
      <c r="AD174" s="182"/>
      <c r="AE174" s="182"/>
      <c r="AF174" s="182"/>
      <c r="AG174" s="182"/>
      <c r="AH174" s="182"/>
      <c r="AI174" s="182"/>
      <c r="AJ174" s="182"/>
      <c r="AK174" s="182"/>
      <c r="AL174" s="182"/>
      <c r="AM174" s="182"/>
      <c r="AN174" s="182"/>
      <c r="AO174" s="182"/>
      <c r="AP174" s="182"/>
      <c r="AQ174" s="182"/>
      <c r="AR174" s="182"/>
      <c r="AS174" s="182"/>
    </row>
    <row r="175" spans="1:45" ht="15.75" customHeight="1">
      <c r="A175" s="182"/>
      <c r="B175" s="182"/>
      <c r="C175" s="182"/>
      <c r="D175" s="182"/>
      <c r="E175" s="18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  <c r="AH175" s="182"/>
      <c r="AI175" s="182"/>
      <c r="AJ175" s="182"/>
      <c r="AK175" s="182"/>
      <c r="AL175" s="182"/>
      <c r="AM175" s="182"/>
      <c r="AN175" s="182"/>
      <c r="AO175" s="182"/>
      <c r="AP175" s="182"/>
      <c r="AQ175" s="182"/>
      <c r="AR175" s="182"/>
      <c r="AS175" s="182"/>
    </row>
    <row r="176" spans="1:45" ht="15.75" customHeight="1">
      <c r="A176" s="182"/>
      <c r="B176" s="182"/>
      <c r="C176" s="182"/>
      <c r="D176" s="182"/>
      <c r="E176" s="182"/>
      <c r="F176" s="182"/>
      <c r="G176" s="182"/>
      <c r="H176" s="182"/>
      <c r="I176" s="182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Y176" s="182"/>
      <c r="Z176" s="182"/>
      <c r="AA176" s="182"/>
      <c r="AB176" s="182"/>
      <c r="AC176" s="182"/>
      <c r="AD176" s="182"/>
      <c r="AE176" s="182"/>
      <c r="AF176" s="182"/>
      <c r="AG176" s="182"/>
      <c r="AH176" s="182"/>
      <c r="AI176" s="182"/>
      <c r="AJ176" s="182"/>
      <c r="AK176" s="182"/>
      <c r="AL176" s="182"/>
      <c r="AM176" s="182"/>
      <c r="AN176" s="182"/>
      <c r="AO176" s="182"/>
      <c r="AP176" s="182"/>
      <c r="AQ176" s="182"/>
      <c r="AR176" s="182"/>
      <c r="AS176" s="182"/>
    </row>
    <row r="177" spans="1:45" ht="15.75" customHeight="1">
      <c r="A177" s="182"/>
      <c r="B177" s="182"/>
      <c r="C177" s="182"/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  <c r="AH177" s="182"/>
      <c r="AI177" s="182"/>
      <c r="AJ177" s="182"/>
      <c r="AK177" s="182"/>
      <c r="AL177" s="182"/>
      <c r="AM177" s="182"/>
      <c r="AN177" s="182"/>
      <c r="AO177" s="182"/>
      <c r="AP177" s="182"/>
      <c r="AQ177" s="182"/>
      <c r="AR177" s="182"/>
      <c r="AS177" s="182"/>
    </row>
    <row r="178" spans="1:45" ht="15.75" customHeight="1">
      <c r="A178" s="182"/>
      <c r="B178" s="182"/>
      <c r="C178" s="182"/>
      <c r="D178" s="182"/>
      <c r="E178" s="182"/>
      <c r="F178" s="182"/>
      <c r="G178" s="182"/>
      <c r="H178" s="182"/>
      <c r="I178" s="182"/>
      <c r="J178" s="182"/>
      <c r="K178" s="182"/>
      <c r="L178" s="182"/>
      <c r="M178" s="182"/>
      <c r="N178" s="182"/>
      <c r="O178" s="182"/>
      <c r="P178" s="182"/>
      <c r="Q178" s="182"/>
      <c r="R178" s="182"/>
      <c r="S178" s="182"/>
      <c r="T178" s="182"/>
      <c r="U178" s="182"/>
      <c r="V178" s="182"/>
      <c r="W178" s="182"/>
      <c r="X178" s="182"/>
      <c r="Y178" s="182"/>
      <c r="Z178" s="182"/>
      <c r="AA178" s="182"/>
      <c r="AB178" s="182"/>
      <c r="AC178" s="182"/>
      <c r="AD178" s="182"/>
      <c r="AE178" s="182"/>
      <c r="AF178" s="182"/>
      <c r="AG178" s="182"/>
      <c r="AH178" s="182"/>
      <c r="AI178" s="182"/>
      <c r="AJ178" s="182"/>
      <c r="AK178" s="182"/>
      <c r="AL178" s="182"/>
      <c r="AM178" s="182"/>
      <c r="AN178" s="182"/>
      <c r="AO178" s="182"/>
      <c r="AP178" s="182"/>
      <c r="AQ178" s="182"/>
      <c r="AR178" s="182"/>
      <c r="AS178" s="182"/>
    </row>
    <row r="179" spans="1:45" ht="15.75" customHeight="1">
      <c r="A179" s="182"/>
      <c r="B179" s="182"/>
      <c r="C179" s="182"/>
      <c r="D179" s="182"/>
      <c r="E179" s="182"/>
      <c r="F179" s="182"/>
      <c r="G179" s="182"/>
      <c r="H179" s="182"/>
      <c r="I179" s="182"/>
      <c r="J179" s="182"/>
      <c r="K179" s="182"/>
      <c r="L179" s="182"/>
      <c r="M179" s="182"/>
      <c r="N179" s="182"/>
      <c r="O179" s="182"/>
      <c r="P179" s="182"/>
      <c r="Q179" s="182"/>
      <c r="R179" s="182"/>
      <c r="S179" s="182"/>
      <c r="T179" s="182"/>
      <c r="U179" s="182"/>
      <c r="V179" s="182"/>
      <c r="W179" s="182"/>
      <c r="X179" s="182"/>
      <c r="Y179" s="182"/>
      <c r="Z179" s="182"/>
      <c r="AA179" s="182"/>
      <c r="AB179" s="182"/>
      <c r="AC179" s="182"/>
      <c r="AD179" s="182"/>
      <c r="AE179" s="182"/>
      <c r="AF179" s="182"/>
      <c r="AG179" s="182"/>
      <c r="AH179" s="182"/>
      <c r="AI179" s="182"/>
      <c r="AJ179" s="182"/>
      <c r="AK179" s="182"/>
      <c r="AL179" s="182"/>
      <c r="AM179" s="182"/>
      <c r="AN179" s="182"/>
      <c r="AO179" s="182"/>
      <c r="AP179" s="182"/>
      <c r="AQ179" s="182"/>
      <c r="AR179" s="182"/>
      <c r="AS179" s="182"/>
    </row>
    <row r="180" spans="1:45" ht="15.75" customHeight="1">
      <c r="A180" s="182"/>
      <c r="B180" s="182"/>
      <c r="C180" s="182"/>
      <c r="D180" s="182"/>
      <c r="E180" s="182"/>
      <c r="F180" s="182"/>
      <c r="G180" s="182"/>
      <c r="H180" s="182"/>
      <c r="I180" s="182"/>
      <c r="J180" s="182"/>
      <c r="K180" s="182"/>
      <c r="L180" s="182"/>
      <c r="M180" s="182"/>
      <c r="N180" s="182"/>
      <c r="O180" s="182"/>
      <c r="P180" s="182"/>
      <c r="Q180" s="182"/>
      <c r="R180" s="182"/>
      <c r="S180" s="182"/>
      <c r="T180" s="182"/>
      <c r="U180" s="182"/>
      <c r="V180" s="182"/>
      <c r="W180" s="182"/>
      <c r="X180" s="182"/>
      <c r="Y180" s="182"/>
      <c r="Z180" s="182"/>
      <c r="AA180" s="182"/>
      <c r="AB180" s="182"/>
      <c r="AC180" s="182"/>
      <c r="AD180" s="182"/>
      <c r="AE180" s="182"/>
      <c r="AF180" s="182"/>
      <c r="AG180" s="182"/>
      <c r="AH180" s="182"/>
      <c r="AI180" s="182"/>
      <c r="AJ180" s="182"/>
      <c r="AK180" s="182"/>
      <c r="AL180" s="182"/>
      <c r="AM180" s="182"/>
      <c r="AN180" s="182"/>
      <c r="AO180" s="182"/>
      <c r="AP180" s="182"/>
      <c r="AQ180" s="182"/>
      <c r="AR180" s="182"/>
      <c r="AS180" s="182"/>
    </row>
    <row r="181" spans="1:45" ht="15.75" customHeight="1">
      <c r="A181" s="182"/>
      <c r="B181" s="182"/>
      <c r="C181" s="182"/>
      <c r="D181" s="182"/>
      <c r="E181" s="182"/>
      <c r="F181" s="182"/>
      <c r="G181" s="182"/>
      <c r="H181" s="182"/>
      <c r="I181" s="182"/>
      <c r="J181" s="182"/>
      <c r="K181" s="182"/>
      <c r="L181" s="182"/>
      <c r="M181" s="182"/>
      <c r="N181" s="182"/>
      <c r="O181" s="182"/>
      <c r="P181" s="182"/>
      <c r="Q181" s="182"/>
      <c r="R181" s="182"/>
      <c r="S181" s="182"/>
      <c r="T181" s="182"/>
      <c r="U181" s="182"/>
      <c r="V181" s="182"/>
      <c r="W181" s="182"/>
      <c r="X181" s="182"/>
      <c r="Y181" s="182"/>
      <c r="Z181" s="182"/>
      <c r="AA181" s="182"/>
      <c r="AB181" s="182"/>
      <c r="AC181" s="182"/>
      <c r="AD181" s="182"/>
      <c r="AE181" s="182"/>
      <c r="AF181" s="182"/>
      <c r="AG181" s="182"/>
      <c r="AH181" s="182"/>
      <c r="AI181" s="182"/>
      <c r="AJ181" s="182"/>
      <c r="AK181" s="182"/>
      <c r="AL181" s="182"/>
      <c r="AM181" s="182"/>
      <c r="AN181" s="182"/>
      <c r="AO181" s="182"/>
      <c r="AP181" s="182"/>
      <c r="AQ181" s="182"/>
      <c r="AR181" s="182"/>
      <c r="AS181" s="182"/>
    </row>
    <row r="182" spans="1:45" ht="15.75" customHeight="1">
      <c r="A182" s="182"/>
      <c r="B182" s="182"/>
      <c r="C182" s="182"/>
      <c r="D182" s="182"/>
      <c r="E182" s="182"/>
      <c r="F182" s="182"/>
      <c r="G182" s="182"/>
      <c r="H182" s="182"/>
      <c r="I182" s="182"/>
      <c r="J182" s="182"/>
      <c r="K182" s="182"/>
      <c r="L182" s="182"/>
      <c r="M182" s="182"/>
      <c r="N182" s="182"/>
      <c r="O182" s="182"/>
      <c r="P182" s="182"/>
      <c r="Q182" s="182"/>
      <c r="R182" s="182"/>
      <c r="S182" s="182"/>
      <c r="T182" s="182"/>
      <c r="U182" s="182"/>
      <c r="V182" s="182"/>
      <c r="W182" s="182"/>
      <c r="X182" s="182"/>
      <c r="Y182" s="182"/>
      <c r="Z182" s="182"/>
      <c r="AA182" s="182"/>
      <c r="AB182" s="182"/>
      <c r="AC182" s="182"/>
      <c r="AD182" s="182"/>
      <c r="AE182" s="182"/>
      <c r="AF182" s="182"/>
      <c r="AG182" s="182"/>
      <c r="AH182" s="182"/>
      <c r="AI182" s="182"/>
      <c r="AJ182" s="182"/>
      <c r="AK182" s="182"/>
      <c r="AL182" s="182"/>
      <c r="AM182" s="182"/>
      <c r="AN182" s="182"/>
      <c r="AO182" s="182"/>
      <c r="AP182" s="182"/>
      <c r="AQ182" s="182"/>
      <c r="AR182" s="182"/>
      <c r="AS182" s="182"/>
    </row>
    <row r="183" spans="1:45" ht="15.75" customHeight="1">
      <c r="A183" s="182"/>
      <c r="B183" s="182"/>
      <c r="C183" s="182"/>
      <c r="D183" s="182"/>
      <c r="E183" s="182"/>
      <c r="F183" s="182"/>
      <c r="G183" s="182"/>
      <c r="H183" s="182"/>
      <c r="I183" s="182"/>
      <c r="J183" s="182"/>
      <c r="K183" s="182"/>
      <c r="L183" s="182"/>
      <c r="M183" s="182"/>
      <c r="N183" s="182"/>
      <c r="O183" s="182"/>
      <c r="P183" s="182"/>
      <c r="Q183" s="182"/>
      <c r="R183" s="182"/>
      <c r="S183" s="182"/>
      <c r="T183" s="182"/>
      <c r="U183" s="182"/>
      <c r="V183" s="182"/>
      <c r="W183" s="182"/>
      <c r="X183" s="182"/>
      <c r="Y183" s="182"/>
      <c r="Z183" s="182"/>
      <c r="AA183" s="182"/>
      <c r="AB183" s="182"/>
      <c r="AC183" s="182"/>
      <c r="AD183" s="182"/>
      <c r="AE183" s="182"/>
      <c r="AF183" s="182"/>
      <c r="AG183" s="182"/>
      <c r="AH183" s="182"/>
      <c r="AI183" s="182"/>
      <c r="AJ183" s="182"/>
      <c r="AK183" s="182"/>
      <c r="AL183" s="182"/>
      <c r="AM183" s="182"/>
      <c r="AN183" s="182"/>
      <c r="AO183" s="182"/>
      <c r="AP183" s="182"/>
      <c r="AQ183" s="182"/>
      <c r="AR183" s="182"/>
      <c r="AS183" s="182"/>
    </row>
    <row r="184" spans="1:45" ht="15.75" customHeight="1">
      <c r="A184" s="182"/>
      <c r="B184" s="182"/>
      <c r="C184" s="182"/>
      <c r="D184" s="182"/>
      <c r="E184" s="182"/>
      <c r="F184" s="182"/>
      <c r="G184" s="182"/>
      <c r="H184" s="182"/>
      <c r="I184" s="182"/>
      <c r="J184" s="182"/>
      <c r="K184" s="182"/>
      <c r="L184" s="182"/>
      <c r="M184" s="182"/>
      <c r="N184" s="182"/>
      <c r="O184" s="182"/>
      <c r="P184" s="182"/>
      <c r="Q184" s="182"/>
      <c r="R184" s="182"/>
      <c r="S184" s="182"/>
      <c r="T184" s="182"/>
      <c r="U184" s="182"/>
      <c r="V184" s="182"/>
      <c r="W184" s="182"/>
      <c r="X184" s="182"/>
      <c r="Y184" s="182"/>
      <c r="Z184" s="182"/>
      <c r="AA184" s="182"/>
      <c r="AB184" s="182"/>
      <c r="AC184" s="182"/>
      <c r="AD184" s="182"/>
      <c r="AE184" s="182"/>
      <c r="AF184" s="182"/>
      <c r="AG184" s="182"/>
      <c r="AH184" s="182"/>
      <c r="AI184" s="182"/>
      <c r="AJ184" s="182"/>
      <c r="AK184" s="182"/>
      <c r="AL184" s="182"/>
      <c r="AM184" s="182"/>
      <c r="AN184" s="182"/>
      <c r="AO184" s="182"/>
      <c r="AP184" s="182"/>
      <c r="AQ184" s="182"/>
      <c r="AR184" s="182"/>
      <c r="AS184" s="182"/>
    </row>
    <row r="185" spans="1:45" ht="15.75" customHeight="1">
      <c r="A185" s="182"/>
      <c r="B185" s="182"/>
      <c r="C185" s="182"/>
      <c r="D185" s="182"/>
      <c r="E185" s="182"/>
      <c r="F185" s="182"/>
      <c r="G185" s="182"/>
      <c r="H185" s="182"/>
      <c r="I185" s="182"/>
      <c r="J185" s="182"/>
      <c r="K185" s="182"/>
      <c r="L185" s="182"/>
      <c r="M185" s="182"/>
      <c r="N185" s="182"/>
      <c r="O185" s="182"/>
      <c r="P185" s="182"/>
      <c r="Q185" s="182"/>
      <c r="R185" s="182"/>
      <c r="S185" s="182"/>
      <c r="T185" s="182"/>
      <c r="U185" s="182"/>
      <c r="V185" s="182"/>
      <c r="W185" s="182"/>
      <c r="X185" s="182"/>
      <c r="Y185" s="182"/>
      <c r="Z185" s="182"/>
      <c r="AA185" s="182"/>
      <c r="AB185" s="182"/>
      <c r="AC185" s="182"/>
      <c r="AD185" s="182"/>
      <c r="AE185" s="182"/>
      <c r="AF185" s="182"/>
      <c r="AG185" s="182"/>
      <c r="AH185" s="182"/>
      <c r="AI185" s="182"/>
      <c r="AJ185" s="182"/>
      <c r="AK185" s="182"/>
      <c r="AL185" s="182"/>
      <c r="AM185" s="182"/>
      <c r="AN185" s="182"/>
      <c r="AO185" s="182"/>
      <c r="AP185" s="182"/>
      <c r="AQ185" s="182"/>
      <c r="AR185" s="182"/>
      <c r="AS185" s="182"/>
    </row>
    <row r="186" spans="1:45" ht="15.75" customHeight="1">
      <c r="A186" s="182"/>
      <c r="B186" s="182"/>
      <c r="C186" s="182"/>
      <c r="D186" s="182"/>
      <c r="E186" s="182"/>
      <c r="F186" s="182"/>
      <c r="G186" s="182"/>
      <c r="H186" s="182"/>
      <c r="I186" s="182"/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  <c r="AH186" s="182"/>
      <c r="AI186" s="182"/>
      <c r="AJ186" s="182"/>
      <c r="AK186" s="182"/>
      <c r="AL186" s="182"/>
      <c r="AM186" s="182"/>
      <c r="AN186" s="182"/>
      <c r="AO186" s="182"/>
      <c r="AP186" s="182"/>
      <c r="AQ186" s="182"/>
      <c r="AR186" s="182"/>
      <c r="AS186" s="182"/>
    </row>
    <row r="187" spans="1:45" ht="15.75" customHeight="1">
      <c r="A187" s="182"/>
      <c r="B187" s="182"/>
      <c r="C187" s="182"/>
      <c r="D187" s="182"/>
      <c r="E187" s="182"/>
      <c r="F187" s="182"/>
      <c r="G187" s="182"/>
      <c r="H187" s="182"/>
      <c r="I187" s="182"/>
      <c r="J187" s="182"/>
      <c r="K187" s="182"/>
      <c r="L187" s="182"/>
      <c r="M187" s="182"/>
      <c r="N187" s="182"/>
      <c r="O187" s="182"/>
      <c r="P187" s="182"/>
      <c r="Q187" s="182"/>
      <c r="R187" s="182"/>
      <c r="S187" s="182"/>
      <c r="T187" s="182"/>
      <c r="U187" s="182"/>
      <c r="V187" s="182"/>
      <c r="W187" s="182"/>
      <c r="X187" s="182"/>
      <c r="Y187" s="182"/>
      <c r="Z187" s="182"/>
      <c r="AA187" s="182"/>
      <c r="AB187" s="182"/>
      <c r="AC187" s="182"/>
      <c r="AD187" s="182"/>
      <c r="AE187" s="182"/>
      <c r="AF187" s="182"/>
      <c r="AG187" s="182"/>
      <c r="AH187" s="182"/>
      <c r="AI187" s="182"/>
      <c r="AJ187" s="182"/>
      <c r="AK187" s="182"/>
      <c r="AL187" s="182"/>
      <c r="AM187" s="182"/>
      <c r="AN187" s="182"/>
      <c r="AO187" s="182"/>
      <c r="AP187" s="182"/>
      <c r="AQ187" s="182"/>
      <c r="AR187" s="182"/>
      <c r="AS187" s="182"/>
    </row>
    <row r="188" spans="1:45" ht="15.75" customHeight="1">
      <c r="A188" s="182"/>
      <c r="B188" s="182"/>
      <c r="C188" s="182"/>
      <c r="D188" s="182"/>
      <c r="E188" s="182"/>
      <c r="F188" s="182"/>
      <c r="G188" s="182"/>
      <c r="H188" s="182"/>
      <c r="I188" s="182"/>
      <c r="J188" s="182"/>
      <c r="K188" s="182"/>
      <c r="L188" s="182"/>
      <c r="M188" s="182"/>
      <c r="N188" s="182"/>
      <c r="O188" s="182"/>
      <c r="P188" s="182"/>
      <c r="Q188" s="182"/>
      <c r="R188" s="182"/>
      <c r="S188" s="182"/>
      <c r="T188" s="182"/>
      <c r="U188" s="182"/>
      <c r="V188" s="182"/>
      <c r="W188" s="182"/>
      <c r="X188" s="182"/>
      <c r="Y188" s="182"/>
      <c r="Z188" s="182"/>
      <c r="AA188" s="182"/>
      <c r="AB188" s="182"/>
      <c r="AC188" s="182"/>
      <c r="AD188" s="182"/>
      <c r="AE188" s="182"/>
      <c r="AF188" s="182"/>
      <c r="AG188" s="182"/>
      <c r="AH188" s="182"/>
      <c r="AI188" s="182"/>
      <c r="AJ188" s="182"/>
      <c r="AK188" s="182"/>
      <c r="AL188" s="182"/>
      <c r="AM188" s="182"/>
      <c r="AN188" s="182"/>
      <c r="AO188" s="182"/>
      <c r="AP188" s="182"/>
      <c r="AQ188" s="182"/>
      <c r="AR188" s="182"/>
      <c r="AS188" s="182"/>
    </row>
    <row r="189" spans="1:45" ht="15.75" customHeight="1">
      <c r="A189" s="182"/>
      <c r="B189" s="182"/>
      <c r="C189" s="182"/>
      <c r="D189" s="182"/>
      <c r="E189" s="182"/>
      <c r="F189" s="182"/>
      <c r="G189" s="182"/>
      <c r="H189" s="182"/>
      <c r="I189" s="182"/>
      <c r="J189" s="182"/>
      <c r="K189" s="182"/>
      <c r="L189" s="182"/>
      <c r="M189" s="182"/>
      <c r="N189" s="182"/>
      <c r="O189" s="182"/>
      <c r="P189" s="182"/>
      <c r="Q189" s="182"/>
      <c r="R189" s="182"/>
      <c r="S189" s="182"/>
      <c r="T189" s="182"/>
      <c r="U189" s="182"/>
      <c r="V189" s="182"/>
      <c r="W189" s="182"/>
      <c r="X189" s="182"/>
      <c r="Y189" s="182"/>
      <c r="Z189" s="182"/>
      <c r="AA189" s="182"/>
      <c r="AB189" s="182"/>
      <c r="AC189" s="182"/>
      <c r="AD189" s="182"/>
      <c r="AE189" s="182"/>
      <c r="AF189" s="182"/>
      <c r="AG189" s="182"/>
      <c r="AH189" s="182"/>
      <c r="AI189" s="182"/>
      <c r="AJ189" s="182"/>
      <c r="AK189" s="182"/>
      <c r="AL189" s="182"/>
      <c r="AM189" s="182"/>
      <c r="AN189" s="182"/>
      <c r="AO189" s="182"/>
      <c r="AP189" s="182"/>
      <c r="AQ189" s="182"/>
      <c r="AR189" s="182"/>
      <c r="AS189" s="182"/>
    </row>
    <row r="190" spans="1:45" ht="15.75" customHeight="1">
      <c r="A190" s="182"/>
      <c r="B190" s="182"/>
      <c r="C190" s="182"/>
      <c r="D190" s="182"/>
      <c r="E190" s="182"/>
      <c r="F190" s="182"/>
      <c r="G190" s="182"/>
      <c r="H190" s="182"/>
      <c r="I190" s="182"/>
      <c r="J190" s="182"/>
      <c r="K190" s="182"/>
      <c r="L190" s="182"/>
      <c r="M190" s="182"/>
      <c r="N190" s="182"/>
      <c r="O190" s="182"/>
      <c r="P190" s="182"/>
      <c r="Q190" s="182"/>
      <c r="R190" s="182"/>
      <c r="S190" s="182"/>
      <c r="T190" s="182"/>
      <c r="U190" s="182"/>
      <c r="V190" s="182"/>
      <c r="W190" s="182"/>
      <c r="X190" s="182"/>
      <c r="Y190" s="182"/>
      <c r="Z190" s="182"/>
      <c r="AA190" s="182"/>
      <c r="AB190" s="182"/>
      <c r="AC190" s="182"/>
      <c r="AD190" s="182"/>
      <c r="AE190" s="182"/>
      <c r="AF190" s="182"/>
      <c r="AG190" s="182"/>
      <c r="AH190" s="182"/>
      <c r="AI190" s="182"/>
      <c r="AJ190" s="182"/>
      <c r="AK190" s="182"/>
      <c r="AL190" s="182"/>
      <c r="AM190" s="182"/>
      <c r="AN190" s="182"/>
      <c r="AO190" s="182"/>
      <c r="AP190" s="182"/>
      <c r="AQ190" s="182"/>
      <c r="AR190" s="182"/>
      <c r="AS190" s="182"/>
    </row>
    <row r="191" spans="1:45" ht="15.75" customHeight="1">
      <c r="A191" s="182"/>
      <c r="B191" s="182"/>
      <c r="C191" s="182"/>
      <c r="D191" s="182"/>
      <c r="E191" s="182"/>
      <c r="F191" s="182"/>
      <c r="G191" s="182"/>
      <c r="H191" s="182"/>
      <c r="I191" s="182"/>
      <c r="J191" s="182"/>
      <c r="K191" s="182"/>
      <c r="L191" s="182"/>
      <c r="M191" s="182"/>
      <c r="N191" s="182"/>
      <c r="O191" s="182"/>
      <c r="P191" s="182"/>
      <c r="Q191" s="182"/>
      <c r="R191" s="182"/>
      <c r="S191" s="182"/>
      <c r="T191" s="182"/>
      <c r="U191" s="182"/>
      <c r="V191" s="182"/>
      <c r="W191" s="182"/>
      <c r="X191" s="182"/>
      <c r="Y191" s="182"/>
      <c r="Z191" s="182"/>
      <c r="AA191" s="182"/>
      <c r="AB191" s="182"/>
      <c r="AC191" s="182"/>
      <c r="AD191" s="182"/>
      <c r="AE191" s="182"/>
      <c r="AF191" s="182"/>
      <c r="AG191" s="182"/>
      <c r="AH191" s="182"/>
      <c r="AI191" s="182"/>
      <c r="AJ191" s="182"/>
      <c r="AK191" s="182"/>
      <c r="AL191" s="182"/>
      <c r="AM191" s="182"/>
      <c r="AN191" s="182"/>
      <c r="AO191" s="182"/>
      <c r="AP191" s="182"/>
      <c r="AQ191" s="182"/>
      <c r="AR191" s="182"/>
      <c r="AS191" s="182"/>
    </row>
    <row r="192" spans="1:45" ht="15.75" customHeight="1">
      <c r="A192" s="182"/>
      <c r="B192" s="182"/>
      <c r="C192" s="182"/>
      <c r="D192" s="182"/>
      <c r="E192" s="182"/>
      <c r="F192" s="182"/>
      <c r="G192" s="182"/>
      <c r="H192" s="182"/>
      <c r="I192" s="182"/>
      <c r="J192" s="182"/>
      <c r="K192" s="182"/>
      <c r="L192" s="182"/>
      <c r="M192" s="182"/>
      <c r="N192" s="182"/>
      <c r="O192" s="182"/>
      <c r="P192" s="182"/>
      <c r="Q192" s="182"/>
      <c r="R192" s="182"/>
      <c r="S192" s="182"/>
      <c r="T192" s="182"/>
      <c r="U192" s="182"/>
      <c r="V192" s="182"/>
      <c r="W192" s="182"/>
      <c r="X192" s="182"/>
      <c r="Y192" s="182"/>
      <c r="Z192" s="182"/>
      <c r="AA192" s="182"/>
      <c r="AB192" s="182"/>
      <c r="AC192" s="182"/>
      <c r="AD192" s="182"/>
      <c r="AE192" s="182"/>
      <c r="AF192" s="182"/>
      <c r="AG192" s="182"/>
      <c r="AH192" s="182"/>
      <c r="AI192" s="182"/>
      <c r="AJ192" s="182"/>
      <c r="AK192" s="182"/>
      <c r="AL192" s="182"/>
      <c r="AM192" s="182"/>
      <c r="AN192" s="182"/>
      <c r="AO192" s="182"/>
      <c r="AP192" s="182"/>
      <c r="AQ192" s="182"/>
      <c r="AR192" s="182"/>
      <c r="AS192" s="182"/>
    </row>
    <row r="193" spans="1:45" ht="15.75" customHeight="1">
      <c r="A193" s="182"/>
      <c r="B193" s="182"/>
      <c r="C193" s="182"/>
      <c r="D193" s="182"/>
      <c r="E193" s="182"/>
      <c r="F193" s="182"/>
      <c r="G193" s="182"/>
      <c r="H193" s="182"/>
      <c r="I193" s="182"/>
      <c r="J193" s="182"/>
      <c r="K193" s="182"/>
      <c r="L193" s="182"/>
      <c r="M193" s="182"/>
      <c r="N193" s="182"/>
      <c r="O193" s="182"/>
      <c r="P193" s="182"/>
      <c r="Q193" s="182"/>
      <c r="R193" s="182"/>
      <c r="S193" s="182"/>
      <c r="T193" s="182"/>
      <c r="U193" s="182"/>
      <c r="V193" s="182"/>
      <c r="W193" s="182"/>
      <c r="X193" s="182"/>
      <c r="Y193" s="182"/>
      <c r="Z193" s="182"/>
      <c r="AA193" s="182"/>
      <c r="AB193" s="182"/>
      <c r="AC193" s="182"/>
      <c r="AD193" s="182"/>
      <c r="AE193" s="182"/>
      <c r="AF193" s="182"/>
      <c r="AG193" s="182"/>
      <c r="AH193" s="182"/>
      <c r="AI193" s="182"/>
      <c r="AJ193" s="182"/>
      <c r="AK193" s="182"/>
      <c r="AL193" s="182"/>
      <c r="AM193" s="182"/>
      <c r="AN193" s="182"/>
      <c r="AO193" s="182"/>
      <c r="AP193" s="182"/>
      <c r="AQ193" s="182"/>
      <c r="AR193" s="182"/>
      <c r="AS193" s="182"/>
    </row>
    <row r="194" spans="1:45" ht="15.75" customHeight="1">
      <c r="A194" s="182"/>
      <c r="B194" s="182"/>
      <c r="C194" s="182"/>
      <c r="D194" s="182"/>
      <c r="E194" s="182"/>
      <c r="F194" s="182"/>
      <c r="G194" s="182"/>
      <c r="H194" s="182"/>
      <c r="I194" s="182"/>
      <c r="J194" s="182"/>
      <c r="K194" s="182"/>
      <c r="L194" s="182"/>
      <c r="M194" s="182"/>
      <c r="N194" s="182"/>
      <c r="O194" s="182"/>
      <c r="P194" s="182"/>
      <c r="Q194" s="182"/>
      <c r="R194" s="182"/>
      <c r="S194" s="182"/>
      <c r="T194" s="182"/>
      <c r="U194" s="182"/>
      <c r="V194" s="182"/>
      <c r="W194" s="182"/>
      <c r="X194" s="182"/>
      <c r="Y194" s="182"/>
      <c r="Z194" s="182"/>
      <c r="AA194" s="182"/>
      <c r="AB194" s="182"/>
      <c r="AC194" s="182"/>
      <c r="AD194" s="182"/>
      <c r="AE194" s="182"/>
      <c r="AF194" s="182"/>
      <c r="AG194" s="182"/>
      <c r="AH194" s="182"/>
      <c r="AI194" s="182"/>
      <c r="AJ194" s="182"/>
      <c r="AK194" s="182"/>
      <c r="AL194" s="182"/>
      <c r="AM194" s="182"/>
      <c r="AN194" s="182"/>
      <c r="AO194" s="182"/>
      <c r="AP194" s="182"/>
      <c r="AQ194" s="182"/>
      <c r="AR194" s="182"/>
      <c r="AS194" s="182"/>
    </row>
    <row r="195" spans="1:45" ht="15.75" customHeight="1">
      <c r="A195" s="182"/>
      <c r="B195" s="182"/>
      <c r="C195" s="182"/>
      <c r="D195" s="182"/>
      <c r="E195" s="182"/>
      <c r="F195" s="182"/>
      <c r="G195" s="182"/>
      <c r="H195" s="182"/>
      <c r="I195" s="182"/>
      <c r="J195" s="182"/>
      <c r="K195" s="182"/>
      <c r="L195" s="182"/>
      <c r="M195" s="182"/>
      <c r="N195" s="182"/>
      <c r="O195" s="182"/>
      <c r="P195" s="182"/>
      <c r="Q195" s="182"/>
      <c r="R195" s="182"/>
      <c r="S195" s="182"/>
      <c r="T195" s="182"/>
      <c r="U195" s="182"/>
      <c r="V195" s="182"/>
      <c r="W195" s="182"/>
      <c r="X195" s="182"/>
      <c r="Y195" s="182"/>
      <c r="Z195" s="182"/>
      <c r="AA195" s="182"/>
      <c r="AB195" s="182"/>
      <c r="AC195" s="182"/>
      <c r="AD195" s="182"/>
      <c r="AE195" s="182"/>
      <c r="AF195" s="182"/>
      <c r="AG195" s="182"/>
      <c r="AH195" s="182"/>
      <c r="AI195" s="182"/>
      <c r="AJ195" s="182"/>
      <c r="AK195" s="182"/>
      <c r="AL195" s="182"/>
      <c r="AM195" s="182"/>
      <c r="AN195" s="182"/>
      <c r="AO195" s="182"/>
      <c r="AP195" s="182"/>
      <c r="AQ195" s="182"/>
      <c r="AR195" s="182"/>
      <c r="AS195" s="182"/>
    </row>
    <row r="196" spans="1:45" ht="15.75" customHeight="1">
      <c r="A196" s="182"/>
      <c r="B196" s="182"/>
      <c r="C196" s="182"/>
      <c r="D196" s="182"/>
      <c r="E196" s="182"/>
      <c r="F196" s="182"/>
      <c r="G196" s="182"/>
      <c r="H196" s="182"/>
      <c r="I196" s="182"/>
      <c r="J196" s="182"/>
      <c r="K196" s="182"/>
      <c r="L196" s="182"/>
      <c r="M196" s="182"/>
      <c r="N196" s="182"/>
      <c r="O196" s="182"/>
      <c r="P196" s="182"/>
      <c r="Q196" s="182"/>
      <c r="R196" s="182"/>
      <c r="S196" s="182"/>
      <c r="T196" s="182"/>
      <c r="U196" s="182"/>
      <c r="V196" s="182"/>
      <c r="W196" s="182"/>
      <c r="X196" s="182"/>
      <c r="Y196" s="182"/>
      <c r="Z196" s="182"/>
      <c r="AA196" s="182"/>
      <c r="AB196" s="182"/>
      <c r="AC196" s="182"/>
      <c r="AD196" s="182"/>
      <c r="AE196" s="182"/>
      <c r="AF196" s="182"/>
      <c r="AG196" s="182"/>
      <c r="AH196" s="182"/>
      <c r="AI196" s="182"/>
      <c r="AJ196" s="182"/>
      <c r="AK196" s="182"/>
      <c r="AL196" s="182"/>
      <c r="AM196" s="182"/>
      <c r="AN196" s="182"/>
      <c r="AO196" s="182"/>
      <c r="AP196" s="182"/>
      <c r="AQ196" s="182"/>
      <c r="AR196" s="182"/>
      <c r="AS196" s="182"/>
    </row>
    <row r="197" spans="1:45" ht="15.75" customHeight="1">
      <c r="A197" s="182"/>
      <c r="B197" s="182"/>
      <c r="C197" s="182"/>
      <c r="D197" s="182"/>
      <c r="E197" s="182"/>
      <c r="F197" s="182"/>
      <c r="G197" s="182"/>
      <c r="H197" s="182"/>
      <c r="I197" s="182"/>
      <c r="J197" s="182"/>
      <c r="K197" s="182"/>
      <c r="L197" s="182"/>
      <c r="M197" s="182"/>
      <c r="N197" s="182"/>
      <c r="O197" s="182"/>
      <c r="P197" s="182"/>
      <c r="Q197" s="182"/>
      <c r="R197" s="182"/>
      <c r="S197" s="182"/>
      <c r="T197" s="182"/>
      <c r="U197" s="182"/>
      <c r="V197" s="182"/>
      <c r="W197" s="182"/>
      <c r="X197" s="182"/>
      <c r="Y197" s="182"/>
      <c r="Z197" s="182"/>
      <c r="AA197" s="182"/>
      <c r="AB197" s="182"/>
      <c r="AC197" s="182"/>
      <c r="AD197" s="182"/>
      <c r="AE197" s="182"/>
      <c r="AF197" s="182"/>
      <c r="AG197" s="182"/>
      <c r="AH197" s="182"/>
      <c r="AI197" s="182"/>
      <c r="AJ197" s="182"/>
      <c r="AK197" s="182"/>
      <c r="AL197" s="182"/>
      <c r="AM197" s="182"/>
      <c r="AN197" s="182"/>
      <c r="AO197" s="182"/>
      <c r="AP197" s="182"/>
      <c r="AQ197" s="182"/>
      <c r="AR197" s="182"/>
      <c r="AS197" s="182"/>
    </row>
    <row r="198" spans="1:45" ht="15.75" customHeight="1">
      <c r="A198" s="182"/>
      <c r="B198" s="182"/>
      <c r="C198" s="182"/>
      <c r="D198" s="182"/>
      <c r="E198" s="182"/>
      <c r="F198" s="182"/>
      <c r="G198" s="182"/>
      <c r="H198" s="182"/>
      <c r="I198" s="182"/>
      <c r="J198" s="182"/>
      <c r="K198" s="182"/>
      <c r="L198" s="182"/>
      <c r="M198" s="182"/>
      <c r="N198" s="182"/>
      <c r="O198" s="182"/>
      <c r="P198" s="182"/>
      <c r="Q198" s="182"/>
      <c r="R198" s="182"/>
      <c r="S198" s="182"/>
      <c r="T198" s="182"/>
      <c r="U198" s="182"/>
      <c r="V198" s="182"/>
      <c r="W198" s="182"/>
      <c r="X198" s="182"/>
      <c r="Y198" s="182"/>
      <c r="Z198" s="182"/>
      <c r="AA198" s="182"/>
      <c r="AB198" s="182"/>
      <c r="AC198" s="182"/>
      <c r="AD198" s="182"/>
      <c r="AE198" s="182"/>
      <c r="AF198" s="182"/>
      <c r="AG198" s="182"/>
      <c r="AH198" s="182"/>
      <c r="AI198" s="182"/>
      <c r="AJ198" s="182"/>
      <c r="AK198" s="182"/>
      <c r="AL198" s="182"/>
      <c r="AM198" s="182"/>
      <c r="AN198" s="182"/>
      <c r="AO198" s="182"/>
      <c r="AP198" s="182"/>
      <c r="AQ198" s="182"/>
      <c r="AR198" s="182"/>
      <c r="AS198" s="182"/>
    </row>
    <row r="199" spans="1:45" ht="15.75" customHeight="1">
      <c r="A199" s="182"/>
      <c r="B199" s="182"/>
      <c r="C199" s="182"/>
      <c r="D199" s="182"/>
      <c r="E199" s="182"/>
      <c r="F199" s="182"/>
      <c r="G199" s="182"/>
      <c r="H199" s="182"/>
      <c r="I199" s="182"/>
      <c r="J199" s="182"/>
      <c r="K199" s="182"/>
      <c r="L199" s="182"/>
      <c r="M199" s="182"/>
      <c r="N199" s="182"/>
      <c r="O199" s="182"/>
      <c r="P199" s="182"/>
      <c r="Q199" s="182"/>
      <c r="R199" s="182"/>
      <c r="S199" s="182"/>
      <c r="T199" s="182"/>
      <c r="U199" s="182"/>
      <c r="V199" s="182"/>
      <c r="W199" s="182"/>
      <c r="X199" s="182"/>
      <c r="Y199" s="182"/>
      <c r="Z199" s="182"/>
      <c r="AA199" s="182"/>
      <c r="AB199" s="182"/>
      <c r="AC199" s="182"/>
      <c r="AD199" s="182"/>
      <c r="AE199" s="182"/>
      <c r="AF199" s="182"/>
      <c r="AG199" s="182"/>
      <c r="AH199" s="182"/>
      <c r="AI199" s="182"/>
      <c r="AJ199" s="182"/>
      <c r="AK199" s="182"/>
      <c r="AL199" s="182"/>
      <c r="AM199" s="182"/>
      <c r="AN199" s="182"/>
      <c r="AO199" s="182"/>
      <c r="AP199" s="182"/>
      <c r="AQ199" s="182"/>
      <c r="AR199" s="182"/>
      <c r="AS199" s="182"/>
    </row>
    <row r="200" spans="1:45" ht="15.75" customHeight="1">
      <c r="A200" s="182"/>
      <c r="B200" s="182"/>
      <c r="C200" s="182"/>
      <c r="D200" s="182"/>
      <c r="E200" s="182"/>
      <c r="F200" s="182"/>
      <c r="G200" s="182"/>
      <c r="H200" s="182"/>
      <c r="I200" s="182"/>
      <c r="J200" s="182"/>
      <c r="K200" s="182"/>
      <c r="L200" s="182"/>
      <c r="M200" s="182"/>
      <c r="N200" s="182"/>
      <c r="O200" s="182"/>
      <c r="P200" s="182"/>
      <c r="Q200" s="182"/>
      <c r="R200" s="182"/>
      <c r="S200" s="182"/>
      <c r="T200" s="182"/>
      <c r="U200" s="182"/>
      <c r="V200" s="182"/>
      <c r="W200" s="182"/>
      <c r="X200" s="182"/>
      <c r="Y200" s="182"/>
      <c r="Z200" s="182"/>
      <c r="AA200" s="182"/>
      <c r="AB200" s="182"/>
      <c r="AC200" s="182"/>
      <c r="AD200" s="182"/>
      <c r="AE200" s="182"/>
      <c r="AF200" s="182"/>
      <c r="AG200" s="182"/>
      <c r="AH200" s="182"/>
      <c r="AI200" s="182"/>
      <c r="AJ200" s="182"/>
      <c r="AK200" s="182"/>
      <c r="AL200" s="182"/>
      <c r="AM200" s="182"/>
      <c r="AN200" s="182"/>
      <c r="AO200" s="182"/>
      <c r="AP200" s="182"/>
      <c r="AQ200" s="182"/>
      <c r="AR200" s="182"/>
      <c r="AS200" s="182"/>
    </row>
    <row r="201" spans="1:45" ht="15.75" customHeight="1">
      <c r="A201" s="182"/>
      <c r="B201" s="182"/>
      <c r="C201" s="182"/>
      <c r="D201" s="182"/>
      <c r="E201" s="182"/>
      <c r="F201" s="182"/>
      <c r="G201" s="182"/>
      <c r="H201" s="182"/>
      <c r="I201" s="182"/>
      <c r="J201" s="182"/>
      <c r="K201" s="182"/>
      <c r="L201" s="182"/>
      <c r="M201" s="182"/>
      <c r="N201" s="182"/>
      <c r="O201" s="182"/>
      <c r="P201" s="182"/>
      <c r="Q201" s="182"/>
      <c r="R201" s="182"/>
      <c r="S201" s="182"/>
      <c r="T201" s="182"/>
      <c r="U201" s="182"/>
      <c r="V201" s="182"/>
      <c r="W201" s="182"/>
      <c r="X201" s="182"/>
      <c r="Y201" s="182"/>
      <c r="Z201" s="182"/>
      <c r="AA201" s="182"/>
      <c r="AB201" s="182"/>
      <c r="AC201" s="182"/>
      <c r="AD201" s="182"/>
      <c r="AE201" s="182"/>
      <c r="AF201" s="182"/>
      <c r="AG201" s="182"/>
      <c r="AH201" s="182"/>
      <c r="AI201" s="182"/>
      <c r="AJ201" s="182"/>
      <c r="AK201" s="182"/>
      <c r="AL201" s="182"/>
      <c r="AM201" s="182"/>
      <c r="AN201" s="182"/>
      <c r="AO201" s="182"/>
      <c r="AP201" s="182"/>
      <c r="AQ201" s="182"/>
      <c r="AR201" s="182"/>
      <c r="AS201" s="182"/>
    </row>
    <row r="202" spans="1:45" ht="15.75" customHeight="1">
      <c r="A202" s="182"/>
      <c r="B202" s="182"/>
      <c r="C202" s="182"/>
      <c r="D202" s="182"/>
      <c r="E202" s="182"/>
      <c r="F202" s="182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182"/>
      <c r="R202" s="182"/>
      <c r="S202" s="182"/>
      <c r="T202" s="182"/>
      <c r="U202" s="182"/>
      <c r="V202" s="182"/>
      <c r="W202" s="182"/>
      <c r="X202" s="182"/>
      <c r="Y202" s="182"/>
      <c r="Z202" s="182"/>
      <c r="AA202" s="182"/>
      <c r="AB202" s="182"/>
      <c r="AC202" s="182"/>
      <c r="AD202" s="182"/>
      <c r="AE202" s="182"/>
      <c r="AF202" s="182"/>
      <c r="AG202" s="182"/>
      <c r="AH202" s="182"/>
      <c r="AI202" s="182"/>
      <c r="AJ202" s="182"/>
      <c r="AK202" s="182"/>
      <c r="AL202" s="182"/>
      <c r="AM202" s="182"/>
      <c r="AN202" s="182"/>
      <c r="AO202" s="182"/>
      <c r="AP202" s="182"/>
      <c r="AQ202" s="182"/>
      <c r="AR202" s="182"/>
      <c r="AS202" s="182"/>
    </row>
    <row r="203" spans="1:45" ht="15.75" customHeight="1">
      <c r="A203" s="182"/>
      <c r="B203" s="182"/>
      <c r="C203" s="182"/>
      <c r="D203" s="182"/>
      <c r="E203" s="182"/>
      <c r="F203" s="182"/>
      <c r="G203" s="182"/>
      <c r="H203" s="182"/>
      <c r="I203" s="182"/>
      <c r="J203" s="182"/>
      <c r="K203" s="182"/>
      <c r="L203" s="182"/>
      <c r="M203" s="182"/>
      <c r="N203" s="182"/>
      <c r="O203" s="182"/>
      <c r="P203" s="182"/>
      <c r="Q203" s="182"/>
      <c r="R203" s="182"/>
      <c r="S203" s="182"/>
      <c r="T203" s="182"/>
      <c r="U203" s="182"/>
      <c r="V203" s="182"/>
      <c r="W203" s="182"/>
      <c r="X203" s="182"/>
      <c r="Y203" s="182"/>
      <c r="Z203" s="182"/>
      <c r="AA203" s="182"/>
      <c r="AB203" s="182"/>
      <c r="AC203" s="182"/>
      <c r="AD203" s="182"/>
      <c r="AE203" s="182"/>
      <c r="AF203" s="182"/>
      <c r="AG203" s="182"/>
      <c r="AH203" s="182"/>
      <c r="AI203" s="182"/>
      <c r="AJ203" s="182"/>
      <c r="AK203" s="182"/>
      <c r="AL203" s="182"/>
      <c r="AM203" s="182"/>
      <c r="AN203" s="182"/>
      <c r="AO203" s="182"/>
      <c r="AP203" s="182"/>
      <c r="AQ203" s="182"/>
      <c r="AR203" s="182"/>
      <c r="AS203" s="182"/>
    </row>
    <row r="204" spans="1:45" ht="15.75" customHeight="1">
      <c r="A204" s="182"/>
      <c r="B204" s="182"/>
      <c r="C204" s="182"/>
      <c r="D204" s="182"/>
      <c r="E204" s="182"/>
      <c r="F204" s="182"/>
      <c r="G204" s="182"/>
      <c r="H204" s="182"/>
      <c r="I204" s="182"/>
      <c r="J204" s="182"/>
      <c r="K204" s="182"/>
      <c r="L204" s="182"/>
      <c r="M204" s="182"/>
      <c r="N204" s="182"/>
      <c r="O204" s="182"/>
      <c r="P204" s="182"/>
      <c r="Q204" s="182"/>
      <c r="R204" s="182"/>
      <c r="S204" s="182"/>
      <c r="T204" s="182"/>
      <c r="U204" s="182"/>
      <c r="V204" s="182"/>
      <c r="W204" s="182"/>
      <c r="X204" s="182"/>
      <c r="Y204" s="182"/>
      <c r="Z204" s="182"/>
      <c r="AA204" s="182"/>
      <c r="AB204" s="182"/>
      <c r="AC204" s="182"/>
      <c r="AD204" s="182"/>
      <c r="AE204" s="182"/>
      <c r="AF204" s="182"/>
      <c r="AG204" s="182"/>
      <c r="AH204" s="182"/>
      <c r="AI204" s="182"/>
      <c r="AJ204" s="182"/>
      <c r="AK204" s="182"/>
      <c r="AL204" s="182"/>
      <c r="AM204" s="182"/>
      <c r="AN204" s="182"/>
      <c r="AO204" s="182"/>
      <c r="AP204" s="182"/>
      <c r="AQ204" s="182"/>
      <c r="AR204" s="182"/>
      <c r="AS204" s="182"/>
    </row>
    <row r="205" spans="1:45" ht="15.75" customHeight="1">
      <c r="A205" s="182"/>
      <c r="B205" s="182"/>
      <c r="C205" s="182"/>
      <c r="D205" s="182"/>
      <c r="E205" s="182"/>
      <c r="F205" s="182"/>
      <c r="G205" s="182"/>
      <c r="H205" s="182"/>
      <c r="I205" s="182"/>
      <c r="J205" s="182"/>
      <c r="K205" s="182"/>
      <c r="L205" s="182"/>
      <c r="M205" s="182"/>
      <c r="N205" s="182"/>
      <c r="O205" s="182"/>
      <c r="P205" s="182"/>
      <c r="Q205" s="182"/>
      <c r="R205" s="182"/>
      <c r="S205" s="182"/>
      <c r="T205" s="182"/>
      <c r="U205" s="182"/>
      <c r="V205" s="182"/>
      <c r="W205" s="182"/>
      <c r="X205" s="182"/>
      <c r="Y205" s="182"/>
      <c r="Z205" s="182"/>
      <c r="AA205" s="182"/>
      <c r="AB205" s="182"/>
      <c r="AC205" s="182"/>
      <c r="AD205" s="182"/>
      <c r="AE205" s="182"/>
      <c r="AF205" s="182"/>
      <c r="AG205" s="182"/>
      <c r="AH205" s="182"/>
      <c r="AI205" s="182"/>
      <c r="AJ205" s="182"/>
      <c r="AK205" s="182"/>
      <c r="AL205" s="182"/>
      <c r="AM205" s="182"/>
      <c r="AN205" s="182"/>
      <c r="AO205" s="182"/>
      <c r="AP205" s="182"/>
      <c r="AQ205" s="182"/>
      <c r="AR205" s="182"/>
      <c r="AS205" s="182"/>
    </row>
    <row r="206" spans="1:45" ht="15.75" customHeight="1">
      <c r="A206" s="182"/>
      <c r="B206" s="182"/>
      <c r="C206" s="182"/>
      <c r="D206" s="182"/>
      <c r="E206" s="182"/>
      <c r="F206" s="182"/>
      <c r="G206" s="182"/>
      <c r="H206" s="182"/>
      <c r="I206" s="182"/>
      <c r="J206" s="182"/>
      <c r="K206" s="182"/>
      <c r="L206" s="182"/>
      <c r="M206" s="182"/>
      <c r="N206" s="182"/>
      <c r="O206" s="182"/>
      <c r="P206" s="182"/>
      <c r="Q206" s="182"/>
      <c r="R206" s="182"/>
      <c r="S206" s="182"/>
      <c r="T206" s="182"/>
      <c r="U206" s="182"/>
      <c r="V206" s="182"/>
      <c r="W206" s="182"/>
      <c r="X206" s="182"/>
      <c r="Y206" s="182"/>
      <c r="Z206" s="182"/>
      <c r="AA206" s="182"/>
      <c r="AB206" s="182"/>
      <c r="AC206" s="182"/>
      <c r="AD206" s="182"/>
      <c r="AE206" s="182"/>
      <c r="AF206" s="182"/>
      <c r="AG206" s="182"/>
      <c r="AH206" s="182"/>
      <c r="AI206" s="182"/>
      <c r="AJ206" s="182"/>
      <c r="AK206" s="182"/>
      <c r="AL206" s="182"/>
      <c r="AM206" s="182"/>
      <c r="AN206" s="182"/>
      <c r="AO206" s="182"/>
      <c r="AP206" s="182"/>
      <c r="AQ206" s="182"/>
      <c r="AR206" s="182"/>
      <c r="AS206" s="182"/>
    </row>
    <row r="207" spans="1:45" ht="15.75" customHeight="1">
      <c r="A207" s="182"/>
      <c r="B207" s="182"/>
      <c r="C207" s="182"/>
      <c r="D207" s="182"/>
      <c r="E207" s="182"/>
      <c r="F207" s="182"/>
      <c r="G207" s="182"/>
      <c r="H207" s="182"/>
      <c r="I207" s="182"/>
      <c r="J207" s="182"/>
      <c r="K207" s="182"/>
      <c r="L207" s="182"/>
      <c r="M207" s="182"/>
      <c r="N207" s="182"/>
      <c r="O207" s="182"/>
      <c r="P207" s="182"/>
      <c r="Q207" s="182"/>
      <c r="R207" s="182"/>
      <c r="S207" s="182"/>
      <c r="T207" s="182"/>
      <c r="U207" s="182"/>
      <c r="V207" s="182"/>
      <c r="W207" s="182"/>
      <c r="X207" s="182"/>
      <c r="Y207" s="182"/>
      <c r="Z207" s="182"/>
      <c r="AA207" s="182"/>
      <c r="AB207" s="182"/>
      <c r="AC207" s="182"/>
      <c r="AD207" s="182"/>
      <c r="AE207" s="182"/>
      <c r="AF207" s="182"/>
      <c r="AG207" s="182"/>
      <c r="AH207" s="182"/>
      <c r="AI207" s="182"/>
      <c r="AJ207" s="182"/>
      <c r="AK207" s="182"/>
      <c r="AL207" s="182"/>
      <c r="AM207" s="182"/>
      <c r="AN207" s="182"/>
      <c r="AO207" s="182"/>
      <c r="AP207" s="182"/>
      <c r="AQ207" s="182"/>
      <c r="AR207" s="182"/>
      <c r="AS207" s="182"/>
    </row>
    <row r="208" spans="1:45" ht="15.75" customHeight="1">
      <c r="A208" s="182"/>
      <c r="B208" s="182"/>
      <c r="C208" s="182"/>
      <c r="D208" s="182"/>
      <c r="E208" s="182"/>
      <c r="F208" s="182"/>
      <c r="G208" s="182"/>
      <c r="H208" s="182"/>
      <c r="I208" s="182"/>
      <c r="J208" s="182"/>
      <c r="K208" s="182"/>
      <c r="L208" s="182"/>
      <c r="M208" s="182"/>
      <c r="N208" s="182"/>
      <c r="O208" s="182"/>
      <c r="P208" s="182"/>
      <c r="Q208" s="182"/>
      <c r="R208" s="182"/>
      <c r="S208" s="182"/>
      <c r="T208" s="182"/>
      <c r="U208" s="182"/>
      <c r="V208" s="182"/>
      <c r="W208" s="182"/>
      <c r="X208" s="182"/>
      <c r="Y208" s="182"/>
      <c r="Z208" s="182"/>
      <c r="AA208" s="182"/>
      <c r="AB208" s="182"/>
      <c r="AC208" s="182"/>
      <c r="AD208" s="182"/>
      <c r="AE208" s="182"/>
      <c r="AF208" s="182"/>
      <c r="AG208" s="182"/>
      <c r="AH208" s="182"/>
      <c r="AI208" s="182"/>
      <c r="AJ208" s="182"/>
      <c r="AK208" s="182"/>
      <c r="AL208" s="182"/>
      <c r="AM208" s="182"/>
      <c r="AN208" s="182"/>
      <c r="AO208" s="182"/>
      <c r="AP208" s="182"/>
      <c r="AQ208" s="182"/>
      <c r="AR208" s="182"/>
      <c r="AS208" s="182"/>
    </row>
    <row r="209" spans="1:45" ht="15.75" customHeight="1">
      <c r="A209" s="182"/>
      <c r="B209" s="182"/>
      <c r="C209" s="182"/>
      <c r="D209" s="182"/>
      <c r="E209" s="182"/>
      <c r="F209" s="182"/>
      <c r="G209" s="182"/>
      <c r="H209" s="182"/>
      <c r="I209" s="182"/>
      <c r="J209" s="182"/>
      <c r="K209" s="182"/>
      <c r="L209" s="182"/>
      <c r="M209" s="182"/>
      <c r="N209" s="182"/>
      <c r="O209" s="182"/>
      <c r="P209" s="182"/>
      <c r="Q209" s="182"/>
      <c r="R209" s="182"/>
      <c r="S209" s="182"/>
      <c r="T209" s="182"/>
      <c r="U209" s="182"/>
      <c r="V209" s="182"/>
      <c r="W209" s="182"/>
      <c r="X209" s="182"/>
      <c r="Y209" s="182"/>
      <c r="Z209" s="182"/>
      <c r="AA209" s="182"/>
      <c r="AB209" s="182"/>
      <c r="AC209" s="182"/>
      <c r="AD209" s="182"/>
      <c r="AE209" s="182"/>
      <c r="AF209" s="182"/>
      <c r="AG209" s="182"/>
      <c r="AH209" s="182"/>
      <c r="AI209" s="182"/>
      <c r="AJ209" s="182"/>
      <c r="AK209" s="182"/>
      <c r="AL209" s="182"/>
      <c r="AM209" s="182"/>
      <c r="AN209" s="182"/>
      <c r="AO209" s="182"/>
      <c r="AP209" s="182"/>
      <c r="AQ209" s="182"/>
      <c r="AR209" s="182"/>
      <c r="AS209" s="182"/>
    </row>
    <row r="210" spans="1:45" ht="15.75" customHeight="1">
      <c r="A210" s="182"/>
      <c r="B210" s="182"/>
      <c r="C210" s="182"/>
      <c r="D210" s="182"/>
      <c r="E210" s="182"/>
      <c r="F210" s="182"/>
      <c r="G210" s="182"/>
      <c r="H210" s="182"/>
      <c r="I210" s="182"/>
      <c r="J210" s="182"/>
      <c r="K210" s="182"/>
      <c r="L210" s="182"/>
      <c r="M210" s="182"/>
      <c r="N210" s="182"/>
      <c r="O210" s="182"/>
      <c r="P210" s="182"/>
      <c r="Q210" s="182"/>
      <c r="R210" s="182"/>
      <c r="S210" s="182"/>
      <c r="T210" s="182"/>
      <c r="U210" s="182"/>
      <c r="V210" s="182"/>
      <c r="W210" s="182"/>
      <c r="X210" s="182"/>
      <c r="Y210" s="182"/>
      <c r="Z210" s="182"/>
      <c r="AA210" s="182"/>
      <c r="AB210" s="182"/>
      <c r="AC210" s="182"/>
      <c r="AD210" s="182"/>
      <c r="AE210" s="182"/>
      <c r="AF210" s="182"/>
      <c r="AG210" s="182"/>
      <c r="AH210" s="182"/>
      <c r="AI210" s="182"/>
      <c r="AJ210" s="182"/>
      <c r="AK210" s="182"/>
      <c r="AL210" s="182"/>
      <c r="AM210" s="182"/>
      <c r="AN210" s="182"/>
      <c r="AO210" s="182"/>
      <c r="AP210" s="182"/>
      <c r="AQ210" s="182"/>
      <c r="AR210" s="182"/>
      <c r="AS210" s="182"/>
    </row>
    <row r="211" spans="1:45" ht="15.75" customHeight="1">
      <c r="A211" s="182"/>
      <c r="B211" s="182"/>
      <c r="C211" s="182"/>
      <c r="D211" s="182"/>
      <c r="E211" s="182"/>
      <c r="F211" s="182"/>
      <c r="G211" s="182"/>
      <c r="H211" s="182"/>
      <c r="I211" s="182"/>
      <c r="J211" s="182"/>
      <c r="K211" s="182"/>
      <c r="L211" s="182"/>
      <c r="M211" s="182"/>
      <c r="N211" s="182"/>
      <c r="O211" s="182"/>
      <c r="P211" s="182"/>
      <c r="Q211" s="182"/>
      <c r="R211" s="182"/>
      <c r="S211" s="182"/>
      <c r="T211" s="182"/>
      <c r="U211" s="182"/>
      <c r="V211" s="182"/>
      <c r="W211" s="182"/>
      <c r="X211" s="182"/>
      <c r="Y211" s="182"/>
      <c r="Z211" s="182"/>
      <c r="AA211" s="182"/>
      <c r="AB211" s="182"/>
      <c r="AC211" s="182"/>
      <c r="AD211" s="182"/>
      <c r="AE211" s="182"/>
      <c r="AF211" s="182"/>
      <c r="AG211" s="182"/>
      <c r="AH211" s="182"/>
      <c r="AI211" s="182"/>
      <c r="AJ211" s="182"/>
      <c r="AK211" s="182"/>
      <c r="AL211" s="182"/>
      <c r="AM211" s="182"/>
      <c r="AN211" s="182"/>
      <c r="AO211" s="182"/>
      <c r="AP211" s="182"/>
      <c r="AQ211" s="182"/>
      <c r="AR211" s="182"/>
      <c r="AS211" s="182"/>
    </row>
    <row r="212" spans="1:45" ht="15.75" customHeight="1">
      <c r="A212" s="182"/>
      <c r="B212" s="182"/>
      <c r="C212" s="182"/>
      <c r="D212" s="182"/>
      <c r="E212" s="182"/>
      <c r="F212" s="182"/>
      <c r="G212" s="182"/>
      <c r="H212" s="182"/>
      <c r="I212" s="182"/>
      <c r="J212" s="182"/>
      <c r="K212" s="182"/>
      <c r="L212" s="182"/>
      <c r="M212" s="182"/>
      <c r="N212" s="182"/>
      <c r="O212" s="182"/>
      <c r="P212" s="182"/>
      <c r="Q212" s="182"/>
      <c r="R212" s="182"/>
      <c r="S212" s="182"/>
      <c r="T212" s="182"/>
      <c r="U212" s="182"/>
      <c r="V212" s="182"/>
      <c r="W212" s="182"/>
      <c r="X212" s="182"/>
      <c r="Y212" s="182"/>
      <c r="Z212" s="182"/>
      <c r="AA212" s="182"/>
      <c r="AB212" s="182"/>
      <c r="AC212" s="182"/>
      <c r="AD212" s="182"/>
      <c r="AE212" s="182"/>
      <c r="AF212" s="182"/>
      <c r="AG212" s="182"/>
      <c r="AH212" s="182"/>
      <c r="AI212" s="182"/>
      <c r="AJ212" s="182"/>
      <c r="AK212" s="182"/>
      <c r="AL212" s="182"/>
      <c r="AM212" s="182"/>
      <c r="AN212" s="182"/>
      <c r="AO212" s="182"/>
      <c r="AP212" s="182"/>
      <c r="AQ212" s="182"/>
      <c r="AR212" s="182"/>
      <c r="AS212" s="182"/>
    </row>
    <row r="213" spans="1:45" ht="15.75" customHeight="1">
      <c r="A213" s="182"/>
      <c r="B213" s="182"/>
      <c r="C213" s="182"/>
      <c r="D213" s="182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  <c r="R213" s="182"/>
      <c r="S213" s="182"/>
      <c r="T213" s="182"/>
      <c r="U213" s="182"/>
      <c r="V213" s="182"/>
      <c r="W213" s="182"/>
      <c r="X213" s="182"/>
      <c r="Y213" s="182"/>
      <c r="Z213" s="182"/>
      <c r="AA213" s="182"/>
      <c r="AB213" s="182"/>
      <c r="AC213" s="182"/>
      <c r="AD213" s="182"/>
      <c r="AE213" s="182"/>
      <c r="AF213" s="182"/>
      <c r="AG213" s="182"/>
      <c r="AH213" s="182"/>
      <c r="AI213" s="182"/>
      <c r="AJ213" s="182"/>
      <c r="AK213" s="182"/>
      <c r="AL213" s="182"/>
      <c r="AM213" s="182"/>
      <c r="AN213" s="182"/>
      <c r="AO213" s="182"/>
      <c r="AP213" s="182"/>
      <c r="AQ213" s="182"/>
      <c r="AR213" s="182"/>
      <c r="AS213" s="182"/>
    </row>
    <row r="214" spans="1:45" ht="15.75" customHeight="1">
      <c r="A214" s="182"/>
      <c r="B214" s="182"/>
      <c r="C214" s="182"/>
      <c r="D214" s="182"/>
      <c r="E214" s="182"/>
      <c r="F214" s="182"/>
      <c r="G214" s="182"/>
      <c r="H214" s="182"/>
      <c r="I214" s="182"/>
      <c r="J214" s="182"/>
      <c r="K214" s="182"/>
      <c r="L214" s="182"/>
      <c r="M214" s="182"/>
      <c r="N214" s="182"/>
      <c r="O214" s="182"/>
      <c r="P214" s="182"/>
      <c r="Q214" s="182"/>
      <c r="R214" s="182"/>
      <c r="S214" s="182"/>
      <c r="T214" s="182"/>
      <c r="U214" s="182"/>
      <c r="V214" s="182"/>
      <c r="W214" s="182"/>
      <c r="X214" s="182"/>
      <c r="Y214" s="182"/>
      <c r="Z214" s="182"/>
      <c r="AA214" s="182"/>
      <c r="AB214" s="182"/>
      <c r="AC214" s="182"/>
      <c r="AD214" s="182"/>
      <c r="AE214" s="182"/>
      <c r="AF214" s="182"/>
      <c r="AG214" s="182"/>
      <c r="AH214" s="182"/>
      <c r="AI214" s="182"/>
      <c r="AJ214" s="182"/>
      <c r="AK214" s="182"/>
      <c r="AL214" s="182"/>
      <c r="AM214" s="182"/>
      <c r="AN214" s="182"/>
      <c r="AO214" s="182"/>
      <c r="AP214" s="182"/>
      <c r="AQ214" s="182"/>
      <c r="AR214" s="182"/>
      <c r="AS214" s="182"/>
    </row>
    <row r="215" spans="1:45" ht="15.75" customHeight="1">
      <c r="A215" s="182"/>
      <c r="B215" s="182"/>
      <c r="C215" s="182"/>
      <c r="D215" s="182"/>
      <c r="E215" s="182"/>
      <c r="F215" s="182"/>
      <c r="G215" s="182"/>
      <c r="H215" s="182"/>
      <c r="I215" s="182"/>
      <c r="J215" s="182"/>
      <c r="K215" s="182"/>
      <c r="L215" s="182"/>
      <c r="M215" s="182"/>
      <c r="N215" s="182"/>
      <c r="O215" s="182"/>
      <c r="P215" s="182"/>
      <c r="Q215" s="182"/>
      <c r="R215" s="182"/>
      <c r="S215" s="182"/>
      <c r="T215" s="182"/>
      <c r="U215" s="182"/>
      <c r="V215" s="182"/>
      <c r="W215" s="182"/>
      <c r="X215" s="182"/>
      <c r="Y215" s="182"/>
      <c r="Z215" s="182"/>
      <c r="AA215" s="182"/>
      <c r="AB215" s="182"/>
      <c r="AC215" s="182"/>
      <c r="AD215" s="182"/>
      <c r="AE215" s="182"/>
      <c r="AF215" s="182"/>
      <c r="AG215" s="182"/>
      <c r="AH215" s="182"/>
      <c r="AI215" s="182"/>
      <c r="AJ215" s="182"/>
      <c r="AK215" s="182"/>
      <c r="AL215" s="182"/>
      <c r="AM215" s="182"/>
      <c r="AN215" s="182"/>
      <c r="AO215" s="182"/>
      <c r="AP215" s="182"/>
      <c r="AQ215" s="182"/>
      <c r="AR215" s="182"/>
      <c r="AS215" s="182"/>
    </row>
    <row r="216" spans="1:45" ht="15.75" customHeight="1">
      <c r="A216" s="182"/>
      <c r="B216" s="182"/>
      <c r="C216" s="182"/>
      <c r="D216" s="182"/>
      <c r="E216" s="182"/>
      <c r="F216" s="182"/>
      <c r="G216" s="182"/>
      <c r="H216" s="182"/>
      <c r="I216" s="182"/>
      <c r="J216" s="182"/>
      <c r="K216" s="182"/>
      <c r="L216" s="182"/>
      <c r="M216" s="182"/>
      <c r="N216" s="182"/>
      <c r="O216" s="182"/>
      <c r="P216" s="182"/>
      <c r="Q216" s="182"/>
      <c r="R216" s="182"/>
      <c r="S216" s="182"/>
      <c r="T216" s="182"/>
      <c r="U216" s="182"/>
      <c r="V216" s="182"/>
      <c r="W216" s="182"/>
      <c r="X216" s="182"/>
      <c r="Y216" s="182"/>
      <c r="Z216" s="182"/>
      <c r="AA216" s="182"/>
      <c r="AB216" s="182"/>
      <c r="AC216" s="182"/>
      <c r="AD216" s="182"/>
      <c r="AE216" s="182"/>
      <c r="AF216" s="182"/>
      <c r="AG216" s="182"/>
      <c r="AH216" s="182"/>
      <c r="AI216" s="182"/>
      <c r="AJ216" s="182"/>
      <c r="AK216" s="182"/>
      <c r="AL216" s="182"/>
      <c r="AM216" s="182"/>
      <c r="AN216" s="182"/>
      <c r="AO216" s="182"/>
      <c r="AP216" s="182"/>
      <c r="AQ216" s="182"/>
      <c r="AR216" s="182"/>
      <c r="AS216" s="182"/>
    </row>
    <row r="217" spans="1:45" ht="15.75" customHeight="1">
      <c r="A217" s="182"/>
      <c r="B217" s="182"/>
      <c r="C217" s="182"/>
      <c r="D217" s="182"/>
      <c r="E217" s="182"/>
      <c r="F217" s="182"/>
      <c r="G217" s="182"/>
      <c r="H217" s="182"/>
      <c r="I217" s="182"/>
      <c r="J217" s="182"/>
      <c r="K217" s="182"/>
      <c r="L217" s="182"/>
      <c r="M217" s="182"/>
      <c r="N217" s="182"/>
      <c r="O217" s="182"/>
      <c r="P217" s="182"/>
      <c r="Q217" s="182"/>
      <c r="R217" s="182"/>
      <c r="S217" s="182"/>
      <c r="T217" s="182"/>
      <c r="U217" s="182"/>
      <c r="V217" s="182"/>
      <c r="W217" s="182"/>
      <c r="X217" s="182"/>
      <c r="Y217" s="182"/>
      <c r="Z217" s="182"/>
      <c r="AA217" s="182"/>
      <c r="AB217" s="182"/>
      <c r="AC217" s="182"/>
      <c r="AD217" s="182"/>
      <c r="AE217" s="182"/>
      <c r="AF217" s="182"/>
      <c r="AG217" s="182"/>
      <c r="AH217" s="182"/>
      <c r="AI217" s="182"/>
      <c r="AJ217" s="182"/>
      <c r="AK217" s="182"/>
      <c r="AL217" s="182"/>
      <c r="AM217" s="182"/>
      <c r="AN217" s="182"/>
      <c r="AO217" s="182"/>
      <c r="AP217" s="182"/>
      <c r="AQ217" s="182"/>
      <c r="AR217" s="182"/>
      <c r="AS217" s="182"/>
    </row>
    <row r="218" spans="1:45" ht="15.75" customHeight="1">
      <c r="A218" s="182"/>
      <c r="B218" s="182"/>
      <c r="C218" s="182"/>
      <c r="D218" s="182"/>
      <c r="E218" s="182"/>
      <c r="F218" s="182"/>
      <c r="G218" s="182"/>
      <c r="H218" s="182"/>
      <c r="I218" s="182"/>
      <c r="J218" s="182"/>
      <c r="K218" s="182"/>
      <c r="L218" s="182"/>
      <c r="M218" s="182"/>
      <c r="N218" s="182"/>
      <c r="O218" s="182"/>
      <c r="P218" s="182"/>
      <c r="Q218" s="182"/>
      <c r="R218" s="182"/>
      <c r="S218" s="182"/>
      <c r="T218" s="182"/>
      <c r="U218" s="182"/>
      <c r="V218" s="182"/>
      <c r="W218" s="182"/>
      <c r="X218" s="182"/>
      <c r="Y218" s="182"/>
      <c r="Z218" s="182"/>
      <c r="AA218" s="182"/>
      <c r="AB218" s="182"/>
      <c r="AC218" s="182"/>
      <c r="AD218" s="182"/>
      <c r="AE218" s="182"/>
      <c r="AF218" s="182"/>
      <c r="AG218" s="182"/>
      <c r="AH218" s="182"/>
      <c r="AI218" s="182"/>
      <c r="AJ218" s="182"/>
      <c r="AK218" s="182"/>
      <c r="AL218" s="182"/>
      <c r="AM218" s="182"/>
      <c r="AN218" s="182"/>
      <c r="AO218" s="182"/>
      <c r="AP218" s="182"/>
      <c r="AQ218" s="182"/>
      <c r="AR218" s="182"/>
      <c r="AS218" s="182"/>
    </row>
    <row r="219" spans="1:45" ht="15.75" customHeight="1">
      <c r="A219" s="182"/>
      <c r="B219" s="182"/>
      <c r="C219" s="182"/>
      <c r="D219" s="182"/>
      <c r="E219" s="182"/>
      <c r="F219" s="182"/>
      <c r="G219" s="182"/>
      <c r="H219" s="182"/>
      <c r="I219" s="182"/>
      <c r="J219" s="182"/>
      <c r="K219" s="182"/>
      <c r="L219" s="182"/>
      <c r="M219" s="182"/>
      <c r="N219" s="182"/>
      <c r="O219" s="182"/>
      <c r="P219" s="182"/>
      <c r="Q219" s="182"/>
      <c r="R219" s="182"/>
      <c r="S219" s="182"/>
      <c r="T219" s="182"/>
      <c r="U219" s="182"/>
      <c r="V219" s="182"/>
      <c r="W219" s="182"/>
      <c r="X219" s="182"/>
      <c r="Y219" s="182"/>
      <c r="Z219" s="182"/>
      <c r="AA219" s="182"/>
      <c r="AB219" s="182"/>
      <c r="AC219" s="182"/>
      <c r="AD219" s="182"/>
      <c r="AE219" s="182"/>
      <c r="AF219" s="182"/>
      <c r="AG219" s="182"/>
      <c r="AH219" s="182"/>
      <c r="AI219" s="182"/>
      <c r="AJ219" s="182"/>
      <c r="AK219" s="182"/>
      <c r="AL219" s="182"/>
      <c r="AM219" s="182"/>
      <c r="AN219" s="182"/>
      <c r="AO219" s="182"/>
      <c r="AP219" s="182"/>
      <c r="AQ219" s="182"/>
      <c r="AR219" s="182"/>
      <c r="AS219" s="182"/>
    </row>
    <row r="220" spans="1:45" ht="15.75" customHeight="1">
      <c r="A220" s="182"/>
      <c r="B220" s="182"/>
      <c r="C220" s="182"/>
      <c r="D220" s="182"/>
      <c r="E220" s="182"/>
      <c r="F220" s="182"/>
      <c r="G220" s="182"/>
      <c r="H220" s="182"/>
      <c r="I220" s="182"/>
      <c r="J220" s="182"/>
      <c r="K220" s="182"/>
      <c r="L220" s="182"/>
      <c r="M220" s="182"/>
      <c r="N220" s="182"/>
      <c r="O220" s="182"/>
      <c r="P220" s="182"/>
      <c r="Q220" s="182"/>
      <c r="R220" s="182"/>
      <c r="S220" s="182"/>
      <c r="T220" s="182"/>
      <c r="U220" s="182"/>
      <c r="V220" s="182"/>
      <c r="W220" s="182"/>
      <c r="X220" s="182"/>
      <c r="Y220" s="182"/>
      <c r="Z220" s="182"/>
      <c r="AA220" s="182"/>
      <c r="AB220" s="182"/>
      <c r="AC220" s="182"/>
      <c r="AD220" s="182"/>
      <c r="AE220" s="182"/>
      <c r="AF220" s="182"/>
      <c r="AG220" s="182"/>
      <c r="AH220" s="182"/>
      <c r="AI220" s="182"/>
      <c r="AJ220" s="182"/>
      <c r="AK220" s="182"/>
      <c r="AL220" s="182"/>
      <c r="AM220" s="182"/>
      <c r="AN220" s="182"/>
      <c r="AO220" s="182"/>
      <c r="AP220" s="182"/>
      <c r="AQ220" s="182"/>
      <c r="AR220" s="182"/>
      <c r="AS220" s="182"/>
    </row>
    <row r="221" spans="1:45" ht="15.75" customHeight="1">
      <c r="A221" s="182"/>
      <c r="B221" s="182"/>
      <c r="C221" s="182"/>
      <c r="D221" s="182"/>
      <c r="E221" s="182"/>
      <c r="F221" s="182"/>
      <c r="G221" s="182"/>
      <c r="H221" s="182"/>
      <c r="I221" s="182"/>
      <c r="J221" s="182"/>
      <c r="K221" s="182"/>
      <c r="L221" s="182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  <c r="AH221" s="182"/>
      <c r="AI221" s="182"/>
      <c r="AJ221" s="182"/>
      <c r="AK221" s="182"/>
      <c r="AL221" s="182"/>
      <c r="AM221" s="182"/>
      <c r="AN221" s="182"/>
      <c r="AO221" s="182"/>
      <c r="AP221" s="182"/>
      <c r="AQ221" s="182"/>
      <c r="AR221" s="182"/>
      <c r="AS221" s="182"/>
    </row>
    <row r="222" spans="1:45" ht="15.75" customHeight="1">
      <c r="A222" s="182"/>
      <c r="B222" s="182"/>
      <c r="C222" s="182"/>
      <c r="D222" s="182"/>
      <c r="E222" s="182"/>
      <c r="F222" s="182"/>
      <c r="G222" s="182"/>
      <c r="H222" s="182"/>
      <c r="I222" s="182"/>
      <c r="J222" s="182"/>
      <c r="K222" s="182"/>
      <c r="L222" s="182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  <c r="AH222" s="182"/>
      <c r="AI222" s="182"/>
      <c r="AJ222" s="182"/>
      <c r="AK222" s="182"/>
      <c r="AL222" s="182"/>
      <c r="AM222" s="182"/>
      <c r="AN222" s="182"/>
      <c r="AO222" s="182"/>
      <c r="AP222" s="182"/>
      <c r="AQ222" s="182"/>
      <c r="AR222" s="182"/>
      <c r="AS222" s="182"/>
    </row>
    <row r="223" spans="1:45" ht="15.75" customHeight="1">
      <c r="A223" s="182"/>
      <c r="B223" s="182"/>
      <c r="C223" s="182"/>
      <c r="D223" s="182"/>
      <c r="E223" s="182"/>
      <c r="F223" s="182"/>
      <c r="G223" s="182"/>
      <c r="H223" s="182"/>
      <c r="I223" s="182"/>
      <c r="J223" s="182"/>
      <c r="K223" s="182"/>
      <c r="L223" s="182"/>
      <c r="M223" s="182"/>
      <c r="N223" s="182"/>
      <c r="O223" s="182"/>
      <c r="P223" s="182"/>
      <c r="Q223" s="182"/>
      <c r="R223" s="182"/>
      <c r="S223" s="182"/>
      <c r="T223" s="182"/>
      <c r="U223" s="182"/>
      <c r="V223" s="182"/>
      <c r="W223" s="182"/>
      <c r="X223" s="182"/>
      <c r="Y223" s="182"/>
      <c r="Z223" s="182"/>
      <c r="AA223" s="182"/>
      <c r="AB223" s="182"/>
      <c r="AC223" s="182"/>
      <c r="AD223" s="182"/>
      <c r="AE223" s="182"/>
      <c r="AF223" s="182"/>
      <c r="AG223" s="182"/>
      <c r="AH223" s="182"/>
      <c r="AI223" s="182"/>
      <c r="AJ223" s="182"/>
      <c r="AK223" s="182"/>
      <c r="AL223" s="182"/>
      <c r="AM223" s="182"/>
      <c r="AN223" s="182"/>
      <c r="AO223" s="182"/>
      <c r="AP223" s="182"/>
      <c r="AQ223" s="182"/>
      <c r="AR223" s="182"/>
      <c r="AS223" s="182"/>
    </row>
    <row r="224" spans="1:45" ht="15.75" customHeight="1">
      <c r="A224" s="182"/>
      <c r="B224" s="182"/>
      <c r="C224" s="182"/>
      <c r="D224" s="182"/>
      <c r="E224" s="182"/>
      <c r="F224" s="182"/>
      <c r="G224" s="182"/>
      <c r="H224" s="182"/>
      <c r="I224" s="182"/>
      <c r="J224" s="182"/>
      <c r="K224" s="182"/>
      <c r="L224" s="182"/>
      <c r="M224" s="182"/>
      <c r="N224" s="182"/>
      <c r="O224" s="182"/>
      <c r="P224" s="182"/>
      <c r="Q224" s="182"/>
      <c r="R224" s="182"/>
      <c r="S224" s="182"/>
      <c r="T224" s="182"/>
      <c r="U224" s="182"/>
      <c r="V224" s="182"/>
      <c r="W224" s="182"/>
      <c r="X224" s="182"/>
      <c r="Y224" s="182"/>
      <c r="Z224" s="182"/>
      <c r="AA224" s="182"/>
      <c r="AB224" s="182"/>
      <c r="AC224" s="182"/>
      <c r="AD224" s="182"/>
      <c r="AE224" s="182"/>
      <c r="AF224" s="182"/>
      <c r="AG224" s="182"/>
      <c r="AH224" s="182"/>
      <c r="AI224" s="182"/>
      <c r="AJ224" s="182"/>
      <c r="AK224" s="182"/>
      <c r="AL224" s="182"/>
      <c r="AM224" s="182"/>
      <c r="AN224" s="182"/>
      <c r="AO224" s="182"/>
      <c r="AP224" s="182"/>
      <c r="AQ224" s="182"/>
      <c r="AR224" s="182"/>
      <c r="AS224" s="182"/>
    </row>
    <row r="225" spans="1:45" ht="15.75" customHeight="1">
      <c r="A225" s="182"/>
      <c r="B225" s="182"/>
      <c r="C225" s="182"/>
      <c r="D225" s="182"/>
      <c r="E225" s="182"/>
      <c r="F225" s="182"/>
      <c r="G225" s="182"/>
      <c r="H225" s="182"/>
      <c r="I225" s="182"/>
      <c r="J225" s="182"/>
      <c r="K225" s="182"/>
      <c r="L225" s="182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  <c r="AH225" s="182"/>
      <c r="AI225" s="182"/>
      <c r="AJ225" s="182"/>
      <c r="AK225" s="182"/>
      <c r="AL225" s="182"/>
      <c r="AM225" s="182"/>
      <c r="AN225" s="182"/>
      <c r="AO225" s="182"/>
      <c r="AP225" s="182"/>
      <c r="AQ225" s="182"/>
      <c r="AR225" s="182"/>
      <c r="AS225" s="182"/>
    </row>
    <row r="226" spans="1:45" ht="15.75" customHeight="1">
      <c r="A226" s="182"/>
      <c r="B226" s="182"/>
      <c r="C226" s="182"/>
      <c r="D226" s="182"/>
      <c r="E226" s="182"/>
      <c r="F226" s="182"/>
      <c r="G226" s="182"/>
      <c r="H226" s="182"/>
      <c r="I226" s="182"/>
      <c r="J226" s="182"/>
      <c r="K226" s="182"/>
      <c r="L226" s="182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  <c r="AH226" s="182"/>
      <c r="AI226" s="182"/>
      <c r="AJ226" s="182"/>
      <c r="AK226" s="182"/>
      <c r="AL226" s="182"/>
      <c r="AM226" s="182"/>
      <c r="AN226" s="182"/>
      <c r="AO226" s="182"/>
      <c r="AP226" s="182"/>
      <c r="AQ226" s="182"/>
      <c r="AR226" s="182"/>
      <c r="AS226" s="182"/>
    </row>
    <row r="227" spans="1:45" ht="15.75" customHeight="1">
      <c r="A227" s="182"/>
      <c r="B227" s="182"/>
      <c r="C227" s="182"/>
      <c r="D227" s="182"/>
      <c r="E227" s="182"/>
      <c r="F227" s="182"/>
      <c r="G227" s="182"/>
      <c r="H227" s="182"/>
      <c r="I227" s="182"/>
      <c r="J227" s="182"/>
      <c r="K227" s="182"/>
      <c r="L227" s="182"/>
      <c r="M227" s="182"/>
      <c r="N227" s="182"/>
      <c r="O227" s="182"/>
      <c r="P227" s="182"/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</row>
    <row r="228" spans="1:45" ht="15.75" customHeight="1">
      <c r="A228" s="182"/>
      <c r="B228" s="182"/>
      <c r="C228" s="182"/>
      <c r="D228" s="182"/>
      <c r="E228" s="182"/>
      <c r="F228" s="182"/>
      <c r="G228" s="182"/>
      <c r="H228" s="182"/>
      <c r="I228" s="182"/>
      <c r="J228" s="182"/>
      <c r="K228" s="182"/>
      <c r="L228" s="182"/>
      <c r="M228" s="182"/>
      <c r="N228" s="182"/>
      <c r="O228" s="182"/>
      <c r="P228" s="182"/>
      <c r="Q228" s="182"/>
      <c r="R228" s="182"/>
      <c r="S228" s="182"/>
      <c r="T228" s="182"/>
      <c r="U228" s="182"/>
      <c r="V228" s="182"/>
      <c r="W228" s="182"/>
      <c r="X228" s="182"/>
      <c r="Y228" s="182"/>
      <c r="Z228" s="182"/>
      <c r="AA228" s="182"/>
      <c r="AB228" s="182"/>
      <c r="AC228" s="182"/>
      <c r="AD228" s="182"/>
      <c r="AE228" s="182"/>
      <c r="AF228" s="182"/>
      <c r="AG228" s="182"/>
      <c r="AH228" s="182"/>
      <c r="AI228" s="182"/>
      <c r="AJ228" s="182"/>
      <c r="AK228" s="182"/>
      <c r="AL228" s="182"/>
      <c r="AM228" s="182"/>
      <c r="AN228" s="182"/>
      <c r="AO228" s="182"/>
      <c r="AP228" s="182"/>
      <c r="AQ228" s="182"/>
      <c r="AR228" s="182"/>
      <c r="AS228" s="182"/>
    </row>
    <row r="229" spans="1:45" ht="15.75" customHeight="1">
      <c r="A229" s="182"/>
      <c r="B229" s="182"/>
      <c r="C229" s="182"/>
      <c r="D229" s="182"/>
      <c r="E229" s="182"/>
      <c r="F229" s="182"/>
      <c r="G229" s="182"/>
      <c r="H229" s="182"/>
      <c r="I229" s="182"/>
      <c r="J229" s="182"/>
      <c r="K229" s="182"/>
      <c r="L229" s="182"/>
      <c r="M229" s="182"/>
      <c r="N229" s="182"/>
      <c r="O229" s="182"/>
      <c r="P229" s="182"/>
      <c r="Q229" s="182"/>
      <c r="R229" s="182"/>
      <c r="S229" s="182"/>
      <c r="T229" s="182"/>
      <c r="U229" s="182"/>
      <c r="V229" s="182"/>
      <c r="W229" s="182"/>
      <c r="X229" s="182"/>
      <c r="Y229" s="182"/>
      <c r="Z229" s="182"/>
      <c r="AA229" s="182"/>
      <c r="AB229" s="182"/>
      <c r="AC229" s="182"/>
      <c r="AD229" s="182"/>
      <c r="AE229" s="182"/>
      <c r="AF229" s="182"/>
      <c r="AG229" s="182"/>
      <c r="AH229" s="182"/>
      <c r="AI229" s="182"/>
      <c r="AJ229" s="182"/>
      <c r="AK229" s="182"/>
      <c r="AL229" s="182"/>
      <c r="AM229" s="182"/>
      <c r="AN229" s="182"/>
      <c r="AO229" s="182"/>
      <c r="AP229" s="182"/>
      <c r="AQ229" s="182"/>
      <c r="AR229" s="182"/>
      <c r="AS229" s="182"/>
    </row>
    <row r="230" spans="1:45" ht="15.75" customHeight="1">
      <c r="A230" s="182"/>
      <c r="B230" s="182"/>
      <c r="C230" s="182"/>
      <c r="D230" s="182"/>
      <c r="E230" s="182"/>
      <c r="F230" s="182"/>
      <c r="G230" s="182"/>
      <c r="H230" s="182"/>
      <c r="I230" s="182"/>
      <c r="J230" s="182"/>
      <c r="K230" s="182"/>
      <c r="L230" s="182"/>
      <c r="M230" s="182"/>
      <c r="N230" s="182"/>
      <c r="O230" s="182"/>
      <c r="P230" s="182"/>
      <c r="Q230" s="182"/>
      <c r="R230" s="182"/>
      <c r="S230" s="182"/>
      <c r="T230" s="182"/>
      <c r="U230" s="182"/>
      <c r="V230" s="182"/>
      <c r="W230" s="182"/>
      <c r="X230" s="182"/>
      <c r="Y230" s="182"/>
      <c r="Z230" s="182"/>
      <c r="AA230" s="182"/>
      <c r="AB230" s="182"/>
      <c r="AC230" s="182"/>
      <c r="AD230" s="182"/>
      <c r="AE230" s="182"/>
      <c r="AF230" s="182"/>
      <c r="AG230" s="182"/>
      <c r="AH230" s="182"/>
      <c r="AI230" s="182"/>
      <c r="AJ230" s="182"/>
      <c r="AK230" s="182"/>
      <c r="AL230" s="182"/>
      <c r="AM230" s="182"/>
      <c r="AN230" s="182"/>
      <c r="AO230" s="182"/>
      <c r="AP230" s="182"/>
      <c r="AQ230" s="182"/>
      <c r="AR230" s="182"/>
      <c r="AS230" s="182"/>
    </row>
    <row r="231" spans="1:45" ht="15.75" customHeight="1">
      <c r="A231" s="182"/>
      <c r="B231" s="182"/>
      <c r="C231" s="182"/>
      <c r="D231" s="182"/>
      <c r="E231" s="182"/>
      <c r="F231" s="182"/>
      <c r="G231" s="182"/>
      <c r="H231" s="182"/>
      <c r="I231" s="182"/>
      <c r="J231" s="182"/>
      <c r="K231" s="182"/>
      <c r="L231" s="182"/>
      <c r="M231" s="182"/>
      <c r="N231" s="182"/>
      <c r="O231" s="182"/>
      <c r="P231" s="182"/>
      <c r="Q231" s="182"/>
      <c r="R231" s="182"/>
      <c r="S231" s="182"/>
      <c r="T231" s="182"/>
      <c r="U231" s="182"/>
      <c r="V231" s="182"/>
      <c r="W231" s="182"/>
      <c r="X231" s="182"/>
      <c r="Y231" s="182"/>
      <c r="Z231" s="182"/>
      <c r="AA231" s="182"/>
      <c r="AB231" s="182"/>
      <c r="AC231" s="182"/>
      <c r="AD231" s="182"/>
      <c r="AE231" s="182"/>
      <c r="AF231" s="182"/>
      <c r="AG231" s="182"/>
      <c r="AH231" s="182"/>
      <c r="AI231" s="182"/>
      <c r="AJ231" s="182"/>
      <c r="AK231" s="182"/>
      <c r="AL231" s="182"/>
      <c r="AM231" s="182"/>
      <c r="AN231" s="182"/>
      <c r="AO231" s="182"/>
      <c r="AP231" s="182"/>
      <c r="AQ231" s="182"/>
      <c r="AR231" s="182"/>
      <c r="AS231" s="182"/>
    </row>
    <row r="232" spans="1:45" ht="15.75" customHeight="1">
      <c r="A232" s="182"/>
      <c r="B232" s="182"/>
      <c r="C232" s="182"/>
      <c r="D232" s="182"/>
      <c r="E232" s="182"/>
      <c r="F232" s="182"/>
      <c r="G232" s="182"/>
      <c r="H232" s="182"/>
      <c r="I232" s="182"/>
      <c r="J232" s="182"/>
      <c r="K232" s="182"/>
      <c r="L232" s="182"/>
      <c r="M232" s="182"/>
      <c r="N232" s="182"/>
      <c r="O232" s="182"/>
      <c r="P232" s="182"/>
      <c r="Q232" s="182"/>
      <c r="R232" s="182"/>
      <c r="S232" s="182"/>
      <c r="T232" s="182"/>
      <c r="U232" s="182"/>
      <c r="V232" s="182"/>
      <c r="W232" s="182"/>
      <c r="X232" s="182"/>
      <c r="Y232" s="182"/>
      <c r="Z232" s="182"/>
      <c r="AA232" s="182"/>
      <c r="AB232" s="182"/>
      <c r="AC232" s="182"/>
      <c r="AD232" s="182"/>
      <c r="AE232" s="182"/>
      <c r="AF232" s="182"/>
      <c r="AG232" s="182"/>
      <c r="AH232" s="182"/>
      <c r="AI232" s="182"/>
      <c r="AJ232" s="182"/>
      <c r="AK232" s="182"/>
      <c r="AL232" s="182"/>
      <c r="AM232" s="182"/>
      <c r="AN232" s="182"/>
      <c r="AO232" s="182"/>
      <c r="AP232" s="182"/>
      <c r="AQ232" s="182"/>
      <c r="AR232" s="182"/>
      <c r="AS232" s="182"/>
    </row>
    <row r="233" spans="1:45" ht="15.75" customHeight="1">
      <c r="A233" s="182"/>
      <c r="B233" s="182"/>
      <c r="C233" s="182"/>
      <c r="D233" s="182"/>
      <c r="E233" s="182"/>
      <c r="F233" s="182"/>
      <c r="G233" s="182"/>
      <c r="H233" s="182"/>
      <c r="I233" s="182"/>
      <c r="J233" s="182"/>
      <c r="K233" s="182"/>
      <c r="L233" s="182"/>
      <c r="M233" s="182"/>
      <c r="N233" s="182"/>
      <c r="O233" s="182"/>
      <c r="P233" s="182"/>
      <c r="Q233" s="182"/>
      <c r="R233" s="182"/>
      <c r="S233" s="182"/>
      <c r="T233" s="182"/>
      <c r="U233" s="182"/>
      <c r="V233" s="182"/>
      <c r="W233" s="182"/>
      <c r="X233" s="182"/>
      <c r="Y233" s="182"/>
      <c r="Z233" s="182"/>
      <c r="AA233" s="182"/>
      <c r="AB233" s="182"/>
      <c r="AC233" s="182"/>
      <c r="AD233" s="182"/>
      <c r="AE233" s="182"/>
      <c r="AF233" s="182"/>
      <c r="AG233" s="182"/>
      <c r="AH233" s="182"/>
      <c r="AI233" s="182"/>
      <c r="AJ233" s="182"/>
      <c r="AK233" s="182"/>
      <c r="AL233" s="182"/>
      <c r="AM233" s="182"/>
      <c r="AN233" s="182"/>
      <c r="AO233" s="182"/>
      <c r="AP233" s="182"/>
      <c r="AQ233" s="182"/>
      <c r="AR233" s="182"/>
      <c r="AS233" s="182"/>
    </row>
    <row r="234" spans="1:45" ht="15.75" customHeight="1">
      <c r="A234" s="182"/>
      <c r="B234" s="182"/>
      <c r="C234" s="182"/>
      <c r="D234" s="182"/>
      <c r="E234" s="182"/>
      <c r="F234" s="182"/>
      <c r="G234" s="182"/>
      <c r="H234" s="182"/>
      <c r="I234" s="182"/>
      <c r="J234" s="182"/>
      <c r="K234" s="182"/>
      <c r="L234" s="182"/>
      <c r="M234" s="182"/>
      <c r="N234" s="182"/>
      <c r="O234" s="182"/>
      <c r="P234" s="182"/>
      <c r="Q234" s="182"/>
      <c r="R234" s="182"/>
      <c r="S234" s="182"/>
      <c r="T234" s="182"/>
      <c r="U234" s="182"/>
      <c r="V234" s="182"/>
      <c r="W234" s="182"/>
      <c r="X234" s="182"/>
      <c r="Y234" s="182"/>
      <c r="Z234" s="182"/>
      <c r="AA234" s="182"/>
      <c r="AB234" s="182"/>
      <c r="AC234" s="182"/>
      <c r="AD234" s="182"/>
      <c r="AE234" s="182"/>
      <c r="AF234" s="182"/>
      <c r="AG234" s="182"/>
      <c r="AH234" s="182"/>
      <c r="AI234" s="182"/>
      <c r="AJ234" s="182"/>
      <c r="AK234" s="182"/>
      <c r="AL234" s="182"/>
      <c r="AM234" s="182"/>
      <c r="AN234" s="182"/>
      <c r="AO234" s="182"/>
      <c r="AP234" s="182"/>
      <c r="AQ234" s="182"/>
      <c r="AR234" s="182"/>
      <c r="AS234" s="182"/>
    </row>
    <row r="235" spans="1:45" ht="15.75" customHeight="1">
      <c r="A235" s="182"/>
      <c r="B235" s="182"/>
      <c r="C235" s="182"/>
      <c r="D235" s="182"/>
      <c r="E235" s="182"/>
      <c r="F235" s="182"/>
      <c r="G235" s="182"/>
      <c r="H235" s="182"/>
      <c r="I235" s="182"/>
      <c r="J235" s="182"/>
      <c r="K235" s="182"/>
      <c r="L235" s="182"/>
      <c r="M235" s="182"/>
      <c r="N235" s="182"/>
      <c r="O235" s="182"/>
      <c r="P235" s="182"/>
      <c r="Q235" s="182"/>
      <c r="R235" s="182"/>
      <c r="S235" s="182"/>
      <c r="T235" s="182"/>
      <c r="U235" s="182"/>
      <c r="V235" s="182"/>
      <c r="W235" s="182"/>
      <c r="X235" s="182"/>
      <c r="Y235" s="182"/>
      <c r="Z235" s="182"/>
      <c r="AA235" s="182"/>
      <c r="AB235" s="182"/>
      <c r="AC235" s="182"/>
      <c r="AD235" s="182"/>
      <c r="AE235" s="182"/>
      <c r="AF235" s="182"/>
      <c r="AG235" s="182"/>
      <c r="AH235" s="182"/>
      <c r="AI235" s="182"/>
      <c r="AJ235" s="182"/>
      <c r="AK235" s="182"/>
      <c r="AL235" s="182"/>
      <c r="AM235" s="182"/>
      <c r="AN235" s="182"/>
      <c r="AO235" s="182"/>
      <c r="AP235" s="182"/>
      <c r="AQ235" s="182"/>
      <c r="AR235" s="182"/>
      <c r="AS235" s="182"/>
    </row>
    <row r="236" spans="1:45" ht="15.75" customHeight="1">
      <c r="A236" s="182"/>
      <c r="B236" s="182"/>
      <c r="C236" s="182"/>
      <c r="D236" s="182"/>
      <c r="E236" s="182"/>
      <c r="F236" s="182"/>
      <c r="G236" s="182"/>
      <c r="H236" s="182"/>
      <c r="I236" s="182"/>
      <c r="J236" s="182"/>
      <c r="K236" s="182"/>
      <c r="L236" s="182"/>
      <c r="M236" s="182"/>
      <c r="N236" s="182"/>
      <c r="O236" s="182"/>
      <c r="P236" s="182"/>
      <c r="Q236" s="182"/>
      <c r="R236" s="182"/>
      <c r="S236" s="182"/>
      <c r="T236" s="182"/>
      <c r="U236" s="182"/>
      <c r="V236" s="182"/>
      <c r="W236" s="182"/>
      <c r="X236" s="182"/>
      <c r="Y236" s="182"/>
      <c r="Z236" s="182"/>
      <c r="AA236" s="182"/>
      <c r="AB236" s="182"/>
      <c r="AC236" s="182"/>
      <c r="AD236" s="182"/>
      <c r="AE236" s="182"/>
      <c r="AF236" s="182"/>
      <c r="AG236" s="182"/>
      <c r="AH236" s="182"/>
      <c r="AI236" s="182"/>
      <c r="AJ236" s="182"/>
      <c r="AK236" s="182"/>
      <c r="AL236" s="182"/>
      <c r="AM236" s="182"/>
      <c r="AN236" s="182"/>
      <c r="AO236" s="182"/>
      <c r="AP236" s="182"/>
      <c r="AQ236" s="182"/>
      <c r="AR236" s="182"/>
      <c r="AS236" s="182"/>
    </row>
    <row r="237" spans="1:45" ht="15.75" customHeight="1">
      <c r="A237" s="182"/>
      <c r="B237" s="182"/>
      <c r="C237" s="182"/>
      <c r="D237" s="182"/>
      <c r="E237" s="182"/>
      <c r="F237" s="182"/>
      <c r="G237" s="182"/>
      <c r="H237" s="182"/>
      <c r="I237" s="182"/>
      <c r="J237" s="182"/>
      <c r="K237" s="182"/>
      <c r="L237" s="182"/>
      <c r="M237" s="182"/>
      <c r="N237" s="182"/>
      <c r="O237" s="182"/>
      <c r="P237" s="182"/>
      <c r="Q237" s="182"/>
      <c r="R237" s="182"/>
      <c r="S237" s="182"/>
      <c r="T237" s="182"/>
      <c r="U237" s="182"/>
      <c r="V237" s="182"/>
      <c r="W237" s="182"/>
      <c r="X237" s="182"/>
      <c r="Y237" s="182"/>
      <c r="Z237" s="182"/>
      <c r="AA237" s="182"/>
      <c r="AB237" s="182"/>
      <c r="AC237" s="182"/>
      <c r="AD237" s="182"/>
      <c r="AE237" s="182"/>
      <c r="AF237" s="182"/>
      <c r="AG237" s="182"/>
      <c r="AH237" s="182"/>
      <c r="AI237" s="182"/>
      <c r="AJ237" s="182"/>
      <c r="AK237" s="182"/>
      <c r="AL237" s="182"/>
      <c r="AM237" s="182"/>
      <c r="AN237" s="182"/>
      <c r="AO237" s="182"/>
      <c r="AP237" s="182"/>
      <c r="AQ237" s="182"/>
      <c r="AR237" s="182"/>
      <c r="AS237" s="182"/>
    </row>
    <row r="238" spans="1:45" ht="15.75" customHeight="1">
      <c r="A238" s="182"/>
      <c r="B238" s="182"/>
      <c r="C238" s="182"/>
      <c r="D238" s="182"/>
      <c r="E238" s="182"/>
      <c r="F238" s="182"/>
      <c r="G238" s="182"/>
      <c r="H238" s="182"/>
      <c r="I238" s="182"/>
      <c r="J238" s="182"/>
      <c r="K238" s="182"/>
      <c r="L238" s="182"/>
      <c r="M238" s="182"/>
      <c r="N238" s="182"/>
      <c r="O238" s="182"/>
      <c r="P238" s="182"/>
      <c r="Q238" s="182"/>
      <c r="R238" s="182"/>
      <c r="S238" s="182"/>
      <c r="T238" s="182"/>
      <c r="U238" s="182"/>
      <c r="V238" s="182"/>
      <c r="W238" s="182"/>
      <c r="X238" s="182"/>
      <c r="Y238" s="182"/>
      <c r="Z238" s="182"/>
      <c r="AA238" s="182"/>
      <c r="AB238" s="182"/>
      <c r="AC238" s="182"/>
      <c r="AD238" s="182"/>
      <c r="AE238" s="182"/>
      <c r="AF238" s="182"/>
      <c r="AG238" s="182"/>
      <c r="AH238" s="182"/>
      <c r="AI238" s="182"/>
      <c r="AJ238" s="182"/>
      <c r="AK238" s="182"/>
      <c r="AL238" s="182"/>
      <c r="AM238" s="182"/>
      <c r="AN238" s="182"/>
      <c r="AO238" s="182"/>
      <c r="AP238" s="182"/>
      <c r="AQ238" s="182"/>
      <c r="AR238" s="182"/>
      <c r="AS238" s="182"/>
    </row>
    <row r="239" spans="1:45" ht="15.75" customHeight="1">
      <c r="A239" s="182"/>
      <c r="B239" s="182"/>
      <c r="C239" s="182"/>
      <c r="D239" s="182"/>
      <c r="E239" s="182"/>
      <c r="F239" s="182"/>
      <c r="G239" s="182"/>
      <c r="H239" s="182"/>
      <c r="I239" s="182"/>
      <c r="J239" s="182"/>
      <c r="K239" s="182"/>
      <c r="L239" s="182"/>
      <c r="M239" s="182"/>
      <c r="N239" s="182"/>
      <c r="O239" s="182"/>
      <c r="P239" s="182"/>
      <c r="Q239" s="182"/>
      <c r="R239" s="182"/>
      <c r="S239" s="182"/>
      <c r="T239" s="182"/>
      <c r="U239" s="182"/>
      <c r="V239" s="182"/>
      <c r="W239" s="182"/>
      <c r="X239" s="182"/>
      <c r="Y239" s="182"/>
      <c r="Z239" s="182"/>
      <c r="AA239" s="182"/>
      <c r="AB239" s="182"/>
      <c r="AC239" s="182"/>
      <c r="AD239" s="182"/>
      <c r="AE239" s="182"/>
      <c r="AF239" s="182"/>
      <c r="AG239" s="182"/>
      <c r="AH239" s="182"/>
      <c r="AI239" s="182"/>
      <c r="AJ239" s="182"/>
      <c r="AK239" s="182"/>
      <c r="AL239" s="182"/>
      <c r="AM239" s="182"/>
      <c r="AN239" s="182"/>
      <c r="AO239" s="182"/>
      <c r="AP239" s="182"/>
      <c r="AQ239" s="182"/>
      <c r="AR239" s="182"/>
      <c r="AS239" s="182"/>
    </row>
    <row r="240" spans="1:45" ht="15.75" customHeight="1">
      <c r="A240" s="182"/>
      <c r="B240" s="182"/>
      <c r="C240" s="182"/>
      <c r="D240" s="182"/>
      <c r="E240" s="182"/>
      <c r="F240" s="182"/>
      <c r="G240" s="182"/>
      <c r="H240" s="182"/>
      <c r="I240" s="182"/>
      <c r="J240" s="182"/>
      <c r="K240" s="182"/>
      <c r="L240" s="182"/>
      <c r="M240" s="182"/>
      <c r="N240" s="182"/>
      <c r="O240" s="182"/>
      <c r="P240" s="182"/>
      <c r="Q240" s="182"/>
      <c r="R240" s="182"/>
      <c r="S240" s="182"/>
      <c r="T240" s="182"/>
      <c r="U240" s="182"/>
      <c r="V240" s="182"/>
      <c r="W240" s="182"/>
      <c r="X240" s="182"/>
      <c r="Y240" s="182"/>
      <c r="Z240" s="182"/>
      <c r="AA240" s="182"/>
      <c r="AB240" s="182"/>
      <c r="AC240" s="182"/>
      <c r="AD240" s="182"/>
      <c r="AE240" s="182"/>
      <c r="AF240" s="182"/>
      <c r="AG240" s="182"/>
      <c r="AH240" s="182"/>
      <c r="AI240" s="182"/>
      <c r="AJ240" s="182"/>
      <c r="AK240" s="182"/>
      <c r="AL240" s="182"/>
      <c r="AM240" s="182"/>
      <c r="AN240" s="182"/>
      <c r="AO240" s="182"/>
      <c r="AP240" s="182"/>
      <c r="AQ240" s="182"/>
      <c r="AR240" s="182"/>
      <c r="AS240" s="182"/>
    </row>
    <row r="241" spans="1:45" ht="15.75" customHeight="1">
      <c r="A241" s="182"/>
      <c r="B241" s="182"/>
      <c r="C241" s="182"/>
      <c r="D241" s="182"/>
      <c r="E241" s="182"/>
      <c r="F241" s="182"/>
      <c r="G241" s="182"/>
      <c r="H241" s="182"/>
      <c r="I241" s="182"/>
      <c r="J241" s="182"/>
      <c r="K241" s="182"/>
      <c r="L241" s="182"/>
      <c r="M241" s="182"/>
      <c r="N241" s="182"/>
      <c r="O241" s="182"/>
      <c r="P241" s="182"/>
      <c r="Q241" s="182"/>
      <c r="R241" s="182"/>
      <c r="S241" s="182"/>
      <c r="T241" s="182"/>
      <c r="U241" s="182"/>
      <c r="V241" s="182"/>
      <c r="W241" s="182"/>
      <c r="X241" s="182"/>
      <c r="Y241" s="182"/>
      <c r="Z241" s="182"/>
      <c r="AA241" s="182"/>
      <c r="AB241" s="182"/>
      <c r="AC241" s="182"/>
      <c r="AD241" s="182"/>
      <c r="AE241" s="182"/>
      <c r="AF241" s="182"/>
      <c r="AG241" s="182"/>
      <c r="AH241" s="182"/>
      <c r="AI241" s="182"/>
      <c r="AJ241" s="182"/>
      <c r="AK241" s="182"/>
      <c r="AL241" s="182"/>
      <c r="AM241" s="182"/>
      <c r="AN241" s="182"/>
      <c r="AO241" s="182"/>
      <c r="AP241" s="182"/>
      <c r="AQ241" s="182"/>
      <c r="AR241" s="182"/>
      <c r="AS241" s="182"/>
    </row>
    <row r="242" spans="1:45" ht="15.75" customHeight="1">
      <c r="A242" s="182"/>
      <c r="B242" s="182"/>
      <c r="C242" s="182"/>
      <c r="D242" s="182"/>
      <c r="E242" s="182"/>
      <c r="F242" s="182"/>
      <c r="G242" s="182"/>
      <c r="H242" s="182"/>
      <c r="I242" s="182"/>
      <c r="J242" s="182"/>
      <c r="K242" s="182"/>
      <c r="L242" s="182"/>
      <c r="M242" s="182"/>
      <c r="N242" s="182"/>
      <c r="O242" s="182"/>
      <c r="P242" s="182"/>
      <c r="Q242" s="182"/>
      <c r="R242" s="182"/>
      <c r="S242" s="182"/>
      <c r="T242" s="182"/>
      <c r="U242" s="182"/>
      <c r="V242" s="182"/>
      <c r="W242" s="182"/>
      <c r="X242" s="182"/>
      <c r="Y242" s="182"/>
      <c r="Z242" s="182"/>
      <c r="AA242" s="182"/>
      <c r="AB242" s="182"/>
      <c r="AC242" s="182"/>
      <c r="AD242" s="182"/>
      <c r="AE242" s="182"/>
      <c r="AF242" s="182"/>
      <c r="AG242" s="182"/>
      <c r="AH242" s="182"/>
      <c r="AI242" s="182"/>
      <c r="AJ242" s="182"/>
      <c r="AK242" s="182"/>
      <c r="AL242" s="182"/>
      <c r="AM242" s="182"/>
      <c r="AN242" s="182"/>
      <c r="AO242" s="182"/>
      <c r="AP242" s="182"/>
      <c r="AQ242" s="182"/>
      <c r="AR242" s="182"/>
      <c r="AS242" s="182"/>
    </row>
    <row r="243" spans="1:45" ht="15.75" customHeight="1">
      <c r="A243" s="182"/>
      <c r="B243" s="182"/>
      <c r="C243" s="182"/>
      <c r="D243" s="18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  <c r="U243" s="182"/>
      <c r="V243" s="182"/>
      <c r="W243" s="182"/>
      <c r="X243" s="182"/>
      <c r="Y243" s="182"/>
      <c r="Z243" s="182"/>
      <c r="AA243" s="182"/>
      <c r="AB243" s="182"/>
      <c r="AC243" s="182"/>
      <c r="AD243" s="182"/>
      <c r="AE243" s="182"/>
      <c r="AF243" s="182"/>
      <c r="AG243" s="182"/>
      <c r="AH243" s="182"/>
      <c r="AI243" s="182"/>
      <c r="AJ243" s="182"/>
      <c r="AK243" s="182"/>
      <c r="AL243" s="182"/>
      <c r="AM243" s="182"/>
      <c r="AN243" s="182"/>
      <c r="AO243" s="182"/>
      <c r="AP243" s="182"/>
      <c r="AQ243" s="182"/>
      <c r="AR243" s="182"/>
      <c r="AS243" s="182"/>
    </row>
    <row r="244" spans="1:45" ht="15.75" customHeight="1">
      <c r="A244" s="182"/>
      <c r="B244" s="182"/>
      <c r="C244" s="182"/>
      <c r="D244" s="182"/>
      <c r="E244" s="182"/>
      <c r="F244" s="182"/>
      <c r="G244" s="182"/>
      <c r="H244" s="182"/>
      <c r="I244" s="182"/>
      <c r="J244" s="182"/>
      <c r="K244" s="182"/>
      <c r="L244" s="182"/>
      <c r="M244" s="182"/>
      <c r="N244" s="182"/>
      <c r="O244" s="182"/>
      <c r="P244" s="182"/>
      <c r="Q244" s="182"/>
      <c r="R244" s="182"/>
      <c r="S244" s="182"/>
      <c r="T244" s="182"/>
      <c r="U244" s="182"/>
      <c r="V244" s="182"/>
      <c r="W244" s="182"/>
      <c r="X244" s="182"/>
      <c r="Y244" s="182"/>
      <c r="Z244" s="182"/>
      <c r="AA244" s="182"/>
      <c r="AB244" s="182"/>
      <c r="AC244" s="182"/>
      <c r="AD244" s="182"/>
      <c r="AE244" s="182"/>
      <c r="AF244" s="182"/>
      <c r="AG244" s="182"/>
      <c r="AH244" s="182"/>
      <c r="AI244" s="182"/>
      <c r="AJ244" s="182"/>
      <c r="AK244" s="182"/>
      <c r="AL244" s="182"/>
      <c r="AM244" s="182"/>
      <c r="AN244" s="182"/>
      <c r="AO244" s="182"/>
      <c r="AP244" s="182"/>
      <c r="AQ244" s="182"/>
      <c r="AR244" s="182"/>
      <c r="AS244" s="182"/>
    </row>
    <row r="245" spans="1:45" ht="15.75" customHeight="1">
      <c r="A245" s="182"/>
      <c r="B245" s="182"/>
      <c r="C245" s="182"/>
      <c r="D245" s="182"/>
      <c r="E245" s="182"/>
      <c r="F245" s="182"/>
      <c r="G245" s="182"/>
      <c r="H245" s="182"/>
      <c r="I245" s="182"/>
      <c r="J245" s="182"/>
      <c r="K245" s="182"/>
      <c r="L245" s="182"/>
      <c r="M245" s="182"/>
      <c r="N245" s="182"/>
      <c r="O245" s="182"/>
      <c r="P245" s="182"/>
      <c r="Q245" s="182"/>
      <c r="R245" s="182"/>
      <c r="S245" s="182"/>
      <c r="T245" s="182"/>
      <c r="U245" s="182"/>
      <c r="V245" s="182"/>
      <c r="W245" s="182"/>
      <c r="X245" s="182"/>
      <c r="Y245" s="182"/>
      <c r="Z245" s="182"/>
      <c r="AA245" s="182"/>
      <c r="AB245" s="182"/>
      <c r="AC245" s="182"/>
      <c r="AD245" s="182"/>
      <c r="AE245" s="182"/>
      <c r="AF245" s="182"/>
      <c r="AG245" s="182"/>
      <c r="AH245" s="182"/>
      <c r="AI245" s="182"/>
      <c r="AJ245" s="182"/>
      <c r="AK245" s="182"/>
      <c r="AL245" s="182"/>
      <c r="AM245" s="182"/>
      <c r="AN245" s="182"/>
      <c r="AO245" s="182"/>
      <c r="AP245" s="182"/>
      <c r="AQ245" s="182"/>
      <c r="AR245" s="182"/>
      <c r="AS245" s="182"/>
    </row>
    <row r="246" spans="1:45" ht="15.75" customHeight="1">
      <c r="A246" s="182"/>
      <c r="B246" s="182"/>
      <c r="C246" s="182"/>
      <c r="D246" s="182"/>
      <c r="E246" s="182"/>
      <c r="F246" s="182"/>
      <c r="G246" s="182"/>
      <c r="H246" s="182"/>
      <c r="I246" s="182"/>
      <c r="J246" s="182"/>
      <c r="K246" s="182"/>
      <c r="L246" s="182"/>
      <c r="M246" s="182"/>
      <c r="N246" s="182"/>
      <c r="O246" s="182"/>
      <c r="P246" s="182"/>
      <c r="Q246" s="182"/>
      <c r="R246" s="182"/>
      <c r="S246" s="182"/>
      <c r="T246" s="182"/>
      <c r="U246" s="182"/>
      <c r="V246" s="182"/>
      <c r="W246" s="182"/>
      <c r="X246" s="182"/>
      <c r="Y246" s="182"/>
      <c r="Z246" s="182"/>
      <c r="AA246" s="182"/>
      <c r="AB246" s="182"/>
      <c r="AC246" s="182"/>
      <c r="AD246" s="182"/>
      <c r="AE246" s="182"/>
      <c r="AF246" s="182"/>
      <c r="AG246" s="182"/>
      <c r="AH246" s="182"/>
      <c r="AI246" s="182"/>
      <c r="AJ246" s="182"/>
      <c r="AK246" s="182"/>
      <c r="AL246" s="182"/>
      <c r="AM246" s="182"/>
      <c r="AN246" s="182"/>
      <c r="AO246" s="182"/>
      <c r="AP246" s="182"/>
      <c r="AQ246" s="182"/>
      <c r="AR246" s="182"/>
      <c r="AS246" s="182"/>
    </row>
    <row r="247" spans="1:45" ht="15.75" customHeight="1">
      <c r="A247" s="182"/>
      <c r="B247" s="182"/>
      <c r="C247" s="182"/>
      <c r="D247" s="182"/>
      <c r="E247" s="182"/>
      <c r="F247" s="182"/>
      <c r="G247" s="182"/>
      <c r="H247" s="182"/>
      <c r="I247" s="182"/>
      <c r="J247" s="182"/>
      <c r="K247" s="182"/>
      <c r="L247" s="182"/>
      <c r="M247" s="182"/>
      <c r="N247" s="182"/>
      <c r="O247" s="182"/>
      <c r="P247" s="182"/>
      <c r="Q247" s="182"/>
      <c r="R247" s="182"/>
      <c r="S247" s="182"/>
      <c r="T247" s="182"/>
      <c r="U247" s="182"/>
      <c r="V247" s="182"/>
      <c r="W247" s="182"/>
      <c r="X247" s="182"/>
      <c r="Y247" s="182"/>
      <c r="Z247" s="182"/>
      <c r="AA247" s="182"/>
      <c r="AB247" s="182"/>
      <c r="AC247" s="182"/>
      <c r="AD247" s="182"/>
      <c r="AE247" s="182"/>
      <c r="AF247" s="182"/>
      <c r="AG247" s="182"/>
      <c r="AH247" s="182"/>
      <c r="AI247" s="182"/>
      <c r="AJ247" s="182"/>
      <c r="AK247" s="182"/>
      <c r="AL247" s="182"/>
      <c r="AM247" s="182"/>
      <c r="AN247" s="182"/>
      <c r="AO247" s="182"/>
      <c r="AP247" s="182"/>
      <c r="AQ247" s="182"/>
      <c r="AR247" s="182"/>
      <c r="AS247" s="182"/>
    </row>
    <row r="248" spans="1:45" ht="15.75" customHeight="1">
      <c r="A248" s="182"/>
      <c r="B248" s="182"/>
      <c r="C248" s="182"/>
      <c r="D248" s="182"/>
      <c r="E248" s="182"/>
      <c r="F248" s="182"/>
      <c r="G248" s="182"/>
      <c r="H248" s="182"/>
      <c r="I248" s="182"/>
      <c r="J248" s="182"/>
      <c r="K248" s="182"/>
      <c r="L248" s="182"/>
      <c r="M248" s="182"/>
      <c r="N248" s="182"/>
      <c r="O248" s="182"/>
      <c r="P248" s="182"/>
      <c r="Q248" s="182"/>
      <c r="R248" s="182"/>
      <c r="S248" s="182"/>
      <c r="T248" s="182"/>
      <c r="U248" s="182"/>
      <c r="V248" s="182"/>
      <c r="W248" s="182"/>
      <c r="X248" s="182"/>
      <c r="Y248" s="182"/>
      <c r="Z248" s="182"/>
      <c r="AA248" s="182"/>
      <c r="AB248" s="182"/>
      <c r="AC248" s="182"/>
      <c r="AD248" s="182"/>
      <c r="AE248" s="182"/>
      <c r="AF248" s="182"/>
      <c r="AG248" s="182"/>
      <c r="AH248" s="182"/>
      <c r="AI248" s="182"/>
      <c r="AJ248" s="182"/>
      <c r="AK248" s="182"/>
      <c r="AL248" s="182"/>
      <c r="AM248" s="182"/>
      <c r="AN248" s="182"/>
      <c r="AO248" s="182"/>
      <c r="AP248" s="182"/>
      <c r="AQ248" s="182"/>
      <c r="AR248" s="182"/>
      <c r="AS248" s="182"/>
    </row>
    <row r="249" spans="1:45" ht="15.75" customHeight="1">
      <c r="A249" s="182"/>
      <c r="B249" s="182"/>
      <c r="C249" s="182"/>
      <c r="D249" s="182"/>
      <c r="E249" s="182"/>
      <c r="F249" s="182"/>
      <c r="G249" s="182"/>
      <c r="H249" s="182"/>
      <c r="I249" s="182"/>
      <c r="J249" s="182"/>
      <c r="K249" s="182"/>
      <c r="L249" s="182"/>
      <c r="M249" s="182"/>
      <c r="N249" s="182"/>
      <c r="O249" s="182"/>
      <c r="P249" s="182"/>
      <c r="Q249" s="182"/>
      <c r="R249" s="182"/>
      <c r="S249" s="182"/>
      <c r="T249" s="182"/>
      <c r="U249" s="182"/>
      <c r="V249" s="182"/>
      <c r="W249" s="182"/>
      <c r="X249" s="182"/>
      <c r="Y249" s="182"/>
      <c r="Z249" s="182"/>
      <c r="AA249" s="182"/>
      <c r="AB249" s="182"/>
      <c r="AC249" s="182"/>
      <c r="AD249" s="182"/>
      <c r="AE249" s="182"/>
      <c r="AF249" s="182"/>
      <c r="AG249" s="182"/>
      <c r="AH249" s="182"/>
      <c r="AI249" s="182"/>
      <c r="AJ249" s="182"/>
      <c r="AK249" s="182"/>
      <c r="AL249" s="182"/>
      <c r="AM249" s="182"/>
      <c r="AN249" s="182"/>
      <c r="AO249" s="182"/>
      <c r="AP249" s="182"/>
      <c r="AQ249" s="182"/>
      <c r="AR249" s="182"/>
      <c r="AS249" s="182"/>
    </row>
    <row r="250" spans="1:45" ht="15.75" customHeight="1">
      <c r="A250" s="182"/>
      <c r="B250" s="182"/>
      <c r="C250" s="182"/>
      <c r="D250" s="182"/>
      <c r="E250" s="182"/>
      <c r="F250" s="182"/>
      <c r="G250" s="182"/>
      <c r="H250" s="182"/>
      <c r="I250" s="182"/>
      <c r="J250" s="182"/>
      <c r="K250" s="182"/>
      <c r="L250" s="182"/>
      <c r="M250" s="182"/>
      <c r="N250" s="182"/>
      <c r="O250" s="182"/>
      <c r="P250" s="182"/>
      <c r="Q250" s="182"/>
      <c r="R250" s="182"/>
      <c r="S250" s="182"/>
      <c r="T250" s="182"/>
      <c r="U250" s="182"/>
      <c r="V250" s="182"/>
      <c r="W250" s="182"/>
      <c r="X250" s="182"/>
      <c r="Y250" s="182"/>
      <c r="Z250" s="182"/>
      <c r="AA250" s="182"/>
      <c r="AB250" s="182"/>
      <c r="AC250" s="182"/>
      <c r="AD250" s="182"/>
      <c r="AE250" s="182"/>
      <c r="AF250" s="182"/>
      <c r="AG250" s="182"/>
      <c r="AH250" s="182"/>
      <c r="AI250" s="182"/>
      <c r="AJ250" s="182"/>
      <c r="AK250" s="182"/>
      <c r="AL250" s="182"/>
      <c r="AM250" s="182"/>
      <c r="AN250" s="182"/>
      <c r="AO250" s="182"/>
      <c r="AP250" s="182"/>
      <c r="AQ250" s="182"/>
      <c r="AR250" s="182"/>
      <c r="AS250" s="182"/>
    </row>
    <row r="251" spans="1:45" ht="15.75" customHeight="1">
      <c r="A251" s="182"/>
      <c r="B251" s="182"/>
      <c r="C251" s="182"/>
      <c r="D251" s="182"/>
      <c r="E251" s="182"/>
      <c r="F251" s="182"/>
      <c r="G251" s="182"/>
      <c r="H251" s="182"/>
      <c r="I251" s="182"/>
      <c r="J251" s="182"/>
      <c r="K251" s="182"/>
      <c r="L251" s="182"/>
      <c r="M251" s="182"/>
      <c r="N251" s="182"/>
      <c r="O251" s="182"/>
      <c r="P251" s="182"/>
      <c r="Q251" s="182"/>
      <c r="R251" s="182"/>
      <c r="S251" s="182"/>
      <c r="T251" s="182"/>
      <c r="U251" s="182"/>
      <c r="V251" s="182"/>
      <c r="W251" s="182"/>
      <c r="X251" s="182"/>
      <c r="Y251" s="182"/>
      <c r="Z251" s="182"/>
      <c r="AA251" s="182"/>
      <c r="AB251" s="182"/>
      <c r="AC251" s="182"/>
      <c r="AD251" s="182"/>
      <c r="AE251" s="182"/>
      <c r="AF251" s="182"/>
      <c r="AG251" s="182"/>
      <c r="AH251" s="182"/>
      <c r="AI251" s="182"/>
      <c r="AJ251" s="182"/>
      <c r="AK251" s="182"/>
      <c r="AL251" s="182"/>
      <c r="AM251" s="182"/>
      <c r="AN251" s="182"/>
      <c r="AO251" s="182"/>
      <c r="AP251" s="182"/>
      <c r="AQ251" s="182"/>
      <c r="AR251" s="182"/>
      <c r="AS251" s="182"/>
    </row>
    <row r="252" spans="1:45" ht="15.75" customHeight="1">
      <c r="A252" s="182"/>
      <c r="B252" s="182"/>
      <c r="C252" s="182"/>
      <c r="D252" s="182"/>
      <c r="E252" s="182"/>
      <c r="F252" s="182"/>
      <c r="G252" s="182"/>
      <c r="H252" s="182"/>
      <c r="I252" s="182"/>
      <c r="J252" s="182"/>
      <c r="K252" s="182"/>
      <c r="L252" s="182"/>
      <c r="M252" s="182"/>
      <c r="N252" s="182"/>
      <c r="O252" s="182"/>
      <c r="P252" s="182"/>
      <c r="Q252" s="182"/>
      <c r="R252" s="182"/>
      <c r="S252" s="182"/>
      <c r="T252" s="182"/>
      <c r="U252" s="182"/>
      <c r="V252" s="182"/>
      <c r="W252" s="182"/>
      <c r="X252" s="182"/>
      <c r="Y252" s="182"/>
      <c r="Z252" s="182"/>
      <c r="AA252" s="182"/>
      <c r="AB252" s="182"/>
      <c r="AC252" s="182"/>
      <c r="AD252" s="182"/>
      <c r="AE252" s="182"/>
      <c r="AF252" s="182"/>
      <c r="AG252" s="182"/>
      <c r="AH252" s="182"/>
      <c r="AI252" s="182"/>
      <c r="AJ252" s="182"/>
      <c r="AK252" s="182"/>
      <c r="AL252" s="182"/>
      <c r="AM252" s="182"/>
      <c r="AN252" s="182"/>
      <c r="AO252" s="182"/>
      <c r="AP252" s="182"/>
      <c r="AQ252" s="182"/>
      <c r="AR252" s="182"/>
      <c r="AS252" s="182"/>
    </row>
    <row r="253" spans="1:45" ht="15.75" customHeight="1">
      <c r="A253" s="182"/>
      <c r="B253" s="182"/>
      <c r="C253" s="182"/>
      <c r="D253" s="182"/>
      <c r="E253" s="182"/>
      <c r="F253" s="182"/>
      <c r="G253" s="182"/>
      <c r="H253" s="182"/>
      <c r="I253" s="182"/>
      <c r="J253" s="182"/>
      <c r="K253" s="182"/>
      <c r="L253" s="182"/>
      <c r="M253" s="182"/>
      <c r="N253" s="182"/>
      <c r="O253" s="182"/>
      <c r="P253" s="182"/>
      <c r="Q253" s="182"/>
      <c r="R253" s="182"/>
      <c r="S253" s="182"/>
      <c r="T253" s="182"/>
      <c r="U253" s="182"/>
      <c r="V253" s="182"/>
      <c r="W253" s="182"/>
      <c r="X253" s="182"/>
      <c r="Y253" s="182"/>
      <c r="Z253" s="182"/>
      <c r="AA253" s="182"/>
      <c r="AB253" s="182"/>
      <c r="AC253" s="182"/>
      <c r="AD253" s="182"/>
      <c r="AE253" s="182"/>
      <c r="AF253" s="182"/>
      <c r="AG253" s="182"/>
      <c r="AH253" s="182"/>
      <c r="AI253" s="182"/>
      <c r="AJ253" s="182"/>
      <c r="AK253" s="182"/>
      <c r="AL253" s="182"/>
      <c r="AM253" s="182"/>
      <c r="AN253" s="182"/>
      <c r="AO253" s="182"/>
      <c r="AP253" s="182"/>
      <c r="AQ253" s="182"/>
      <c r="AR253" s="182"/>
      <c r="AS253" s="182"/>
    </row>
    <row r="254" spans="1:45" ht="15.75" customHeight="1">
      <c r="A254" s="182"/>
      <c r="B254" s="182"/>
      <c r="C254" s="182"/>
      <c r="D254" s="182"/>
      <c r="E254" s="182"/>
      <c r="F254" s="182"/>
      <c r="G254" s="182"/>
      <c r="H254" s="182"/>
      <c r="I254" s="182"/>
      <c r="J254" s="182"/>
      <c r="K254" s="182"/>
      <c r="L254" s="182"/>
      <c r="M254" s="182"/>
      <c r="N254" s="182"/>
      <c r="O254" s="182"/>
      <c r="P254" s="182"/>
      <c r="Q254" s="182"/>
      <c r="R254" s="182"/>
      <c r="S254" s="182"/>
      <c r="T254" s="182"/>
      <c r="U254" s="182"/>
      <c r="V254" s="182"/>
      <c r="W254" s="182"/>
      <c r="X254" s="182"/>
      <c r="Y254" s="182"/>
      <c r="Z254" s="182"/>
      <c r="AA254" s="182"/>
      <c r="AB254" s="182"/>
      <c r="AC254" s="182"/>
      <c r="AD254" s="182"/>
      <c r="AE254" s="182"/>
      <c r="AF254" s="182"/>
      <c r="AG254" s="182"/>
      <c r="AH254" s="182"/>
      <c r="AI254" s="182"/>
      <c r="AJ254" s="182"/>
      <c r="AK254" s="182"/>
      <c r="AL254" s="182"/>
      <c r="AM254" s="182"/>
      <c r="AN254" s="182"/>
      <c r="AO254" s="182"/>
      <c r="AP254" s="182"/>
      <c r="AQ254" s="182"/>
      <c r="AR254" s="182"/>
      <c r="AS254" s="182"/>
    </row>
    <row r="255" spans="1:45" ht="15.75" customHeight="1">
      <c r="A255" s="182"/>
      <c r="B255" s="182"/>
      <c r="C255" s="182"/>
      <c r="D255" s="182"/>
      <c r="E255" s="182"/>
      <c r="F255" s="182"/>
      <c r="G255" s="182"/>
      <c r="H255" s="182"/>
      <c r="I255" s="182"/>
      <c r="J255" s="182"/>
      <c r="K255" s="182"/>
      <c r="L255" s="182"/>
      <c r="M255" s="182"/>
      <c r="N255" s="182"/>
      <c r="O255" s="182"/>
      <c r="P255" s="182"/>
      <c r="Q255" s="182"/>
      <c r="R255" s="182"/>
      <c r="S255" s="182"/>
      <c r="T255" s="182"/>
      <c r="U255" s="182"/>
      <c r="V255" s="182"/>
      <c r="W255" s="182"/>
      <c r="X255" s="182"/>
      <c r="Y255" s="182"/>
      <c r="Z255" s="182"/>
      <c r="AA255" s="182"/>
      <c r="AB255" s="182"/>
      <c r="AC255" s="182"/>
      <c r="AD255" s="182"/>
      <c r="AE255" s="182"/>
      <c r="AF255" s="182"/>
      <c r="AG255" s="182"/>
      <c r="AH255" s="182"/>
      <c r="AI255" s="182"/>
      <c r="AJ255" s="182"/>
      <c r="AK255" s="182"/>
      <c r="AL255" s="182"/>
      <c r="AM255" s="182"/>
      <c r="AN255" s="182"/>
      <c r="AO255" s="182"/>
      <c r="AP255" s="182"/>
      <c r="AQ255" s="182"/>
      <c r="AR255" s="182"/>
      <c r="AS255" s="182"/>
    </row>
    <row r="256" spans="1:45" ht="15.75" customHeight="1">
      <c r="A256" s="182"/>
      <c r="B256" s="182"/>
      <c r="C256" s="182"/>
      <c r="D256" s="182"/>
      <c r="E256" s="182"/>
      <c r="F256" s="182"/>
      <c r="G256" s="182"/>
      <c r="H256" s="182"/>
      <c r="I256" s="182"/>
      <c r="J256" s="182"/>
      <c r="K256" s="182"/>
      <c r="L256" s="182"/>
      <c r="M256" s="182"/>
      <c r="N256" s="182"/>
      <c r="O256" s="182"/>
      <c r="P256" s="182"/>
      <c r="Q256" s="182"/>
      <c r="R256" s="182"/>
      <c r="S256" s="182"/>
      <c r="T256" s="182"/>
      <c r="U256" s="182"/>
      <c r="V256" s="182"/>
      <c r="W256" s="182"/>
      <c r="X256" s="182"/>
      <c r="Y256" s="182"/>
      <c r="Z256" s="182"/>
      <c r="AA256" s="182"/>
      <c r="AB256" s="182"/>
      <c r="AC256" s="182"/>
      <c r="AD256" s="182"/>
      <c r="AE256" s="182"/>
      <c r="AF256" s="182"/>
      <c r="AG256" s="182"/>
      <c r="AH256" s="182"/>
      <c r="AI256" s="182"/>
      <c r="AJ256" s="182"/>
      <c r="AK256" s="182"/>
      <c r="AL256" s="182"/>
      <c r="AM256" s="182"/>
      <c r="AN256" s="182"/>
      <c r="AO256" s="182"/>
      <c r="AP256" s="182"/>
      <c r="AQ256" s="182"/>
      <c r="AR256" s="182"/>
      <c r="AS256" s="182"/>
    </row>
    <row r="257" spans="1:45" ht="15.75" customHeight="1">
      <c r="A257" s="182"/>
      <c r="B257" s="182"/>
      <c r="C257" s="182"/>
      <c r="D257" s="182"/>
      <c r="E257" s="182"/>
      <c r="F257" s="182"/>
      <c r="G257" s="182"/>
      <c r="H257" s="182"/>
      <c r="I257" s="182"/>
      <c r="J257" s="182"/>
      <c r="K257" s="182"/>
      <c r="L257" s="182"/>
      <c r="M257" s="182"/>
      <c r="N257" s="182"/>
      <c r="O257" s="182"/>
      <c r="P257" s="182"/>
      <c r="Q257" s="182"/>
      <c r="R257" s="182"/>
      <c r="S257" s="182"/>
      <c r="T257" s="182"/>
      <c r="U257" s="182"/>
      <c r="V257" s="182"/>
      <c r="W257" s="182"/>
      <c r="X257" s="182"/>
      <c r="Y257" s="182"/>
      <c r="Z257" s="182"/>
      <c r="AA257" s="182"/>
      <c r="AB257" s="182"/>
      <c r="AC257" s="182"/>
      <c r="AD257" s="182"/>
      <c r="AE257" s="182"/>
      <c r="AF257" s="182"/>
      <c r="AG257" s="182"/>
      <c r="AH257" s="182"/>
      <c r="AI257" s="182"/>
      <c r="AJ257" s="182"/>
      <c r="AK257" s="182"/>
      <c r="AL257" s="182"/>
      <c r="AM257" s="182"/>
      <c r="AN257" s="182"/>
      <c r="AO257" s="182"/>
      <c r="AP257" s="182"/>
      <c r="AQ257" s="182"/>
      <c r="AR257" s="182"/>
      <c r="AS257" s="182"/>
    </row>
    <row r="258" spans="1:45" ht="15.75" customHeight="1">
      <c r="A258" s="182"/>
      <c r="B258" s="182"/>
      <c r="C258" s="182"/>
      <c r="D258" s="182"/>
      <c r="E258" s="182"/>
      <c r="F258" s="182"/>
      <c r="G258" s="182"/>
      <c r="H258" s="182"/>
      <c r="I258" s="182"/>
      <c r="J258" s="182"/>
      <c r="K258" s="182"/>
      <c r="L258" s="182"/>
      <c r="M258" s="182"/>
      <c r="N258" s="182"/>
      <c r="O258" s="182"/>
      <c r="P258" s="182"/>
      <c r="Q258" s="182"/>
      <c r="R258" s="182"/>
      <c r="S258" s="182"/>
      <c r="T258" s="182"/>
      <c r="U258" s="182"/>
      <c r="V258" s="182"/>
      <c r="W258" s="182"/>
      <c r="X258" s="182"/>
      <c r="Y258" s="182"/>
      <c r="Z258" s="182"/>
      <c r="AA258" s="182"/>
      <c r="AB258" s="182"/>
      <c r="AC258" s="182"/>
      <c r="AD258" s="182"/>
      <c r="AE258" s="182"/>
      <c r="AF258" s="182"/>
      <c r="AG258" s="182"/>
      <c r="AH258" s="182"/>
      <c r="AI258" s="182"/>
      <c r="AJ258" s="182"/>
      <c r="AK258" s="182"/>
      <c r="AL258" s="182"/>
      <c r="AM258" s="182"/>
      <c r="AN258" s="182"/>
      <c r="AO258" s="182"/>
      <c r="AP258" s="182"/>
      <c r="AQ258" s="182"/>
      <c r="AR258" s="182"/>
      <c r="AS258" s="182"/>
    </row>
    <row r="259" spans="1:45" ht="15.75" customHeight="1">
      <c r="A259" s="182"/>
      <c r="B259" s="182"/>
      <c r="C259" s="182"/>
      <c r="D259" s="182"/>
      <c r="E259" s="182"/>
      <c r="F259" s="182"/>
      <c r="G259" s="182"/>
      <c r="H259" s="182"/>
      <c r="I259" s="182"/>
      <c r="J259" s="182"/>
      <c r="K259" s="182"/>
      <c r="L259" s="182"/>
      <c r="M259" s="182"/>
      <c r="N259" s="182"/>
      <c r="O259" s="182"/>
      <c r="P259" s="182"/>
      <c r="Q259" s="182"/>
      <c r="R259" s="182"/>
      <c r="S259" s="182"/>
      <c r="T259" s="182"/>
      <c r="U259" s="182"/>
      <c r="V259" s="182"/>
      <c r="W259" s="182"/>
      <c r="X259" s="182"/>
      <c r="Y259" s="182"/>
      <c r="Z259" s="182"/>
      <c r="AA259" s="182"/>
      <c r="AB259" s="182"/>
      <c r="AC259" s="182"/>
      <c r="AD259" s="182"/>
      <c r="AE259" s="182"/>
      <c r="AF259" s="182"/>
      <c r="AG259" s="182"/>
      <c r="AH259" s="182"/>
      <c r="AI259" s="182"/>
      <c r="AJ259" s="182"/>
      <c r="AK259" s="182"/>
      <c r="AL259" s="182"/>
      <c r="AM259" s="182"/>
      <c r="AN259" s="182"/>
      <c r="AO259" s="182"/>
      <c r="AP259" s="182"/>
      <c r="AQ259" s="182"/>
      <c r="AR259" s="182"/>
      <c r="AS259" s="182"/>
    </row>
    <row r="260" spans="1:45" ht="15.75" customHeight="1">
      <c r="A260" s="182"/>
      <c r="B260" s="182"/>
      <c r="C260" s="182"/>
      <c r="D260" s="182"/>
      <c r="E260" s="182"/>
      <c r="F260" s="182"/>
      <c r="G260" s="182"/>
      <c r="H260" s="182"/>
      <c r="I260" s="182"/>
      <c r="J260" s="182"/>
      <c r="K260" s="182"/>
      <c r="L260" s="182"/>
      <c r="M260" s="182"/>
      <c r="N260" s="182"/>
      <c r="O260" s="182"/>
      <c r="P260" s="182"/>
      <c r="Q260" s="182"/>
      <c r="R260" s="182"/>
      <c r="S260" s="182"/>
      <c r="T260" s="182"/>
      <c r="U260" s="182"/>
      <c r="V260" s="182"/>
      <c r="W260" s="182"/>
      <c r="X260" s="182"/>
      <c r="Y260" s="182"/>
      <c r="Z260" s="182"/>
      <c r="AA260" s="182"/>
      <c r="AB260" s="182"/>
      <c r="AC260" s="182"/>
      <c r="AD260" s="182"/>
      <c r="AE260" s="182"/>
      <c r="AF260" s="182"/>
      <c r="AG260" s="182"/>
      <c r="AH260" s="182"/>
      <c r="AI260" s="182"/>
      <c r="AJ260" s="182"/>
      <c r="AK260" s="182"/>
      <c r="AL260" s="182"/>
      <c r="AM260" s="182"/>
      <c r="AN260" s="182"/>
      <c r="AO260" s="182"/>
      <c r="AP260" s="182"/>
      <c r="AQ260" s="182"/>
      <c r="AR260" s="182"/>
      <c r="AS260" s="182"/>
    </row>
    <row r="261" spans="1:45" ht="15.75" customHeight="1">
      <c r="A261" s="182"/>
      <c r="B261" s="182"/>
      <c r="C261" s="182"/>
      <c r="D261" s="182"/>
      <c r="E261" s="182"/>
      <c r="F261" s="182"/>
      <c r="G261" s="182"/>
      <c r="H261" s="182"/>
      <c r="I261" s="182"/>
      <c r="J261" s="182"/>
      <c r="K261" s="182"/>
      <c r="L261" s="182"/>
      <c r="M261" s="182"/>
      <c r="N261" s="182"/>
      <c r="O261" s="182"/>
      <c r="P261" s="182"/>
      <c r="Q261" s="182"/>
      <c r="R261" s="182"/>
      <c r="S261" s="182"/>
      <c r="T261" s="182"/>
      <c r="U261" s="182"/>
      <c r="V261" s="182"/>
      <c r="W261" s="182"/>
      <c r="X261" s="182"/>
      <c r="Y261" s="182"/>
      <c r="Z261" s="182"/>
      <c r="AA261" s="182"/>
      <c r="AB261" s="182"/>
      <c r="AC261" s="182"/>
      <c r="AD261" s="182"/>
      <c r="AE261" s="182"/>
      <c r="AF261" s="182"/>
      <c r="AG261" s="182"/>
      <c r="AH261" s="182"/>
      <c r="AI261" s="182"/>
      <c r="AJ261" s="182"/>
      <c r="AK261" s="182"/>
      <c r="AL261" s="182"/>
      <c r="AM261" s="182"/>
      <c r="AN261" s="182"/>
      <c r="AO261" s="182"/>
      <c r="AP261" s="182"/>
      <c r="AQ261" s="182"/>
      <c r="AR261" s="182"/>
      <c r="AS261" s="182"/>
    </row>
    <row r="262" spans="1:45" ht="15.75" customHeight="1">
      <c r="A262" s="182"/>
      <c r="B262" s="182"/>
      <c r="C262" s="182"/>
      <c r="D262" s="182"/>
      <c r="E262" s="182"/>
      <c r="F262" s="182"/>
      <c r="G262" s="182"/>
      <c r="H262" s="182"/>
      <c r="I262" s="182"/>
      <c r="J262" s="182"/>
      <c r="K262" s="182"/>
      <c r="L262" s="182"/>
      <c r="M262" s="182"/>
      <c r="N262" s="182"/>
      <c r="O262" s="182"/>
      <c r="P262" s="182"/>
      <c r="Q262" s="182"/>
      <c r="R262" s="182"/>
      <c r="S262" s="182"/>
      <c r="T262" s="182"/>
      <c r="U262" s="182"/>
      <c r="V262" s="182"/>
      <c r="W262" s="182"/>
      <c r="X262" s="182"/>
      <c r="Y262" s="182"/>
      <c r="Z262" s="182"/>
      <c r="AA262" s="182"/>
      <c r="AB262" s="182"/>
      <c r="AC262" s="182"/>
      <c r="AD262" s="182"/>
      <c r="AE262" s="182"/>
      <c r="AF262" s="182"/>
      <c r="AG262" s="182"/>
      <c r="AH262" s="182"/>
      <c r="AI262" s="182"/>
      <c r="AJ262" s="182"/>
      <c r="AK262" s="182"/>
      <c r="AL262" s="182"/>
      <c r="AM262" s="182"/>
      <c r="AN262" s="182"/>
      <c r="AO262" s="182"/>
      <c r="AP262" s="182"/>
      <c r="AQ262" s="182"/>
      <c r="AR262" s="182"/>
      <c r="AS262" s="182"/>
    </row>
    <row r="263" spans="1:45" ht="15.75" customHeight="1">
      <c r="A263" s="182"/>
      <c r="B263" s="182"/>
      <c r="C263" s="182"/>
      <c r="D263" s="182"/>
      <c r="E263" s="182"/>
      <c r="F263" s="182"/>
      <c r="G263" s="182"/>
      <c r="H263" s="182"/>
      <c r="I263" s="182"/>
      <c r="J263" s="182"/>
      <c r="K263" s="182"/>
      <c r="L263" s="182"/>
      <c r="M263" s="182"/>
      <c r="N263" s="182"/>
      <c r="O263" s="182"/>
      <c r="P263" s="182"/>
      <c r="Q263" s="182"/>
      <c r="R263" s="182"/>
      <c r="S263" s="182"/>
      <c r="T263" s="182"/>
      <c r="U263" s="182"/>
      <c r="V263" s="182"/>
      <c r="W263" s="182"/>
      <c r="X263" s="182"/>
      <c r="Y263" s="182"/>
      <c r="Z263" s="182"/>
      <c r="AA263" s="182"/>
      <c r="AB263" s="182"/>
      <c r="AC263" s="182"/>
      <c r="AD263" s="182"/>
      <c r="AE263" s="182"/>
      <c r="AF263" s="182"/>
      <c r="AG263" s="182"/>
      <c r="AH263" s="182"/>
      <c r="AI263" s="182"/>
      <c r="AJ263" s="182"/>
      <c r="AK263" s="182"/>
      <c r="AL263" s="182"/>
      <c r="AM263" s="182"/>
      <c r="AN263" s="182"/>
      <c r="AO263" s="182"/>
      <c r="AP263" s="182"/>
      <c r="AQ263" s="182"/>
      <c r="AR263" s="182"/>
      <c r="AS263" s="182"/>
    </row>
    <row r="264" spans="1:45" ht="15.75" customHeight="1">
      <c r="A264" s="182"/>
      <c r="B264" s="182"/>
      <c r="C264" s="182"/>
      <c r="D264" s="182"/>
      <c r="E264" s="182"/>
      <c r="F264" s="182"/>
      <c r="G264" s="182"/>
      <c r="H264" s="182"/>
      <c r="I264" s="182"/>
      <c r="J264" s="182"/>
      <c r="K264" s="182"/>
      <c r="L264" s="182"/>
      <c r="M264" s="182"/>
      <c r="N264" s="182"/>
      <c r="O264" s="182"/>
      <c r="P264" s="182"/>
      <c r="Q264" s="182"/>
      <c r="R264" s="182"/>
      <c r="S264" s="182"/>
      <c r="T264" s="182"/>
      <c r="U264" s="182"/>
      <c r="V264" s="182"/>
      <c r="W264" s="182"/>
      <c r="X264" s="182"/>
      <c r="Y264" s="182"/>
      <c r="Z264" s="182"/>
      <c r="AA264" s="182"/>
      <c r="AB264" s="182"/>
      <c r="AC264" s="182"/>
      <c r="AD264" s="182"/>
      <c r="AE264" s="182"/>
      <c r="AF264" s="182"/>
      <c r="AG264" s="182"/>
      <c r="AH264" s="182"/>
      <c r="AI264" s="182"/>
      <c r="AJ264" s="182"/>
      <c r="AK264" s="182"/>
      <c r="AL264" s="182"/>
      <c r="AM264" s="182"/>
      <c r="AN264" s="182"/>
      <c r="AO264" s="182"/>
      <c r="AP264" s="182"/>
      <c r="AQ264" s="182"/>
      <c r="AR264" s="182"/>
      <c r="AS264" s="182"/>
    </row>
    <row r="265" spans="1:45" ht="15.75" customHeight="1">
      <c r="A265" s="182"/>
      <c r="B265" s="182"/>
      <c r="C265" s="182"/>
      <c r="D265" s="182"/>
      <c r="E265" s="182"/>
      <c r="F265" s="182"/>
      <c r="G265" s="182"/>
      <c r="H265" s="182"/>
      <c r="I265" s="182"/>
      <c r="J265" s="182"/>
      <c r="K265" s="182"/>
      <c r="L265" s="182"/>
      <c r="M265" s="182"/>
      <c r="N265" s="182"/>
      <c r="O265" s="182"/>
      <c r="P265" s="182"/>
      <c r="Q265" s="182"/>
      <c r="R265" s="182"/>
      <c r="S265" s="182"/>
      <c r="T265" s="182"/>
      <c r="U265" s="182"/>
      <c r="V265" s="182"/>
      <c r="W265" s="182"/>
      <c r="X265" s="182"/>
      <c r="Y265" s="182"/>
      <c r="Z265" s="182"/>
      <c r="AA265" s="182"/>
      <c r="AB265" s="182"/>
      <c r="AC265" s="182"/>
      <c r="AD265" s="182"/>
      <c r="AE265" s="182"/>
      <c r="AF265" s="182"/>
      <c r="AG265" s="182"/>
      <c r="AH265" s="182"/>
      <c r="AI265" s="182"/>
      <c r="AJ265" s="182"/>
      <c r="AK265" s="182"/>
      <c r="AL265" s="182"/>
      <c r="AM265" s="182"/>
      <c r="AN265" s="182"/>
      <c r="AO265" s="182"/>
      <c r="AP265" s="182"/>
      <c r="AQ265" s="182"/>
      <c r="AR265" s="182"/>
      <c r="AS265" s="182"/>
    </row>
    <row r="266" spans="1:45" ht="15.75" customHeight="1">
      <c r="A266" s="182"/>
      <c r="B266" s="182"/>
      <c r="C266" s="182"/>
      <c r="D266" s="182"/>
      <c r="E266" s="182"/>
      <c r="F266" s="182"/>
      <c r="G266" s="182"/>
      <c r="H266" s="182"/>
      <c r="I266" s="182"/>
      <c r="J266" s="182"/>
      <c r="K266" s="182"/>
      <c r="L266" s="182"/>
      <c r="M266" s="182"/>
      <c r="N266" s="182"/>
      <c r="O266" s="182"/>
      <c r="P266" s="182"/>
      <c r="Q266" s="182"/>
      <c r="R266" s="182"/>
      <c r="S266" s="182"/>
      <c r="T266" s="182"/>
      <c r="U266" s="182"/>
      <c r="V266" s="182"/>
      <c r="W266" s="182"/>
      <c r="X266" s="182"/>
      <c r="Y266" s="182"/>
      <c r="Z266" s="182"/>
      <c r="AA266" s="182"/>
      <c r="AB266" s="182"/>
      <c r="AC266" s="182"/>
      <c r="AD266" s="182"/>
      <c r="AE266" s="182"/>
      <c r="AF266" s="182"/>
      <c r="AG266" s="182"/>
      <c r="AH266" s="182"/>
      <c r="AI266" s="182"/>
      <c r="AJ266" s="182"/>
      <c r="AK266" s="182"/>
      <c r="AL266" s="182"/>
      <c r="AM266" s="182"/>
      <c r="AN266" s="182"/>
      <c r="AO266" s="182"/>
      <c r="AP266" s="182"/>
      <c r="AQ266" s="182"/>
      <c r="AR266" s="182"/>
      <c r="AS266" s="182"/>
    </row>
    <row r="267" spans="1:45" ht="15.75" customHeight="1">
      <c r="A267" s="182"/>
      <c r="B267" s="182"/>
      <c r="C267" s="182"/>
      <c r="D267" s="182"/>
      <c r="E267" s="182"/>
      <c r="F267" s="182"/>
      <c r="G267" s="182"/>
      <c r="H267" s="182"/>
      <c r="I267" s="182"/>
      <c r="J267" s="182"/>
      <c r="K267" s="182"/>
      <c r="L267" s="182"/>
      <c r="M267" s="182"/>
      <c r="N267" s="182"/>
      <c r="O267" s="182"/>
      <c r="P267" s="182"/>
      <c r="Q267" s="182"/>
      <c r="R267" s="182"/>
      <c r="S267" s="182"/>
      <c r="T267" s="182"/>
      <c r="U267" s="182"/>
      <c r="V267" s="182"/>
      <c r="W267" s="182"/>
      <c r="X267" s="182"/>
      <c r="Y267" s="182"/>
      <c r="Z267" s="182"/>
      <c r="AA267" s="182"/>
      <c r="AB267" s="182"/>
      <c r="AC267" s="182"/>
      <c r="AD267" s="182"/>
      <c r="AE267" s="182"/>
      <c r="AF267" s="182"/>
      <c r="AG267" s="182"/>
      <c r="AH267" s="182"/>
      <c r="AI267" s="182"/>
      <c r="AJ267" s="182"/>
      <c r="AK267" s="182"/>
      <c r="AL267" s="182"/>
      <c r="AM267" s="182"/>
      <c r="AN267" s="182"/>
      <c r="AO267" s="182"/>
      <c r="AP267" s="182"/>
      <c r="AQ267" s="182"/>
      <c r="AR267" s="182"/>
      <c r="AS267" s="182"/>
    </row>
    <row r="268" spans="1:45" ht="15.75" customHeight="1">
      <c r="A268" s="182"/>
      <c r="B268" s="182"/>
      <c r="C268" s="182"/>
      <c r="D268" s="182"/>
      <c r="E268" s="182"/>
      <c r="F268" s="182"/>
      <c r="G268" s="182"/>
      <c r="H268" s="182"/>
      <c r="I268" s="182"/>
      <c r="J268" s="182"/>
      <c r="K268" s="182"/>
      <c r="L268" s="182"/>
      <c r="M268" s="182"/>
      <c r="N268" s="182"/>
      <c r="O268" s="182"/>
      <c r="P268" s="182"/>
      <c r="Q268" s="182"/>
      <c r="R268" s="182"/>
      <c r="S268" s="182"/>
      <c r="T268" s="182"/>
      <c r="U268" s="182"/>
      <c r="V268" s="182"/>
      <c r="W268" s="182"/>
      <c r="X268" s="182"/>
      <c r="Y268" s="182"/>
      <c r="Z268" s="182"/>
      <c r="AA268" s="182"/>
      <c r="AB268" s="182"/>
      <c r="AC268" s="182"/>
      <c r="AD268" s="182"/>
      <c r="AE268" s="182"/>
      <c r="AF268" s="182"/>
      <c r="AG268" s="182"/>
      <c r="AH268" s="182"/>
      <c r="AI268" s="182"/>
      <c r="AJ268" s="182"/>
      <c r="AK268" s="182"/>
      <c r="AL268" s="182"/>
      <c r="AM268" s="182"/>
      <c r="AN268" s="182"/>
      <c r="AO268" s="182"/>
      <c r="AP268" s="182"/>
      <c r="AQ268" s="182"/>
      <c r="AR268" s="182"/>
      <c r="AS268" s="182"/>
    </row>
    <row r="269" spans="1:45" ht="15.75" customHeight="1">
      <c r="A269" s="182"/>
      <c r="B269" s="182"/>
      <c r="C269" s="182"/>
      <c r="D269" s="182"/>
      <c r="E269" s="182"/>
      <c r="F269" s="182"/>
      <c r="G269" s="182"/>
      <c r="H269" s="182"/>
      <c r="I269" s="182"/>
      <c r="J269" s="182"/>
      <c r="K269" s="182"/>
      <c r="L269" s="182"/>
      <c r="M269" s="182"/>
      <c r="N269" s="182"/>
      <c r="O269" s="182"/>
      <c r="P269" s="182"/>
      <c r="Q269" s="182"/>
      <c r="R269" s="182"/>
      <c r="S269" s="182"/>
      <c r="T269" s="182"/>
      <c r="U269" s="182"/>
      <c r="V269" s="182"/>
      <c r="W269" s="182"/>
      <c r="X269" s="182"/>
      <c r="Y269" s="182"/>
      <c r="Z269" s="182"/>
      <c r="AA269" s="182"/>
      <c r="AB269" s="182"/>
      <c r="AC269" s="182"/>
      <c r="AD269" s="182"/>
      <c r="AE269" s="182"/>
      <c r="AF269" s="182"/>
      <c r="AG269" s="182"/>
      <c r="AH269" s="182"/>
      <c r="AI269" s="182"/>
      <c r="AJ269" s="182"/>
      <c r="AK269" s="182"/>
      <c r="AL269" s="182"/>
      <c r="AM269" s="182"/>
      <c r="AN269" s="182"/>
      <c r="AO269" s="182"/>
      <c r="AP269" s="182"/>
      <c r="AQ269" s="182"/>
      <c r="AR269" s="182"/>
      <c r="AS269" s="182"/>
    </row>
    <row r="270" spans="1:45" ht="15.75" customHeight="1">
      <c r="A270" s="182"/>
      <c r="B270" s="182"/>
      <c r="C270" s="182"/>
      <c r="D270" s="182"/>
      <c r="E270" s="182"/>
      <c r="F270" s="182"/>
      <c r="G270" s="182"/>
      <c r="H270" s="182"/>
      <c r="I270" s="182"/>
      <c r="J270" s="182"/>
      <c r="K270" s="182"/>
      <c r="L270" s="182"/>
      <c r="M270" s="182"/>
      <c r="N270" s="182"/>
      <c r="O270" s="182"/>
      <c r="P270" s="182"/>
      <c r="Q270" s="182"/>
      <c r="R270" s="182"/>
      <c r="S270" s="182"/>
      <c r="T270" s="182"/>
      <c r="U270" s="182"/>
      <c r="V270" s="182"/>
      <c r="W270" s="182"/>
      <c r="X270" s="182"/>
      <c r="Y270" s="182"/>
      <c r="Z270" s="182"/>
      <c r="AA270" s="182"/>
      <c r="AB270" s="182"/>
      <c r="AC270" s="182"/>
      <c r="AD270" s="182"/>
      <c r="AE270" s="182"/>
      <c r="AF270" s="182"/>
      <c r="AG270" s="182"/>
      <c r="AH270" s="182"/>
      <c r="AI270" s="182"/>
      <c r="AJ270" s="182"/>
      <c r="AK270" s="182"/>
      <c r="AL270" s="182"/>
      <c r="AM270" s="182"/>
      <c r="AN270" s="182"/>
      <c r="AO270" s="182"/>
      <c r="AP270" s="182"/>
      <c r="AQ270" s="182"/>
      <c r="AR270" s="182"/>
      <c r="AS270" s="182"/>
    </row>
    <row r="271" spans="1:45" ht="15.75" customHeight="1">
      <c r="A271" s="182"/>
      <c r="B271" s="182"/>
      <c r="C271" s="182"/>
      <c r="D271" s="182"/>
      <c r="E271" s="182"/>
      <c r="F271" s="182"/>
      <c r="G271" s="182"/>
      <c r="H271" s="182"/>
      <c r="I271" s="182"/>
      <c r="J271" s="182"/>
      <c r="K271" s="182"/>
      <c r="L271" s="182"/>
      <c r="M271" s="182"/>
      <c r="N271" s="182"/>
      <c r="O271" s="182"/>
      <c r="P271" s="182"/>
      <c r="Q271" s="182"/>
      <c r="R271" s="182"/>
      <c r="S271" s="182"/>
      <c r="T271" s="182"/>
      <c r="U271" s="182"/>
      <c r="V271" s="182"/>
      <c r="W271" s="182"/>
      <c r="X271" s="182"/>
      <c r="Y271" s="182"/>
      <c r="Z271" s="182"/>
      <c r="AA271" s="182"/>
      <c r="AB271" s="182"/>
      <c r="AC271" s="182"/>
      <c r="AD271" s="182"/>
      <c r="AE271" s="182"/>
      <c r="AF271" s="182"/>
      <c r="AG271" s="182"/>
      <c r="AH271" s="182"/>
      <c r="AI271" s="182"/>
      <c r="AJ271" s="182"/>
      <c r="AK271" s="182"/>
      <c r="AL271" s="182"/>
      <c r="AM271" s="182"/>
      <c r="AN271" s="182"/>
      <c r="AO271" s="182"/>
      <c r="AP271" s="182"/>
      <c r="AQ271" s="182"/>
      <c r="AR271" s="182"/>
      <c r="AS271" s="182"/>
    </row>
    <row r="272" spans="1:45" ht="15.75" customHeight="1">
      <c r="A272" s="182"/>
      <c r="B272" s="182"/>
      <c r="C272" s="182"/>
      <c r="D272" s="182"/>
      <c r="E272" s="182"/>
      <c r="F272" s="182"/>
      <c r="G272" s="182"/>
      <c r="H272" s="182"/>
      <c r="I272" s="182"/>
      <c r="J272" s="182"/>
      <c r="K272" s="182"/>
      <c r="L272" s="182"/>
      <c r="M272" s="182"/>
      <c r="N272" s="182"/>
      <c r="O272" s="182"/>
      <c r="P272" s="182"/>
      <c r="Q272" s="182"/>
      <c r="R272" s="182"/>
      <c r="S272" s="182"/>
      <c r="T272" s="182"/>
      <c r="U272" s="182"/>
      <c r="V272" s="182"/>
      <c r="W272" s="182"/>
      <c r="X272" s="182"/>
      <c r="Y272" s="182"/>
      <c r="Z272" s="182"/>
      <c r="AA272" s="182"/>
      <c r="AB272" s="182"/>
      <c r="AC272" s="182"/>
      <c r="AD272" s="182"/>
      <c r="AE272" s="182"/>
      <c r="AF272" s="182"/>
      <c r="AG272" s="182"/>
      <c r="AH272" s="182"/>
      <c r="AI272" s="182"/>
      <c r="AJ272" s="182"/>
      <c r="AK272" s="182"/>
      <c r="AL272" s="182"/>
      <c r="AM272" s="182"/>
      <c r="AN272" s="182"/>
      <c r="AO272" s="182"/>
      <c r="AP272" s="182"/>
      <c r="AQ272" s="182"/>
      <c r="AR272" s="182"/>
      <c r="AS272" s="182"/>
    </row>
    <row r="273" spans="1:45" ht="15.75" customHeight="1">
      <c r="A273" s="182"/>
      <c r="B273" s="182"/>
      <c r="C273" s="182"/>
      <c r="D273" s="182"/>
      <c r="E273" s="182"/>
      <c r="F273" s="182"/>
      <c r="G273" s="182"/>
      <c r="H273" s="182"/>
      <c r="I273" s="182"/>
      <c r="J273" s="182"/>
      <c r="K273" s="182"/>
      <c r="L273" s="182"/>
      <c r="M273" s="182"/>
      <c r="N273" s="182"/>
      <c r="O273" s="182"/>
      <c r="P273" s="182"/>
      <c r="Q273" s="182"/>
      <c r="R273" s="182"/>
      <c r="S273" s="182"/>
      <c r="T273" s="182"/>
      <c r="U273" s="182"/>
      <c r="V273" s="182"/>
      <c r="W273" s="182"/>
      <c r="X273" s="182"/>
      <c r="Y273" s="182"/>
      <c r="Z273" s="182"/>
      <c r="AA273" s="182"/>
      <c r="AB273" s="182"/>
      <c r="AC273" s="182"/>
      <c r="AD273" s="182"/>
      <c r="AE273" s="182"/>
      <c r="AF273" s="182"/>
      <c r="AG273" s="182"/>
      <c r="AH273" s="182"/>
      <c r="AI273" s="182"/>
      <c r="AJ273" s="182"/>
      <c r="AK273" s="182"/>
      <c r="AL273" s="182"/>
      <c r="AM273" s="182"/>
      <c r="AN273" s="182"/>
      <c r="AO273" s="182"/>
      <c r="AP273" s="182"/>
      <c r="AQ273" s="182"/>
      <c r="AR273" s="182"/>
      <c r="AS273" s="182"/>
    </row>
    <row r="274" spans="1:45" ht="15.75" customHeight="1">
      <c r="A274" s="182"/>
      <c r="B274" s="182"/>
      <c r="C274" s="182"/>
      <c r="D274" s="182"/>
      <c r="E274" s="182"/>
      <c r="F274" s="182"/>
      <c r="G274" s="182"/>
      <c r="H274" s="182"/>
      <c r="I274" s="182"/>
      <c r="J274" s="182"/>
      <c r="K274" s="182"/>
      <c r="L274" s="182"/>
      <c r="M274" s="182"/>
      <c r="N274" s="182"/>
      <c r="O274" s="182"/>
      <c r="P274" s="182"/>
      <c r="Q274" s="182"/>
      <c r="R274" s="182"/>
      <c r="S274" s="182"/>
      <c r="T274" s="182"/>
      <c r="U274" s="182"/>
      <c r="V274" s="182"/>
      <c r="W274" s="182"/>
      <c r="X274" s="182"/>
      <c r="Y274" s="182"/>
      <c r="Z274" s="182"/>
      <c r="AA274" s="182"/>
      <c r="AB274" s="182"/>
      <c r="AC274" s="182"/>
      <c r="AD274" s="182"/>
      <c r="AE274" s="182"/>
      <c r="AF274" s="182"/>
      <c r="AG274" s="182"/>
      <c r="AH274" s="182"/>
      <c r="AI274" s="182"/>
      <c r="AJ274" s="182"/>
      <c r="AK274" s="182"/>
      <c r="AL274" s="182"/>
      <c r="AM274" s="182"/>
      <c r="AN274" s="182"/>
      <c r="AO274" s="182"/>
      <c r="AP274" s="182"/>
      <c r="AQ274" s="182"/>
      <c r="AR274" s="182"/>
      <c r="AS274" s="182"/>
    </row>
    <row r="275" spans="1:45" ht="15.75" customHeight="1">
      <c r="A275" s="182"/>
      <c r="B275" s="182"/>
      <c r="C275" s="182"/>
      <c r="D275" s="182"/>
      <c r="E275" s="182"/>
      <c r="F275" s="182"/>
      <c r="G275" s="182"/>
      <c r="H275" s="182"/>
      <c r="I275" s="182"/>
      <c r="J275" s="182"/>
      <c r="K275" s="182"/>
      <c r="L275" s="182"/>
      <c r="M275" s="182"/>
      <c r="N275" s="182"/>
      <c r="O275" s="182"/>
      <c r="P275" s="182"/>
      <c r="Q275" s="182"/>
      <c r="R275" s="182"/>
      <c r="S275" s="182"/>
      <c r="T275" s="182"/>
      <c r="U275" s="182"/>
      <c r="V275" s="182"/>
      <c r="W275" s="182"/>
      <c r="X275" s="182"/>
      <c r="Y275" s="182"/>
      <c r="Z275" s="182"/>
      <c r="AA275" s="182"/>
      <c r="AB275" s="182"/>
      <c r="AC275" s="182"/>
      <c r="AD275" s="182"/>
      <c r="AE275" s="182"/>
      <c r="AF275" s="182"/>
      <c r="AG275" s="182"/>
      <c r="AH275" s="182"/>
      <c r="AI275" s="182"/>
      <c r="AJ275" s="182"/>
      <c r="AK275" s="182"/>
      <c r="AL275" s="182"/>
      <c r="AM275" s="182"/>
      <c r="AN275" s="182"/>
      <c r="AO275" s="182"/>
      <c r="AP275" s="182"/>
      <c r="AQ275" s="182"/>
      <c r="AR275" s="182"/>
      <c r="AS275" s="182"/>
    </row>
    <row r="276" spans="1:45" ht="15.75" customHeight="1">
      <c r="A276" s="182"/>
      <c r="B276" s="182"/>
      <c r="C276" s="182"/>
      <c r="D276" s="182"/>
      <c r="E276" s="182"/>
      <c r="F276" s="182"/>
      <c r="G276" s="182"/>
      <c r="H276" s="182"/>
      <c r="I276" s="182"/>
      <c r="J276" s="182"/>
      <c r="K276" s="182"/>
      <c r="L276" s="182"/>
      <c r="M276" s="182"/>
      <c r="N276" s="182"/>
      <c r="O276" s="182"/>
      <c r="P276" s="182"/>
      <c r="Q276" s="182"/>
      <c r="R276" s="182"/>
      <c r="S276" s="182"/>
      <c r="T276" s="182"/>
      <c r="U276" s="182"/>
      <c r="V276" s="182"/>
      <c r="W276" s="182"/>
      <c r="X276" s="182"/>
      <c r="Y276" s="182"/>
      <c r="Z276" s="182"/>
      <c r="AA276" s="182"/>
      <c r="AB276" s="182"/>
      <c r="AC276" s="182"/>
      <c r="AD276" s="182"/>
      <c r="AE276" s="182"/>
      <c r="AF276" s="182"/>
      <c r="AG276" s="182"/>
      <c r="AH276" s="182"/>
      <c r="AI276" s="182"/>
      <c r="AJ276" s="182"/>
      <c r="AK276" s="182"/>
      <c r="AL276" s="182"/>
      <c r="AM276" s="182"/>
      <c r="AN276" s="182"/>
      <c r="AO276" s="182"/>
      <c r="AP276" s="182"/>
      <c r="AQ276" s="182"/>
      <c r="AR276" s="182"/>
      <c r="AS276" s="182"/>
    </row>
    <row r="277" spans="1:45" ht="15.75" customHeight="1">
      <c r="A277" s="182"/>
      <c r="B277" s="182"/>
      <c r="C277" s="182"/>
      <c r="D277" s="182"/>
      <c r="E277" s="182"/>
      <c r="F277" s="182"/>
      <c r="G277" s="182"/>
      <c r="H277" s="182"/>
      <c r="I277" s="182"/>
      <c r="J277" s="182"/>
      <c r="K277" s="182"/>
      <c r="L277" s="182"/>
      <c r="M277" s="182"/>
      <c r="N277" s="182"/>
      <c r="O277" s="182"/>
      <c r="P277" s="182"/>
      <c r="Q277" s="182"/>
      <c r="R277" s="182"/>
      <c r="S277" s="182"/>
      <c r="T277" s="182"/>
      <c r="U277" s="182"/>
      <c r="V277" s="182"/>
      <c r="W277" s="182"/>
      <c r="X277" s="182"/>
      <c r="Y277" s="182"/>
      <c r="Z277" s="182"/>
      <c r="AA277" s="182"/>
      <c r="AB277" s="182"/>
      <c r="AC277" s="182"/>
      <c r="AD277" s="182"/>
      <c r="AE277" s="182"/>
      <c r="AF277" s="182"/>
      <c r="AG277" s="182"/>
      <c r="AH277" s="182"/>
      <c r="AI277" s="182"/>
      <c r="AJ277" s="182"/>
      <c r="AK277" s="182"/>
      <c r="AL277" s="182"/>
      <c r="AM277" s="182"/>
      <c r="AN277" s="182"/>
      <c r="AO277" s="182"/>
      <c r="AP277" s="182"/>
      <c r="AQ277" s="182"/>
      <c r="AR277" s="182"/>
      <c r="AS277" s="182"/>
    </row>
    <row r="278" spans="1:45" ht="15.75" customHeight="1">
      <c r="A278" s="182"/>
      <c r="B278" s="182"/>
      <c r="C278" s="182"/>
      <c r="D278" s="182"/>
      <c r="E278" s="182"/>
      <c r="F278" s="182"/>
      <c r="G278" s="182"/>
      <c r="H278" s="182"/>
      <c r="I278" s="182"/>
      <c r="J278" s="182"/>
      <c r="K278" s="182"/>
      <c r="L278" s="182"/>
      <c r="M278" s="182"/>
      <c r="N278" s="182"/>
      <c r="O278" s="182"/>
      <c r="P278" s="182"/>
      <c r="Q278" s="182"/>
      <c r="R278" s="182"/>
      <c r="S278" s="182"/>
      <c r="T278" s="182"/>
      <c r="U278" s="182"/>
      <c r="V278" s="182"/>
      <c r="W278" s="182"/>
      <c r="X278" s="182"/>
      <c r="Y278" s="182"/>
      <c r="Z278" s="182"/>
      <c r="AA278" s="182"/>
      <c r="AB278" s="182"/>
      <c r="AC278" s="182"/>
      <c r="AD278" s="182"/>
      <c r="AE278" s="182"/>
      <c r="AF278" s="182"/>
      <c r="AG278" s="182"/>
      <c r="AH278" s="182"/>
      <c r="AI278" s="182"/>
      <c r="AJ278" s="182"/>
      <c r="AK278" s="182"/>
      <c r="AL278" s="182"/>
      <c r="AM278" s="182"/>
      <c r="AN278" s="182"/>
      <c r="AO278" s="182"/>
      <c r="AP278" s="182"/>
      <c r="AQ278" s="182"/>
      <c r="AR278" s="182"/>
      <c r="AS278" s="182"/>
    </row>
    <row r="279" spans="1:45" ht="15.75" customHeight="1">
      <c r="A279" s="182"/>
      <c r="B279" s="182"/>
      <c r="C279" s="182"/>
      <c r="D279" s="182"/>
      <c r="E279" s="182"/>
      <c r="F279" s="182"/>
      <c r="G279" s="182"/>
      <c r="H279" s="182"/>
      <c r="I279" s="182"/>
      <c r="J279" s="182"/>
      <c r="K279" s="182"/>
      <c r="L279" s="182"/>
      <c r="M279" s="182"/>
      <c r="N279" s="182"/>
      <c r="O279" s="182"/>
      <c r="P279" s="182"/>
      <c r="Q279" s="182"/>
      <c r="R279" s="182"/>
      <c r="S279" s="182"/>
      <c r="T279" s="182"/>
      <c r="U279" s="182"/>
      <c r="V279" s="182"/>
      <c r="W279" s="182"/>
      <c r="X279" s="182"/>
      <c r="Y279" s="182"/>
      <c r="Z279" s="182"/>
      <c r="AA279" s="182"/>
      <c r="AB279" s="182"/>
      <c r="AC279" s="182"/>
      <c r="AD279" s="182"/>
      <c r="AE279" s="182"/>
      <c r="AF279" s="182"/>
      <c r="AG279" s="182"/>
      <c r="AH279" s="182"/>
      <c r="AI279" s="182"/>
      <c r="AJ279" s="182"/>
      <c r="AK279" s="182"/>
      <c r="AL279" s="182"/>
      <c r="AM279" s="182"/>
      <c r="AN279" s="182"/>
      <c r="AO279" s="182"/>
      <c r="AP279" s="182"/>
      <c r="AQ279" s="182"/>
      <c r="AR279" s="182"/>
      <c r="AS279" s="182"/>
    </row>
    <row r="280" spans="1:45" ht="15.75" customHeight="1">
      <c r="A280" s="182"/>
      <c r="B280" s="182"/>
      <c r="C280" s="182"/>
      <c r="D280" s="182"/>
      <c r="E280" s="182"/>
      <c r="F280" s="182"/>
      <c r="G280" s="182"/>
      <c r="H280" s="182"/>
      <c r="I280" s="182"/>
      <c r="J280" s="182"/>
      <c r="K280" s="182"/>
      <c r="L280" s="182"/>
      <c r="M280" s="182"/>
      <c r="N280" s="182"/>
      <c r="O280" s="182"/>
      <c r="P280" s="182"/>
      <c r="Q280" s="182"/>
      <c r="R280" s="182"/>
      <c r="S280" s="182"/>
      <c r="T280" s="182"/>
      <c r="U280" s="182"/>
      <c r="V280" s="182"/>
      <c r="W280" s="182"/>
      <c r="X280" s="182"/>
      <c r="Y280" s="182"/>
      <c r="Z280" s="182"/>
      <c r="AA280" s="182"/>
      <c r="AB280" s="182"/>
      <c r="AC280" s="182"/>
      <c r="AD280" s="182"/>
      <c r="AE280" s="182"/>
      <c r="AF280" s="182"/>
      <c r="AG280" s="182"/>
      <c r="AH280" s="182"/>
      <c r="AI280" s="182"/>
      <c r="AJ280" s="182"/>
      <c r="AK280" s="182"/>
      <c r="AL280" s="182"/>
      <c r="AM280" s="182"/>
      <c r="AN280" s="182"/>
      <c r="AO280" s="182"/>
      <c r="AP280" s="182"/>
      <c r="AQ280" s="182"/>
      <c r="AR280" s="182"/>
      <c r="AS280" s="182"/>
    </row>
    <row r="281" spans="1:45" ht="15.75" customHeight="1">
      <c r="A281" s="182"/>
      <c r="B281" s="182"/>
      <c r="C281" s="182"/>
      <c r="D281" s="182"/>
      <c r="E281" s="182"/>
      <c r="F281" s="182"/>
      <c r="G281" s="182"/>
      <c r="H281" s="182"/>
      <c r="I281" s="182"/>
      <c r="J281" s="182"/>
      <c r="K281" s="182"/>
      <c r="L281" s="182"/>
      <c r="M281" s="182"/>
      <c r="N281" s="182"/>
      <c r="O281" s="182"/>
      <c r="P281" s="182"/>
      <c r="Q281" s="182"/>
      <c r="R281" s="182"/>
      <c r="S281" s="182"/>
      <c r="T281" s="182"/>
      <c r="U281" s="182"/>
      <c r="V281" s="182"/>
      <c r="W281" s="182"/>
      <c r="X281" s="182"/>
      <c r="Y281" s="182"/>
      <c r="Z281" s="182"/>
      <c r="AA281" s="182"/>
      <c r="AB281" s="182"/>
      <c r="AC281" s="182"/>
      <c r="AD281" s="182"/>
      <c r="AE281" s="182"/>
      <c r="AF281" s="182"/>
      <c r="AG281" s="182"/>
      <c r="AH281" s="182"/>
      <c r="AI281" s="182"/>
      <c r="AJ281" s="182"/>
      <c r="AK281" s="182"/>
      <c r="AL281" s="182"/>
      <c r="AM281" s="182"/>
      <c r="AN281" s="182"/>
      <c r="AO281" s="182"/>
      <c r="AP281" s="182"/>
      <c r="AQ281" s="182"/>
      <c r="AR281" s="182"/>
      <c r="AS281" s="182"/>
    </row>
    <row r="282" spans="1:45" ht="15.75" customHeight="1">
      <c r="A282" s="182"/>
      <c r="B282" s="182"/>
      <c r="C282" s="182"/>
      <c r="D282" s="182"/>
      <c r="E282" s="182"/>
      <c r="F282" s="182"/>
      <c r="G282" s="182"/>
      <c r="H282" s="182"/>
      <c r="I282" s="182"/>
      <c r="J282" s="182"/>
      <c r="K282" s="182"/>
      <c r="L282" s="182"/>
      <c r="M282" s="182"/>
      <c r="N282" s="182"/>
      <c r="O282" s="182"/>
      <c r="P282" s="182"/>
      <c r="Q282" s="182"/>
      <c r="R282" s="182"/>
      <c r="S282" s="182"/>
      <c r="T282" s="182"/>
      <c r="U282" s="182"/>
      <c r="V282" s="182"/>
      <c r="W282" s="182"/>
      <c r="X282" s="182"/>
      <c r="Y282" s="182"/>
      <c r="Z282" s="182"/>
      <c r="AA282" s="182"/>
      <c r="AB282" s="182"/>
      <c r="AC282" s="182"/>
      <c r="AD282" s="182"/>
      <c r="AE282" s="182"/>
      <c r="AF282" s="182"/>
      <c r="AG282" s="182"/>
      <c r="AH282" s="182"/>
      <c r="AI282" s="182"/>
      <c r="AJ282" s="182"/>
      <c r="AK282" s="182"/>
      <c r="AL282" s="182"/>
      <c r="AM282" s="182"/>
      <c r="AN282" s="182"/>
      <c r="AO282" s="182"/>
      <c r="AP282" s="182"/>
      <c r="AQ282" s="182"/>
      <c r="AR282" s="182"/>
      <c r="AS282" s="182"/>
    </row>
    <row r="283" spans="1:45" ht="15.75" customHeight="1">
      <c r="A283" s="182"/>
      <c r="B283" s="182"/>
      <c r="C283" s="182"/>
      <c r="D283" s="182"/>
      <c r="E283" s="182"/>
      <c r="F283" s="182"/>
      <c r="G283" s="182"/>
      <c r="H283" s="182"/>
      <c r="I283" s="182"/>
      <c r="J283" s="182"/>
      <c r="K283" s="182"/>
      <c r="L283" s="182"/>
      <c r="M283" s="182"/>
      <c r="N283" s="182"/>
      <c r="O283" s="182"/>
      <c r="P283" s="182"/>
      <c r="Q283" s="182"/>
      <c r="R283" s="182"/>
      <c r="S283" s="182"/>
      <c r="T283" s="182"/>
      <c r="U283" s="182"/>
      <c r="V283" s="182"/>
      <c r="W283" s="182"/>
      <c r="X283" s="182"/>
      <c r="Y283" s="182"/>
      <c r="Z283" s="182"/>
      <c r="AA283" s="182"/>
      <c r="AB283" s="182"/>
      <c r="AC283" s="182"/>
      <c r="AD283" s="182"/>
      <c r="AE283" s="182"/>
      <c r="AF283" s="182"/>
      <c r="AG283" s="182"/>
      <c r="AH283" s="182"/>
      <c r="AI283" s="182"/>
      <c r="AJ283" s="182"/>
      <c r="AK283" s="182"/>
      <c r="AL283" s="182"/>
      <c r="AM283" s="182"/>
      <c r="AN283" s="182"/>
      <c r="AO283" s="182"/>
      <c r="AP283" s="182"/>
      <c r="AQ283" s="182"/>
      <c r="AR283" s="182"/>
      <c r="AS283" s="182"/>
    </row>
    <row r="284" spans="1:45" ht="15.75" customHeight="1">
      <c r="A284" s="182"/>
      <c r="B284" s="182"/>
      <c r="C284" s="182"/>
      <c r="D284" s="182"/>
      <c r="E284" s="182"/>
      <c r="F284" s="182"/>
      <c r="G284" s="182"/>
      <c r="H284" s="182"/>
      <c r="I284" s="182"/>
      <c r="J284" s="182"/>
      <c r="K284" s="182"/>
      <c r="L284" s="182"/>
      <c r="M284" s="182"/>
      <c r="N284" s="182"/>
      <c r="O284" s="182"/>
      <c r="P284" s="182"/>
      <c r="Q284" s="182"/>
      <c r="R284" s="182"/>
      <c r="S284" s="182"/>
      <c r="T284" s="182"/>
      <c r="U284" s="182"/>
      <c r="V284" s="182"/>
      <c r="W284" s="182"/>
      <c r="X284" s="182"/>
      <c r="Y284" s="182"/>
      <c r="Z284" s="182"/>
      <c r="AA284" s="182"/>
      <c r="AB284" s="182"/>
      <c r="AC284" s="182"/>
      <c r="AD284" s="182"/>
      <c r="AE284" s="182"/>
      <c r="AF284" s="182"/>
      <c r="AG284" s="182"/>
      <c r="AH284" s="182"/>
      <c r="AI284" s="182"/>
      <c r="AJ284" s="182"/>
      <c r="AK284" s="182"/>
      <c r="AL284" s="182"/>
      <c r="AM284" s="182"/>
      <c r="AN284" s="182"/>
      <c r="AO284" s="182"/>
      <c r="AP284" s="182"/>
      <c r="AQ284" s="182"/>
      <c r="AR284" s="182"/>
      <c r="AS284" s="182"/>
    </row>
    <row r="285" spans="1:45" ht="15.75" customHeight="1">
      <c r="A285" s="182"/>
      <c r="B285" s="182"/>
      <c r="C285" s="182"/>
      <c r="D285" s="182"/>
      <c r="E285" s="182"/>
      <c r="F285" s="182"/>
      <c r="G285" s="182"/>
      <c r="H285" s="182"/>
      <c r="I285" s="182"/>
      <c r="J285" s="182"/>
      <c r="K285" s="182"/>
      <c r="L285" s="182"/>
      <c r="M285" s="182"/>
      <c r="N285" s="182"/>
      <c r="O285" s="182"/>
      <c r="P285" s="182"/>
      <c r="Q285" s="182"/>
      <c r="R285" s="182"/>
      <c r="S285" s="182"/>
      <c r="T285" s="182"/>
      <c r="U285" s="182"/>
      <c r="V285" s="182"/>
      <c r="W285" s="182"/>
      <c r="X285" s="182"/>
      <c r="Y285" s="182"/>
      <c r="Z285" s="182"/>
      <c r="AA285" s="182"/>
      <c r="AB285" s="182"/>
      <c r="AC285" s="182"/>
      <c r="AD285" s="182"/>
      <c r="AE285" s="182"/>
      <c r="AF285" s="182"/>
      <c r="AG285" s="182"/>
      <c r="AH285" s="182"/>
      <c r="AI285" s="182"/>
      <c r="AJ285" s="182"/>
      <c r="AK285" s="182"/>
      <c r="AL285" s="182"/>
      <c r="AM285" s="182"/>
      <c r="AN285" s="182"/>
      <c r="AO285" s="182"/>
      <c r="AP285" s="182"/>
      <c r="AQ285" s="182"/>
      <c r="AR285" s="182"/>
      <c r="AS285" s="182"/>
    </row>
    <row r="286" spans="1:45" ht="15.75" customHeight="1">
      <c r="A286" s="182"/>
      <c r="B286" s="182"/>
      <c r="C286" s="182"/>
      <c r="D286" s="182"/>
      <c r="E286" s="182"/>
      <c r="F286" s="182"/>
      <c r="G286" s="182"/>
      <c r="H286" s="182"/>
      <c r="I286" s="182"/>
      <c r="J286" s="182"/>
      <c r="K286" s="182"/>
      <c r="L286" s="182"/>
      <c r="M286" s="182"/>
      <c r="N286" s="182"/>
      <c r="O286" s="182"/>
      <c r="P286" s="182"/>
      <c r="Q286" s="182"/>
      <c r="R286" s="182"/>
      <c r="S286" s="182"/>
      <c r="T286" s="182"/>
      <c r="U286" s="182"/>
      <c r="V286" s="182"/>
      <c r="W286" s="182"/>
      <c r="X286" s="182"/>
      <c r="Y286" s="182"/>
      <c r="Z286" s="182"/>
      <c r="AA286" s="182"/>
      <c r="AB286" s="182"/>
      <c r="AC286" s="182"/>
      <c r="AD286" s="182"/>
      <c r="AE286" s="182"/>
      <c r="AF286" s="182"/>
      <c r="AG286" s="182"/>
      <c r="AH286" s="182"/>
      <c r="AI286" s="182"/>
      <c r="AJ286" s="182"/>
      <c r="AK286" s="182"/>
      <c r="AL286" s="182"/>
      <c r="AM286" s="182"/>
      <c r="AN286" s="182"/>
      <c r="AO286" s="182"/>
      <c r="AP286" s="182"/>
      <c r="AQ286" s="182"/>
      <c r="AR286" s="182"/>
      <c r="AS286" s="182"/>
    </row>
    <row r="287" spans="1:45" ht="15.75" customHeight="1">
      <c r="A287" s="182"/>
      <c r="B287" s="182"/>
      <c r="C287" s="182"/>
      <c r="D287" s="182"/>
      <c r="E287" s="182"/>
      <c r="F287" s="182"/>
      <c r="G287" s="182"/>
      <c r="H287" s="182"/>
      <c r="I287" s="182"/>
      <c r="J287" s="182"/>
      <c r="K287" s="182"/>
      <c r="L287" s="182"/>
      <c r="M287" s="182"/>
      <c r="N287" s="182"/>
      <c r="O287" s="182"/>
      <c r="P287" s="182"/>
      <c r="Q287" s="182"/>
      <c r="R287" s="182"/>
      <c r="S287" s="182"/>
      <c r="T287" s="182"/>
      <c r="U287" s="182"/>
      <c r="V287" s="182"/>
      <c r="W287" s="182"/>
      <c r="X287" s="182"/>
      <c r="Y287" s="182"/>
      <c r="Z287" s="182"/>
      <c r="AA287" s="182"/>
      <c r="AB287" s="182"/>
      <c r="AC287" s="182"/>
      <c r="AD287" s="182"/>
      <c r="AE287" s="182"/>
      <c r="AF287" s="182"/>
      <c r="AG287" s="182"/>
      <c r="AH287" s="182"/>
      <c r="AI287" s="182"/>
      <c r="AJ287" s="182"/>
      <c r="AK287" s="182"/>
      <c r="AL287" s="182"/>
      <c r="AM287" s="182"/>
      <c r="AN287" s="182"/>
      <c r="AO287" s="182"/>
      <c r="AP287" s="182"/>
      <c r="AQ287" s="182"/>
      <c r="AR287" s="182"/>
      <c r="AS287" s="182"/>
    </row>
    <row r="288" spans="1:45" ht="15.75" customHeight="1">
      <c r="A288" s="182"/>
      <c r="B288" s="182"/>
      <c r="C288" s="182"/>
      <c r="D288" s="182"/>
      <c r="E288" s="182"/>
      <c r="F288" s="182"/>
      <c r="G288" s="182"/>
      <c r="H288" s="182"/>
      <c r="I288" s="182"/>
      <c r="J288" s="182"/>
      <c r="K288" s="182"/>
      <c r="L288" s="182"/>
      <c r="M288" s="182"/>
      <c r="N288" s="182"/>
      <c r="O288" s="182"/>
      <c r="P288" s="182"/>
      <c r="Q288" s="182"/>
      <c r="R288" s="182"/>
      <c r="S288" s="182"/>
      <c r="T288" s="182"/>
      <c r="U288" s="182"/>
      <c r="V288" s="182"/>
      <c r="W288" s="182"/>
      <c r="X288" s="182"/>
      <c r="Y288" s="182"/>
      <c r="Z288" s="182"/>
      <c r="AA288" s="182"/>
      <c r="AB288" s="182"/>
      <c r="AC288" s="182"/>
      <c r="AD288" s="182"/>
      <c r="AE288" s="182"/>
      <c r="AF288" s="182"/>
      <c r="AG288" s="182"/>
      <c r="AH288" s="182"/>
      <c r="AI288" s="182"/>
      <c r="AJ288" s="182"/>
      <c r="AK288" s="182"/>
      <c r="AL288" s="182"/>
      <c r="AM288" s="182"/>
      <c r="AN288" s="182"/>
      <c r="AO288" s="182"/>
      <c r="AP288" s="182"/>
      <c r="AQ288" s="182"/>
      <c r="AR288" s="182"/>
      <c r="AS288" s="182"/>
    </row>
    <row r="289" spans="1:45" ht="15.75" customHeight="1">
      <c r="A289" s="182"/>
      <c r="B289" s="182"/>
      <c r="C289" s="182"/>
      <c r="D289" s="182"/>
      <c r="E289" s="182"/>
      <c r="F289" s="182"/>
      <c r="G289" s="182"/>
      <c r="H289" s="182"/>
      <c r="I289" s="182"/>
      <c r="J289" s="182"/>
      <c r="K289" s="182"/>
      <c r="L289" s="182"/>
      <c r="M289" s="182"/>
      <c r="N289" s="182"/>
      <c r="O289" s="182"/>
      <c r="P289" s="182"/>
      <c r="Q289" s="182"/>
      <c r="R289" s="182"/>
      <c r="S289" s="182"/>
      <c r="T289" s="182"/>
      <c r="U289" s="182"/>
      <c r="V289" s="182"/>
      <c r="W289" s="182"/>
      <c r="X289" s="182"/>
      <c r="Y289" s="182"/>
      <c r="Z289" s="182"/>
      <c r="AA289" s="182"/>
      <c r="AB289" s="182"/>
      <c r="AC289" s="182"/>
      <c r="AD289" s="182"/>
      <c r="AE289" s="182"/>
      <c r="AF289" s="182"/>
      <c r="AG289" s="182"/>
      <c r="AH289" s="182"/>
      <c r="AI289" s="182"/>
      <c r="AJ289" s="182"/>
      <c r="AK289" s="182"/>
      <c r="AL289" s="182"/>
      <c r="AM289" s="182"/>
      <c r="AN289" s="182"/>
      <c r="AO289" s="182"/>
      <c r="AP289" s="182"/>
      <c r="AQ289" s="182"/>
      <c r="AR289" s="182"/>
      <c r="AS289" s="182"/>
    </row>
    <row r="290" spans="1:45" ht="15.75" customHeight="1">
      <c r="A290" s="182"/>
      <c r="B290" s="182"/>
      <c r="C290" s="182"/>
      <c r="D290" s="182"/>
      <c r="E290" s="182"/>
      <c r="F290" s="182"/>
      <c r="G290" s="182"/>
      <c r="H290" s="182"/>
      <c r="I290" s="182"/>
      <c r="J290" s="182"/>
      <c r="K290" s="182"/>
      <c r="L290" s="182"/>
      <c r="M290" s="182"/>
      <c r="N290" s="182"/>
      <c r="O290" s="182"/>
      <c r="P290" s="182"/>
      <c r="Q290" s="182"/>
      <c r="R290" s="182"/>
      <c r="S290" s="182"/>
      <c r="T290" s="182"/>
      <c r="U290" s="182"/>
      <c r="V290" s="182"/>
      <c r="W290" s="182"/>
      <c r="X290" s="182"/>
      <c r="Y290" s="182"/>
      <c r="Z290" s="182"/>
      <c r="AA290" s="182"/>
      <c r="AB290" s="182"/>
      <c r="AC290" s="182"/>
      <c r="AD290" s="182"/>
      <c r="AE290" s="182"/>
      <c r="AF290" s="182"/>
      <c r="AG290" s="182"/>
      <c r="AH290" s="182"/>
      <c r="AI290" s="182"/>
      <c r="AJ290" s="182"/>
      <c r="AK290" s="182"/>
      <c r="AL290" s="182"/>
      <c r="AM290" s="182"/>
      <c r="AN290" s="182"/>
      <c r="AO290" s="182"/>
      <c r="AP290" s="182"/>
      <c r="AQ290" s="182"/>
      <c r="AR290" s="182"/>
      <c r="AS290" s="182"/>
    </row>
    <row r="291" spans="1:45" ht="15.75" customHeight="1">
      <c r="A291" s="182"/>
      <c r="B291" s="182"/>
      <c r="C291" s="182"/>
      <c r="D291" s="182"/>
      <c r="E291" s="182"/>
      <c r="F291" s="182"/>
      <c r="G291" s="182"/>
      <c r="H291" s="182"/>
      <c r="I291" s="182"/>
      <c r="J291" s="182"/>
      <c r="K291" s="182"/>
      <c r="L291" s="182"/>
      <c r="M291" s="182"/>
      <c r="N291" s="182"/>
      <c r="O291" s="182"/>
      <c r="P291" s="182"/>
      <c r="Q291" s="182"/>
      <c r="R291" s="182"/>
      <c r="S291" s="182"/>
      <c r="T291" s="182"/>
      <c r="U291" s="182"/>
      <c r="V291" s="182"/>
      <c r="W291" s="182"/>
      <c r="X291" s="182"/>
      <c r="Y291" s="182"/>
      <c r="Z291" s="182"/>
      <c r="AA291" s="182"/>
      <c r="AB291" s="182"/>
      <c r="AC291" s="182"/>
      <c r="AD291" s="182"/>
      <c r="AE291" s="182"/>
      <c r="AF291" s="182"/>
      <c r="AG291" s="182"/>
      <c r="AH291" s="182"/>
      <c r="AI291" s="182"/>
      <c r="AJ291" s="182"/>
      <c r="AK291" s="182"/>
      <c r="AL291" s="182"/>
      <c r="AM291" s="182"/>
      <c r="AN291" s="182"/>
      <c r="AO291" s="182"/>
      <c r="AP291" s="182"/>
      <c r="AQ291" s="182"/>
      <c r="AR291" s="182"/>
      <c r="AS291" s="182"/>
    </row>
    <row r="292" spans="1:45" ht="15.75" customHeight="1">
      <c r="A292" s="182"/>
      <c r="B292" s="182"/>
      <c r="C292" s="182"/>
      <c r="D292" s="182"/>
      <c r="E292" s="182"/>
      <c r="F292" s="182"/>
      <c r="G292" s="182"/>
      <c r="H292" s="182"/>
      <c r="I292" s="182"/>
      <c r="J292" s="182"/>
      <c r="K292" s="182"/>
      <c r="L292" s="182"/>
      <c r="M292" s="182"/>
      <c r="N292" s="182"/>
      <c r="O292" s="182"/>
      <c r="P292" s="182"/>
      <c r="Q292" s="182"/>
      <c r="R292" s="182"/>
      <c r="S292" s="182"/>
      <c r="T292" s="182"/>
      <c r="U292" s="182"/>
      <c r="V292" s="182"/>
      <c r="W292" s="182"/>
      <c r="X292" s="182"/>
      <c r="Y292" s="182"/>
      <c r="Z292" s="182"/>
      <c r="AA292" s="182"/>
      <c r="AB292" s="182"/>
      <c r="AC292" s="182"/>
      <c r="AD292" s="182"/>
      <c r="AE292" s="182"/>
      <c r="AF292" s="182"/>
      <c r="AG292" s="182"/>
      <c r="AH292" s="182"/>
      <c r="AI292" s="182"/>
      <c r="AJ292" s="182"/>
      <c r="AK292" s="182"/>
      <c r="AL292" s="182"/>
      <c r="AM292" s="182"/>
      <c r="AN292" s="182"/>
      <c r="AO292" s="182"/>
      <c r="AP292" s="182"/>
      <c r="AQ292" s="182"/>
      <c r="AR292" s="182"/>
      <c r="AS292" s="182"/>
    </row>
    <row r="293" spans="1:45" ht="15.75" customHeight="1">
      <c r="A293" s="182"/>
      <c r="B293" s="182"/>
      <c r="C293" s="182"/>
      <c r="D293" s="182"/>
      <c r="E293" s="182"/>
      <c r="F293" s="182"/>
      <c r="G293" s="182"/>
      <c r="H293" s="182"/>
      <c r="I293" s="182"/>
      <c r="J293" s="182"/>
      <c r="K293" s="182"/>
      <c r="L293" s="182"/>
      <c r="M293" s="182"/>
      <c r="N293" s="182"/>
      <c r="O293" s="182"/>
      <c r="P293" s="182"/>
      <c r="Q293" s="182"/>
      <c r="R293" s="182"/>
      <c r="S293" s="182"/>
      <c r="T293" s="182"/>
      <c r="U293" s="182"/>
      <c r="V293" s="182"/>
      <c r="W293" s="182"/>
      <c r="X293" s="182"/>
      <c r="Y293" s="182"/>
      <c r="Z293" s="182"/>
      <c r="AA293" s="182"/>
      <c r="AB293" s="182"/>
      <c r="AC293" s="182"/>
      <c r="AD293" s="182"/>
      <c r="AE293" s="182"/>
      <c r="AF293" s="182"/>
      <c r="AG293" s="182"/>
      <c r="AH293" s="182"/>
      <c r="AI293" s="182"/>
      <c r="AJ293" s="182"/>
      <c r="AK293" s="182"/>
      <c r="AL293" s="182"/>
      <c r="AM293" s="182"/>
      <c r="AN293" s="182"/>
      <c r="AO293" s="182"/>
      <c r="AP293" s="182"/>
      <c r="AQ293" s="182"/>
      <c r="AR293" s="182"/>
      <c r="AS293" s="182"/>
    </row>
    <row r="294" spans="1:45" ht="15.75" customHeight="1">
      <c r="A294" s="182"/>
      <c r="B294" s="182"/>
      <c r="C294" s="182"/>
      <c r="D294" s="182"/>
      <c r="E294" s="182"/>
      <c r="F294" s="182"/>
      <c r="G294" s="182"/>
      <c r="H294" s="182"/>
      <c r="I294" s="182"/>
      <c r="J294" s="182"/>
      <c r="K294" s="182"/>
      <c r="L294" s="182"/>
      <c r="M294" s="182"/>
      <c r="N294" s="182"/>
      <c r="O294" s="182"/>
      <c r="P294" s="182"/>
      <c r="Q294" s="182"/>
      <c r="R294" s="182"/>
      <c r="S294" s="182"/>
      <c r="T294" s="182"/>
      <c r="U294" s="182"/>
      <c r="V294" s="182"/>
      <c r="W294" s="182"/>
      <c r="X294" s="182"/>
      <c r="Y294" s="182"/>
      <c r="Z294" s="182"/>
      <c r="AA294" s="182"/>
      <c r="AB294" s="182"/>
      <c r="AC294" s="182"/>
      <c r="AD294" s="182"/>
      <c r="AE294" s="182"/>
      <c r="AF294" s="182"/>
      <c r="AG294" s="182"/>
      <c r="AH294" s="182"/>
      <c r="AI294" s="182"/>
      <c r="AJ294" s="182"/>
      <c r="AK294" s="182"/>
      <c r="AL294" s="182"/>
      <c r="AM294" s="182"/>
      <c r="AN294" s="182"/>
      <c r="AO294" s="182"/>
      <c r="AP294" s="182"/>
      <c r="AQ294" s="182"/>
      <c r="AR294" s="182"/>
      <c r="AS294" s="182"/>
    </row>
    <row r="295" spans="1:45" ht="15.75" customHeight="1">
      <c r="A295" s="182"/>
      <c r="B295" s="182"/>
      <c r="C295" s="182"/>
      <c r="D295" s="182"/>
      <c r="E295" s="182"/>
      <c r="F295" s="182"/>
      <c r="G295" s="182"/>
      <c r="H295" s="182"/>
      <c r="I295" s="182"/>
      <c r="J295" s="182"/>
      <c r="K295" s="182"/>
      <c r="L295" s="182"/>
      <c r="M295" s="182"/>
      <c r="N295" s="182"/>
      <c r="O295" s="182"/>
      <c r="P295" s="182"/>
      <c r="Q295" s="182"/>
      <c r="R295" s="182"/>
      <c r="S295" s="182"/>
      <c r="T295" s="182"/>
      <c r="U295" s="182"/>
      <c r="V295" s="182"/>
      <c r="W295" s="182"/>
      <c r="X295" s="182"/>
      <c r="Y295" s="182"/>
      <c r="Z295" s="182"/>
      <c r="AA295" s="182"/>
      <c r="AB295" s="182"/>
      <c r="AC295" s="182"/>
      <c r="AD295" s="182"/>
      <c r="AE295" s="182"/>
      <c r="AF295" s="182"/>
      <c r="AG295" s="182"/>
      <c r="AH295" s="182"/>
      <c r="AI295" s="182"/>
      <c r="AJ295" s="182"/>
      <c r="AK295" s="182"/>
      <c r="AL295" s="182"/>
      <c r="AM295" s="182"/>
      <c r="AN295" s="182"/>
      <c r="AO295" s="182"/>
      <c r="AP295" s="182"/>
      <c r="AQ295" s="182"/>
      <c r="AR295" s="182"/>
      <c r="AS295" s="182"/>
    </row>
    <row r="296" spans="1:45" ht="15.75" customHeight="1">
      <c r="A296" s="182"/>
      <c r="B296" s="182"/>
      <c r="C296" s="182"/>
      <c r="D296" s="182"/>
      <c r="E296" s="182"/>
      <c r="F296" s="182"/>
      <c r="G296" s="182"/>
      <c r="H296" s="182"/>
      <c r="I296" s="182"/>
      <c r="J296" s="182"/>
      <c r="K296" s="182"/>
      <c r="L296" s="182"/>
      <c r="M296" s="182"/>
      <c r="N296" s="182"/>
      <c r="O296" s="182"/>
      <c r="P296" s="182"/>
      <c r="Q296" s="182"/>
      <c r="R296" s="182"/>
      <c r="S296" s="182"/>
      <c r="T296" s="182"/>
      <c r="U296" s="182"/>
      <c r="V296" s="182"/>
      <c r="W296" s="182"/>
      <c r="X296" s="182"/>
      <c r="Y296" s="182"/>
      <c r="Z296" s="182"/>
      <c r="AA296" s="182"/>
      <c r="AB296" s="182"/>
      <c r="AC296" s="182"/>
      <c r="AD296" s="182"/>
      <c r="AE296" s="182"/>
      <c r="AF296" s="182"/>
      <c r="AG296" s="182"/>
      <c r="AH296" s="182"/>
      <c r="AI296" s="182"/>
      <c r="AJ296" s="182"/>
      <c r="AK296" s="182"/>
      <c r="AL296" s="182"/>
      <c r="AM296" s="182"/>
      <c r="AN296" s="182"/>
      <c r="AO296" s="182"/>
      <c r="AP296" s="182"/>
      <c r="AQ296" s="182"/>
      <c r="AR296" s="182"/>
      <c r="AS296" s="182"/>
    </row>
    <row r="297" spans="1:45" ht="15.75" customHeight="1">
      <c r="A297" s="182"/>
      <c r="B297" s="182"/>
      <c r="C297" s="182"/>
      <c r="D297" s="182"/>
      <c r="E297" s="182"/>
      <c r="F297" s="182"/>
      <c r="G297" s="182"/>
      <c r="H297" s="182"/>
      <c r="I297" s="182"/>
      <c r="J297" s="182"/>
      <c r="K297" s="182"/>
      <c r="L297" s="182"/>
      <c r="M297" s="182"/>
      <c r="N297" s="182"/>
      <c r="O297" s="182"/>
      <c r="P297" s="182"/>
      <c r="Q297" s="182"/>
      <c r="R297" s="182"/>
      <c r="S297" s="182"/>
      <c r="T297" s="182"/>
      <c r="U297" s="182"/>
      <c r="V297" s="182"/>
      <c r="W297" s="182"/>
      <c r="X297" s="182"/>
      <c r="Y297" s="182"/>
      <c r="Z297" s="182"/>
      <c r="AA297" s="182"/>
      <c r="AB297" s="182"/>
      <c r="AC297" s="182"/>
      <c r="AD297" s="182"/>
      <c r="AE297" s="182"/>
      <c r="AF297" s="182"/>
      <c r="AG297" s="182"/>
      <c r="AH297" s="182"/>
      <c r="AI297" s="182"/>
      <c r="AJ297" s="182"/>
      <c r="AK297" s="182"/>
      <c r="AL297" s="182"/>
      <c r="AM297" s="182"/>
      <c r="AN297" s="182"/>
      <c r="AO297" s="182"/>
      <c r="AP297" s="182"/>
      <c r="AQ297" s="182"/>
      <c r="AR297" s="182"/>
      <c r="AS297" s="182"/>
    </row>
    <row r="298" spans="1:45" ht="15.75" customHeight="1">
      <c r="A298" s="182"/>
      <c r="B298" s="182"/>
      <c r="C298" s="182"/>
      <c r="D298" s="182"/>
      <c r="E298" s="182"/>
      <c r="F298" s="182"/>
      <c r="G298" s="182"/>
      <c r="H298" s="182"/>
      <c r="I298" s="182"/>
      <c r="J298" s="182"/>
      <c r="K298" s="182"/>
      <c r="L298" s="182"/>
      <c r="M298" s="182"/>
      <c r="N298" s="182"/>
      <c r="O298" s="182"/>
      <c r="P298" s="182"/>
      <c r="Q298" s="182"/>
      <c r="R298" s="182"/>
      <c r="S298" s="182"/>
      <c r="T298" s="182"/>
      <c r="U298" s="182"/>
      <c r="V298" s="182"/>
      <c r="W298" s="182"/>
      <c r="X298" s="182"/>
      <c r="Y298" s="182"/>
      <c r="Z298" s="182"/>
      <c r="AA298" s="182"/>
      <c r="AB298" s="182"/>
      <c r="AC298" s="182"/>
      <c r="AD298" s="182"/>
      <c r="AE298" s="182"/>
      <c r="AF298" s="182"/>
      <c r="AG298" s="182"/>
      <c r="AH298" s="182"/>
      <c r="AI298" s="182"/>
      <c r="AJ298" s="182"/>
      <c r="AK298" s="182"/>
      <c r="AL298" s="182"/>
      <c r="AM298" s="182"/>
      <c r="AN298" s="182"/>
      <c r="AO298" s="182"/>
      <c r="AP298" s="182"/>
      <c r="AQ298" s="182"/>
      <c r="AR298" s="182"/>
      <c r="AS298" s="182"/>
    </row>
    <row r="299" spans="1:45" ht="15.75" customHeight="1">
      <c r="A299" s="182"/>
      <c r="B299" s="182"/>
      <c r="C299" s="182"/>
      <c r="D299" s="182"/>
      <c r="E299" s="182"/>
      <c r="F299" s="182"/>
      <c r="G299" s="182"/>
      <c r="H299" s="182"/>
      <c r="I299" s="182"/>
      <c r="J299" s="182"/>
      <c r="K299" s="182"/>
      <c r="L299" s="182"/>
      <c r="M299" s="182"/>
      <c r="N299" s="182"/>
      <c r="O299" s="182"/>
      <c r="P299" s="182"/>
      <c r="Q299" s="182"/>
      <c r="R299" s="182"/>
      <c r="S299" s="182"/>
      <c r="T299" s="182"/>
      <c r="U299" s="182"/>
      <c r="V299" s="182"/>
      <c r="W299" s="182"/>
      <c r="X299" s="182"/>
      <c r="Y299" s="182"/>
      <c r="Z299" s="182"/>
      <c r="AA299" s="182"/>
      <c r="AB299" s="182"/>
      <c r="AC299" s="182"/>
      <c r="AD299" s="182"/>
      <c r="AE299" s="182"/>
      <c r="AF299" s="182"/>
      <c r="AG299" s="182"/>
      <c r="AH299" s="182"/>
      <c r="AI299" s="182"/>
      <c r="AJ299" s="182"/>
      <c r="AK299" s="182"/>
      <c r="AL299" s="182"/>
      <c r="AM299" s="182"/>
      <c r="AN299" s="182"/>
      <c r="AO299" s="182"/>
      <c r="AP299" s="182"/>
      <c r="AQ299" s="182"/>
      <c r="AR299" s="182"/>
      <c r="AS299" s="182"/>
    </row>
    <row r="300" spans="1:45" ht="15.75" customHeight="1">
      <c r="A300" s="182"/>
      <c r="B300" s="182"/>
      <c r="C300" s="182"/>
      <c r="D300" s="182"/>
      <c r="E300" s="182"/>
      <c r="F300" s="182"/>
      <c r="G300" s="182"/>
      <c r="H300" s="182"/>
      <c r="I300" s="182"/>
      <c r="J300" s="182"/>
      <c r="K300" s="182"/>
      <c r="L300" s="182"/>
      <c r="M300" s="182"/>
      <c r="N300" s="182"/>
      <c r="O300" s="182"/>
      <c r="P300" s="182"/>
      <c r="Q300" s="182"/>
      <c r="R300" s="182"/>
      <c r="S300" s="182"/>
      <c r="T300" s="182"/>
      <c r="U300" s="182"/>
      <c r="V300" s="182"/>
      <c r="W300" s="182"/>
      <c r="X300" s="182"/>
      <c r="Y300" s="182"/>
      <c r="Z300" s="182"/>
      <c r="AA300" s="182"/>
      <c r="AB300" s="182"/>
      <c r="AC300" s="182"/>
      <c r="AD300" s="182"/>
      <c r="AE300" s="182"/>
      <c r="AF300" s="182"/>
      <c r="AG300" s="182"/>
      <c r="AH300" s="182"/>
      <c r="AI300" s="182"/>
      <c r="AJ300" s="182"/>
      <c r="AK300" s="182"/>
      <c r="AL300" s="182"/>
      <c r="AM300" s="182"/>
      <c r="AN300" s="182"/>
      <c r="AO300" s="182"/>
      <c r="AP300" s="182"/>
      <c r="AQ300" s="182"/>
      <c r="AR300" s="182"/>
      <c r="AS300" s="182"/>
    </row>
    <row r="301" spans="1:45" ht="15.75" customHeight="1">
      <c r="A301" s="182"/>
      <c r="B301" s="182"/>
      <c r="C301" s="182"/>
      <c r="D301" s="182"/>
      <c r="E301" s="182"/>
      <c r="F301" s="182"/>
      <c r="G301" s="182"/>
      <c r="H301" s="182"/>
      <c r="I301" s="182"/>
      <c r="J301" s="182"/>
      <c r="K301" s="182"/>
      <c r="L301" s="182"/>
      <c r="M301" s="182"/>
      <c r="N301" s="182"/>
      <c r="O301" s="182"/>
      <c r="P301" s="182"/>
      <c r="Q301" s="182"/>
      <c r="R301" s="182"/>
      <c r="S301" s="182"/>
      <c r="T301" s="182"/>
      <c r="U301" s="182"/>
      <c r="V301" s="182"/>
      <c r="W301" s="182"/>
      <c r="X301" s="182"/>
      <c r="Y301" s="182"/>
      <c r="Z301" s="182"/>
      <c r="AA301" s="182"/>
      <c r="AB301" s="182"/>
      <c r="AC301" s="182"/>
      <c r="AD301" s="182"/>
      <c r="AE301" s="182"/>
      <c r="AF301" s="182"/>
      <c r="AG301" s="182"/>
      <c r="AH301" s="182"/>
      <c r="AI301" s="182"/>
      <c r="AJ301" s="182"/>
      <c r="AK301" s="182"/>
      <c r="AL301" s="182"/>
      <c r="AM301" s="182"/>
      <c r="AN301" s="182"/>
      <c r="AO301" s="182"/>
      <c r="AP301" s="182"/>
      <c r="AQ301" s="182"/>
      <c r="AR301" s="182"/>
      <c r="AS301" s="182"/>
    </row>
    <row r="302" spans="1:45" ht="15.75" customHeight="1">
      <c r="A302" s="182"/>
      <c r="B302" s="182"/>
      <c r="C302" s="182"/>
      <c r="D302" s="182"/>
      <c r="E302" s="182"/>
      <c r="F302" s="182"/>
      <c r="G302" s="182"/>
      <c r="H302" s="182"/>
      <c r="I302" s="182"/>
      <c r="J302" s="182"/>
      <c r="K302" s="182"/>
      <c r="L302" s="182"/>
      <c r="M302" s="182"/>
      <c r="N302" s="182"/>
      <c r="O302" s="182"/>
      <c r="P302" s="182"/>
      <c r="Q302" s="182"/>
      <c r="R302" s="182"/>
      <c r="S302" s="182"/>
      <c r="T302" s="182"/>
      <c r="U302" s="182"/>
      <c r="V302" s="182"/>
      <c r="W302" s="182"/>
      <c r="X302" s="182"/>
      <c r="Y302" s="182"/>
      <c r="Z302" s="182"/>
      <c r="AA302" s="182"/>
      <c r="AB302" s="182"/>
      <c r="AC302" s="182"/>
      <c r="AD302" s="182"/>
      <c r="AE302" s="182"/>
      <c r="AF302" s="182"/>
      <c r="AG302" s="182"/>
      <c r="AH302" s="182"/>
      <c r="AI302" s="182"/>
      <c r="AJ302" s="182"/>
      <c r="AK302" s="182"/>
      <c r="AL302" s="182"/>
      <c r="AM302" s="182"/>
      <c r="AN302" s="182"/>
      <c r="AO302" s="182"/>
      <c r="AP302" s="182"/>
      <c r="AQ302" s="182"/>
      <c r="AR302" s="182"/>
      <c r="AS302" s="182"/>
    </row>
    <row r="303" spans="1:45" ht="15.75" customHeight="1">
      <c r="A303" s="182"/>
      <c r="B303" s="182"/>
      <c r="C303" s="182"/>
      <c r="D303" s="182"/>
      <c r="E303" s="182"/>
      <c r="F303" s="182"/>
      <c r="G303" s="182"/>
      <c r="H303" s="182"/>
      <c r="I303" s="182"/>
      <c r="J303" s="182"/>
      <c r="K303" s="182"/>
      <c r="L303" s="182"/>
      <c r="M303" s="182"/>
      <c r="N303" s="182"/>
      <c r="O303" s="182"/>
      <c r="P303" s="182"/>
      <c r="Q303" s="182"/>
      <c r="R303" s="182"/>
      <c r="S303" s="182"/>
      <c r="T303" s="182"/>
      <c r="U303" s="182"/>
      <c r="V303" s="182"/>
      <c r="W303" s="182"/>
      <c r="X303" s="182"/>
      <c r="Y303" s="182"/>
      <c r="Z303" s="182"/>
      <c r="AA303" s="182"/>
      <c r="AB303" s="182"/>
      <c r="AC303" s="182"/>
      <c r="AD303" s="182"/>
      <c r="AE303" s="182"/>
      <c r="AF303" s="182"/>
      <c r="AG303" s="182"/>
      <c r="AH303" s="182"/>
      <c r="AI303" s="182"/>
      <c r="AJ303" s="182"/>
      <c r="AK303" s="182"/>
      <c r="AL303" s="182"/>
      <c r="AM303" s="182"/>
      <c r="AN303" s="182"/>
      <c r="AO303" s="182"/>
      <c r="AP303" s="182"/>
      <c r="AQ303" s="182"/>
      <c r="AR303" s="182"/>
      <c r="AS303" s="182"/>
    </row>
    <row r="304" spans="1:45" ht="15.75" customHeight="1">
      <c r="A304" s="182"/>
      <c r="B304" s="182"/>
      <c r="C304" s="182"/>
      <c r="D304" s="182"/>
      <c r="E304" s="182"/>
      <c r="F304" s="182"/>
      <c r="G304" s="182"/>
      <c r="H304" s="182"/>
      <c r="I304" s="182"/>
      <c r="J304" s="182"/>
      <c r="K304" s="182"/>
      <c r="L304" s="182"/>
      <c r="M304" s="182"/>
      <c r="N304" s="182"/>
      <c r="O304" s="182"/>
      <c r="P304" s="182"/>
      <c r="Q304" s="182"/>
      <c r="R304" s="182"/>
      <c r="S304" s="182"/>
      <c r="T304" s="182"/>
      <c r="U304" s="182"/>
      <c r="V304" s="182"/>
      <c r="W304" s="182"/>
      <c r="X304" s="182"/>
      <c r="Y304" s="182"/>
      <c r="Z304" s="182"/>
      <c r="AA304" s="182"/>
      <c r="AB304" s="182"/>
      <c r="AC304" s="182"/>
      <c r="AD304" s="182"/>
      <c r="AE304" s="182"/>
      <c r="AF304" s="182"/>
      <c r="AG304" s="182"/>
      <c r="AH304" s="182"/>
      <c r="AI304" s="182"/>
      <c r="AJ304" s="182"/>
      <c r="AK304" s="182"/>
      <c r="AL304" s="182"/>
      <c r="AM304" s="182"/>
      <c r="AN304" s="182"/>
      <c r="AO304" s="182"/>
      <c r="AP304" s="182"/>
      <c r="AQ304" s="182"/>
      <c r="AR304" s="182"/>
      <c r="AS304" s="182"/>
    </row>
    <row r="305" spans="1:45" ht="15.75" customHeight="1">
      <c r="A305" s="182"/>
      <c r="B305" s="182"/>
      <c r="C305" s="182"/>
      <c r="D305" s="182"/>
      <c r="E305" s="182"/>
      <c r="F305" s="182"/>
      <c r="G305" s="182"/>
      <c r="H305" s="182"/>
      <c r="I305" s="182"/>
      <c r="J305" s="182"/>
      <c r="K305" s="182"/>
      <c r="L305" s="182"/>
      <c r="M305" s="182"/>
      <c r="N305" s="182"/>
      <c r="O305" s="182"/>
      <c r="P305" s="182"/>
      <c r="Q305" s="182"/>
      <c r="R305" s="182"/>
      <c r="S305" s="182"/>
      <c r="T305" s="182"/>
      <c r="U305" s="182"/>
      <c r="V305" s="182"/>
      <c r="W305" s="182"/>
      <c r="X305" s="182"/>
      <c r="Y305" s="182"/>
      <c r="Z305" s="182"/>
      <c r="AA305" s="182"/>
      <c r="AB305" s="182"/>
      <c r="AC305" s="182"/>
      <c r="AD305" s="182"/>
      <c r="AE305" s="182"/>
      <c r="AF305" s="182"/>
      <c r="AG305" s="182"/>
      <c r="AH305" s="182"/>
      <c r="AI305" s="182"/>
      <c r="AJ305" s="182"/>
      <c r="AK305" s="182"/>
      <c r="AL305" s="182"/>
      <c r="AM305" s="182"/>
      <c r="AN305" s="182"/>
      <c r="AO305" s="182"/>
      <c r="AP305" s="182"/>
      <c r="AQ305" s="182"/>
      <c r="AR305" s="182"/>
      <c r="AS305" s="182"/>
    </row>
    <row r="306" spans="1:45" ht="15.75" customHeight="1">
      <c r="A306" s="182"/>
      <c r="B306" s="182"/>
      <c r="C306" s="182"/>
      <c r="D306" s="182"/>
      <c r="E306" s="182"/>
      <c r="F306" s="182"/>
      <c r="G306" s="182"/>
      <c r="H306" s="182"/>
      <c r="I306" s="182"/>
      <c r="J306" s="182"/>
      <c r="K306" s="182"/>
      <c r="L306" s="182"/>
      <c r="M306" s="182"/>
      <c r="N306" s="182"/>
      <c r="O306" s="182"/>
      <c r="P306" s="182"/>
      <c r="Q306" s="182"/>
      <c r="R306" s="182"/>
      <c r="S306" s="182"/>
      <c r="T306" s="182"/>
      <c r="U306" s="182"/>
      <c r="V306" s="182"/>
      <c r="W306" s="182"/>
      <c r="X306" s="182"/>
      <c r="Y306" s="182"/>
      <c r="Z306" s="182"/>
      <c r="AA306" s="182"/>
      <c r="AB306" s="182"/>
      <c r="AC306" s="182"/>
      <c r="AD306" s="182"/>
      <c r="AE306" s="182"/>
      <c r="AF306" s="182"/>
      <c r="AG306" s="182"/>
      <c r="AH306" s="182"/>
      <c r="AI306" s="182"/>
      <c r="AJ306" s="182"/>
      <c r="AK306" s="182"/>
      <c r="AL306" s="182"/>
      <c r="AM306" s="182"/>
      <c r="AN306" s="182"/>
      <c r="AO306" s="182"/>
      <c r="AP306" s="182"/>
      <c r="AQ306" s="182"/>
      <c r="AR306" s="182"/>
      <c r="AS306" s="182"/>
    </row>
    <row r="307" spans="1:45" ht="15.75" customHeight="1">
      <c r="A307" s="182"/>
      <c r="B307" s="182"/>
      <c r="C307" s="182"/>
      <c r="D307" s="182"/>
      <c r="E307" s="182"/>
      <c r="F307" s="182"/>
      <c r="G307" s="182"/>
      <c r="H307" s="182"/>
      <c r="I307" s="182"/>
      <c r="J307" s="182"/>
      <c r="K307" s="182"/>
      <c r="L307" s="182"/>
      <c r="M307" s="182"/>
      <c r="N307" s="182"/>
      <c r="O307" s="182"/>
      <c r="P307" s="182"/>
      <c r="Q307" s="182"/>
      <c r="R307" s="182"/>
      <c r="S307" s="182"/>
      <c r="T307" s="182"/>
      <c r="U307" s="182"/>
      <c r="V307" s="182"/>
      <c r="W307" s="182"/>
      <c r="X307" s="182"/>
      <c r="Y307" s="182"/>
      <c r="Z307" s="182"/>
      <c r="AA307" s="182"/>
      <c r="AB307" s="182"/>
      <c r="AC307" s="182"/>
      <c r="AD307" s="182"/>
      <c r="AE307" s="182"/>
      <c r="AF307" s="182"/>
      <c r="AG307" s="182"/>
      <c r="AH307" s="182"/>
      <c r="AI307" s="182"/>
      <c r="AJ307" s="182"/>
      <c r="AK307" s="182"/>
      <c r="AL307" s="182"/>
      <c r="AM307" s="182"/>
      <c r="AN307" s="182"/>
      <c r="AO307" s="182"/>
      <c r="AP307" s="182"/>
      <c r="AQ307" s="182"/>
      <c r="AR307" s="182"/>
      <c r="AS307" s="182"/>
    </row>
    <row r="308" spans="1:45" ht="15.75" customHeight="1">
      <c r="A308" s="182"/>
      <c r="B308" s="182"/>
      <c r="C308" s="182"/>
      <c r="D308" s="182"/>
      <c r="E308" s="182"/>
      <c r="F308" s="182"/>
      <c r="G308" s="182"/>
      <c r="H308" s="182"/>
      <c r="I308" s="182"/>
      <c r="J308" s="182"/>
      <c r="K308" s="182"/>
      <c r="L308" s="182"/>
      <c r="M308" s="182"/>
      <c r="N308" s="182"/>
      <c r="O308" s="182"/>
      <c r="P308" s="182"/>
      <c r="Q308" s="182"/>
      <c r="R308" s="182"/>
      <c r="S308" s="182"/>
      <c r="T308" s="182"/>
      <c r="U308" s="182"/>
      <c r="V308" s="182"/>
      <c r="W308" s="182"/>
      <c r="X308" s="182"/>
      <c r="Y308" s="182"/>
      <c r="Z308" s="182"/>
      <c r="AA308" s="182"/>
      <c r="AB308" s="182"/>
      <c r="AC308" s="182"/>
      <c r="AD308" s="182"/>
      <c r="AE308" s="182"/>
      <c r="AF308" s="182"/>
      <c r="AG308" s="182"/>
      <c r="AH308" s="182"/>
      <c r="AI308" s="182"/>
      <c r="AJ308" s="182"/>
      <c r="AK308" s="182"/>
      <c r="AL308" s="182"/>
      <c r="AM308" s="182"/>
      <c r="AN308" s="182"/>
      <c r="AO308" s="182"/>
      <c r="AP308" s="182"/>
      <c r="AQ308" s="182"/>
      <c r="AR308" s="182"/>
      <c r="AS308" s="182"/>
    </row>
    <row r="309" spans="1:45" ht="15.75" customHeight="1">
      <c r="A309" s="182"/>
      <c r="B309" s="182"/>
      <c r="C309" s="182"/>
      <c r="D309" s="182"/>
      <c r="E309" s="182"/>
      <c r="F309" s="182"/>
      <c r="G309" s="182"/>
      <c r="H309" s="182"/>
      <c r="I309" s="182"/>
      <c r="J309" s="182"/>
      <c r="K309" s="182"/>
      <c r="L309" s="182"/>
      <c r="M309" s="182"/>
      <c r="N309" s="182"/>
      <c r="O309" s="182"/>
      <c r="P309" s="182"/>
      <c r="Q309" s="182"/>
      <c r="R309" s="182"/>
      <c r="S309" s="182"/>
      <c r="T309" s="182"/>
      <c r="U309" s="182"/>
      <c r="V309" s="182"/>
      <c r="W309" s="182"/>
      <c r="X309" s="182"/>
      <c r="Y309" s="182"/>
      <c r="Z309" s="182"/>
      <c r="AA309" s="182"/>
      <c r="AB309" s="182"/>
      <c r="AC309" s="182"/>
      <c r="AD309" s="182"/>
      <c r="AE309" s="182"/>
      <c r="AF309" s="182"/>
      <c r="AG309" s="182"/>
      <c r="AH309" s="182"/>
      <c r="AI309" s="182"/>
      <c r="AJ309" s="182"/>
      <c r="AK309" s="182"/>
      <c r="AL309" s="182"/>
      <c r="AM309" s="182"/>
      <c r="AN309" s="182"/>
      <c r="AO309" s="182"/>
      <c r="AP309" s="182"/>
      <c r="AQ309" s="182"/>
      <c r="AR309" s="182"/>
      <c r="AS309" s="182"/>
    </row>
    <row r="310" spans="1:45" ht="15.75" customHeight="1">
      <c r="A310" s="182"/>
      <c r="B310" s="182"/>
      <c r="C310" s="182"/>
      <c r="D310" s="182"/>
      <c r="E310" s="182"/>
      <c r="F310" s="182"/>
      <c r="G310" s="182"/>
      <c r="H310" s="182"/>
      <c r="I310" s="182"/>
      <c r="J310" s="182"/>
      <c r="K310" s="182"/>
      <c r="L310" s="182"/>
      <c r="M310" s="182"/>
      <c r="N310" s="182"/>
      <c r="O310" s="182"/>
      <c r="P310" s="182"/>
      <c r="Q310" s="182"/>
      <c r="R310" s="182"/>
      <c r="S310" s="182"/>
      <c r="T310" s="182"/>
      <c r="U310" s="182"/>
      <c r="V310" s="182"/>
      <c r="W310" s="182"/>
      <c r="X310" s="182"/>
      <c r="Y310" s="182"/>
      <c r="Z310" s="182"/>
      <c r="AA310" s="182"/>
      <c r="AB310" s="182"/>
      <c r="AC310" s="182"/>
      <c r="AD310" s="182"/>
      <c r="AE310" s="182"/>
      <c r="AF310" s="182"/>
      <c r="AG310" s="182"/>
      <c r="AH310" s="182"/>
      <c r="AI310" s="182"/>
      <c r="AJ310" s="182"/>
      <c r="AK310" s="182"/>
      <c r="AL310" s="182"/>
      <c r="AM310" s="182"/>
      <c r="AN310" s="182"/>
      <c r="AO310" s="182"/>
      <c r="AP310" s="182"/>
      <c r="AQ310" s="182"/>
      <c r="AR310" s="182"/>
      <c r="AS310" s="182"/>
    </row>
    <row r="311" spans="1:45" ht="15.75" customHeight="1">
      <c r="A311" s="182"/>
      <c r="B311" s="182"/>
      <c r="C311" s="182"/>
      <c r="D311" s="182"/>
      <c r="E311" s="182"/>
      <c r="F311" s="182"/>
      <c r="G311" s="182"/>
      <c r="H311" s="182"/>
      <c r="I311" s="182"/>
      <c r="J311" s="182"/>
      <c r="K311" s="182"/>
      <c r="L311" s="182"/>
      <c r="M311" s="182"/>
      <c r="N311" s="182"/>
      <c r="O311" s="182"/>
      <c r="P311" s="182"/>
      <c r="Q311" s="182"/>
      <c r="R311" s="182"/>
      <c r="S311" s="182"/>
      <c r="T311" s="182"/>
      <c r="U311" s="182"/>
      <c r="V311" s="182"/>
      <c r="W311" s="182"/>
      <c r="X311" s="182"/>
      <c r="Y311" s="182"/>
      <c r="Z311" s="182"/>
      <c r="AA311" s="182"/>
      <c r="AB311" s="182"/>
      <c r="AC311" s="182"/>
      <c r="AD311" s="182"/>
      <c r="AE311" s="182"/>
      <c r="AF311" s="182"/>
      <c r="AG311" s="182"/>
      <c r="AH311" s="182"/>
      <c r="AI311" s="182"/>
      <c r="AJ311" s="182"/>
      <c r="AK311" s="182"/>
      <c r="AL311" s="182"/>
      <c r="AM311" s="182"/>
      <c r="AN311" s="182"/>
      <c r="AO311" s="182"/>
      <c r="AP311" s="182"/>
      <c r="AQ311" s="182"/>
      <c r="AR311" s="182"/>
      <c r="AS311" s="182"/>
    </row>
    <row r="312" spans="1:45" ht="15.75" customHeight="1">
      <c r="A312" s="182"/>
      <c r="B312" s="182"/>
      <c r="C312" s="182"/>
      <c r="D312" s="182"/>
      <c r="E312" s="182"/>
      <c r="F312" s="182"/>
      <c r="G312" s="182"/>
      <c r="H312" s="182"/>
      <c r="I312" s="182"/>
      <c r="J312" s="182"/>
      <c r="K312" s="182"/>
      <c r="L312" s="182"/>
      <c r="M312" s="182"/>
      <c r="N312" s="182"/>
      <c r="O312" s="182"/>
      <c r="P312" s="182"/>
      <c r="Q312" s="182"/>
      <c r="R312" s="182"/>
      <c r="S312" s="182"/>
      <c r="T312" s="182"/>
      <c r="U312" s="182"/>
      <c r="V312" s="182"/>
      <c r="W312" s="182"/>
      <c r="X312" s="182"/>
      <c r="Y312" s="182"/>
      <c r="Z312" s="182"/>
      <c r="AA312" s="182"/>
      <c r="AB312" s="182"/>
      <c r="AC312" s="182"/>
      <c r="AD312" s="182"/>
      <c r="AE312" s="182"/>
      <c r="AF312" s="182"/>
      <c r="AG312" s="182"/>
      <c r="AH312" s="182"/>
      <c r="AI312" s="182"/>
      <c r="AJ312" s="182"/>
      <c r="AK312" s="182"/>
      <c r="AL312" s="182"/>
      <c r="AM312" s="182"/>
      <c r="AN312" s="182"/>
      <c r="AO312" s="182"/>
      <c r="AP312" s="182"/>
      <c r="AQ312" s="182"/>
      <c r="AR312" s="182"/>
      <c r="AS312" s="182"/>
    </row>
    <row r="313" spans="1:45" ht="15.75" customHeight="1">
      <c r="A313" s="182"/>
      <c r="B313" s="182"/>
      <c r="C313" s="182"/>
      <c r="D313" s="182"/>
      <c r="E313" s="182"/>
      <c r="F313" s="182"/>
      <c r="G313" s="182"/>
      <c r="H313" s="182"/>
      <c r="I313" s="182"/>
      <c r="J313" s="182"/>
      <c r="K313" s="182"/>
      <c r="L313" s="182"/>
      <c r="M313" s="182"/>
      <c r="N313" s="182"/>
      <c r="O313" s="182"/>
      <c r="P313" s="182"/>
      <c r="Q313" s="182"/>
      <c r="R313" s="182"/>
      <c r="S313" s="182"/>
      <c r="T313" s="182"/>
      <c r="U313" s="182"/>
      <c r="V313" s="182"/>
      <c r="W313" s="182"/>
      <c r="X313" s="182"/>
      <c r="Y313" s="182"/>
      <c r="Z313" s="182"/>
      <c r="AA313" s="182"/>
      <c r="AB313" s="182"/>
      <c r="AC313" s="182"/>
      <c r="AD313" s="182"/>
      <c r="AE313" s="182"/>
      <c r="AF313" s="182"/>
      <c r="AG313" s="182"/>
      <c r="AH313" s="182"/>
      <c r="AI313" s="182"/>
      <c r="AJ313" s="182"/>
      <c r="AK313" s="182"/>
      <c r="AL313" s="182"/>
      <c r="AM313" s="182"/>
      <c r="AN313" s="182"/>
      <c r="AO313" s="182"/>
      <c r="AP313" s="182"/>
      <c r="AQ313" s="182"/>
      <c r="AR313" s="182"/>
      <c r="AS313" s="182"/>
    </row>
    <row r="314" spans="1:45" ht="15.75" customHeight="1">
      <c r="A314" s="182"/>
      <c r="B314" s="182"/>
      <c r="C314" s="182"/>
      <c r="D314" s="182"/>
      <c r="E314" s="182"/>
      <c r="F314" s="182"/>
      <c r="G314" s="182"/>
      <c r="H314" s="182"/>
      <c r="I314" s="182"/>
      <c r="J314" s="182"/>
      <c r="K314" s="182"/>
      <c r="L314" s="182"/>
      <c r="M314" s="182"/>
      <c r="N314" s="182"/>
      <c r="O314" s="182"/>
      <c r="P314" s="182"/>
      <c r="Q314" s="182"/>
      <c r="R314" s="182"/>
      <c r="S314" s="182"/>
      <c r="T314" s="182"/>
      <c r="U314" s="182"/>
      <c r="V314" s="182"/>
      <c r="W314" s="182"/>
      <c r="X314" s="182"/>
      <c r="Y314" s="182"/>
      <c r="Z314" s="182"/>
      <c r="AA314" s="182"/>
      <c r="AB314" s="182"/>
      <c r="AC314" s="182"/>
      <c r="AD314" s="182"/>
      <c r="AE314" s="182"/>
      <c r="AF314" s="182"/>
      <c r="AG314" s="182"/>
      <c r="AH314" s="182"/>
      <c r="AI314" s="182"/>
      <c r="AJ314" s="182"/>
      <c r="AK314" s="182"/>
      <c r="AL314" s="182"/>
      <c r="AM314" s="182"/>
      <c r="AN314" s="182"/>
      <c r="AO314" s="182"/>
      <c r="AP314" s="182"/>
      <c r="AQ314" s="182"/>
      <c r="AR314" s="182"/>
      <c r="AS314" s="182"/>
    </row>
    <row r="315" spans="1:45" ht="15.75" customHeight="1">
      <c r="A315" s="182"/>
      <c r="B315" s="182"/>
      <c r="C315" s="182"/>
      <c r="D315" s="182"/>
      <c r="E315" s="182"/>
      <c r="F315" s="182"/>
      <c r="G315" s="182"/>
      <c r="H315" s="182"/>
      <c r="I315" s="182"/>
      <c r="J315" s="182"/>
      <c r="K315" s="182"/>
      <c r="L315" s="182"/>
      <c r="M315" s="182"/>
      <c r="N315" s="182"/>
      <c r="O315" s="182"/>
      <c r="P315" s="182"/>
      <c r="Q315" s="182"/>
      <c r="R315" s="182"/>
      <c r="S315" s="182"/>
      <c r="T315" s="182"/>
      <c r="U315" s="182"/>
      <c r="V315" s="182"/>
      <c r="W315" s="182"/>
      <c r="X315" s="182"/>
      <c r="Y315" s="182"/>
      <c r="Z315" s="182"/>
      <c r="AA315" s="182"/>
      <c r="AB315" s="182"/>
      <c r="AC315" s="182"/>
      <c r="AD315" s="182"/>
      <c r="AE315" s="182"/>
      <c r="AF315" s="182"/>
      <c r="AG315" s="182"/>
      <c r="AH315" s="182"/>
      <c r="AI315" s="182"/>
      <c r="AJ315" s="182"/>
      <c r="AK315" s="182"/>
      <c r="AL315" s="182"/>
      <c r="AM315" s="182"/>
      <c r="AN315" s="182"/>
      <c r="AO315" s="182"/>
      <c r="AP315" s="182"/>
      <c r="AQ315" s="182"/>
      <c r="AR315" s="182"/>
      <c r="AS315" s="182"/>
    </row>
    <row r="316" spans="1:45" ht="15.75" customHeight="1">
      <c r="A316" s="182"/>
      <c r="B316" s="182"/>
      <c r="C316" s="182"/>
      <c r="D316" s="182"/>
      <c r="E316" s="182"/>
      <c r="F316" s="182"/>
      <c r="G316" s="182"/>
      <c r="H316" s="182"/>
      <c r="I316" s="182"/>
      <c r="J316" s="182"/>
      <c r="K316" s="182"/>
      <c r="L316" s="182"/>
      <c r="M316" s="182"/>
      <c r="N316" s="182"/>
      <c r="O316" s="182"/>
      <c r="P316" s="182"/>
      <c r="Q316" s="182"/>
      <c r="R316" s="182"/>
      <c r="S316" s="182"/>
      <c r="T316" s="182"/>
      <c r="U316" s="182"/>
      <c r="V316" s="182"/>
      <c r="W316" s="182"/>
      <c r="X316" s="182"/>
      <c r="Y316" s="182"/>
      <c r="Z316" s="182"/>
      <c r="AA316" s="182"/>
      <c r="AB316" s="182"/>
      <c r="AC316" s="182"/>
      <c r="AD316" s="182"/>
      <c r="AE316" s="182"/>
      <c r="AF316" s="182"/>
      <c r="AG316" s="182"/>
      <c r="AH316" s="182"/>
      <c r="AI316" s="182"/>
      <c r="AJ316" s="182"/>
      <c r="AK316" s="182"/>
      <c r="AL316" s="182"/>
      <c r="AM316" s="182"/>
      <c r="AN316" s="182"/>
      <c r="AO316" s="182"/>
      <c r="AP316" s="182"/>
      <c r="AQ316" s="182"/>
      <c r="AR316" s="182"/>
      <c r="AS316" s="182"/>
    </row>
    <row r="317" spans="1:45" ht="15.75" customHeight="1">
      <c r="A317" s="182"/>
      <c r="B317" s="182"/>
      <c r="C317" s="182"/>
      <c r="D317" s="182"/>
      <c r="E317" s="182"/>
      <c r="F317" s="182"/>
      <c r="G317" s="182"/>
      <c r="H317" s="182"/>
      <c r="I317" s="182"/>
      <c r="J317" s="182"/>
      <c r="K317" s="182"/>
      <c r="L317" s="182"/>
      <c r="M317" s="182"/>
      <c r="N317" s="182"/>
      <c r="O317" s="182"/>
      <c r="P317" s="182"/>
      <c r="Q317" s="182"/>
      <c r="R317" s="182"/>
      <c r="S317" s="182"/>
      <c r="T317" s="182"/>
      <c r="U317" s="182"/>
      <c r="V317" s="182"/>
      <c r="W317" s="182"/>
      <c r="X317" s="182"/>
      <c r="Y317" s="182"/>
      <c r="Z317" s="182"/>
      <c r="AA317" s="182"/>
      <c r="AB317" s="182"/>
      <c r="AC317" s="182"/>
      <c r="AD317" s="182"/>
      <c r="AE317" s="182"/>
      <c r="AF317" s="182"/>
      <c r="AG317" s="182"/>
      <c r="AH317" s="182"/>
      <c r="AI317" s="182"/>
      <c r="AJ317" s="182"/>
      <c r="AK317" s="182"/>
      <c r="AL317" s="182"/>
      <c r="AM317" s="182"/>
      <c r="AN317" s="182"/>
      <c r="AO317" s="182"/>
      <c r="AP317" s="182"/>
      <c r="AQ317" s="182"/>
      <c r="AR317" s="182"/>
      <c r="AS317" s="182"/>
    </row>
    <row r="318" spans="1:45" ht="15.75" customHeight="1">
      <c r="A318" s="182"/>
      <c r="B318" s="182"/>
      <c r="C318" s="182"/>
      <c r="D318" s="182"/>
      <c r="E318" s="182"/>
      <c r="F318" s="182"/>
      <c r="G318" s="182"/>
      <c r="H318" s="182"/>
      <c r="I318" s="182"/>
      <c r="J318" s="182"/>
      <c r="K318" s="182"/>
      <c r="L318" s="182"/>
      <c r="M318" s="182"/>
      <c r="N318" s="182"/>
      <c r="O318" s="182"/>
      <c r="P318" s="182"/>
      <c r="Q318" s="182"/>
      <c r="R318" s="182"/>
      <c r="S318" s="182"/>
      <c r="T318" s="182"/>
      <c r="U318" s="182"/>
      <c r="V318" s="182"/>
      <c r="W318" s="182"/>
      <c r="X318" s="182"/>
      <c r="Y318" s="182"/>
      <c r="Z318" s="182"/>
      <c r="AA318" s="182"/>
      <c r="AB318" s="182"/>
      <c r="AC318" s="182"/>
      <c r="AD318" s="182"/>
      <c r="AE318" s="182"/>
      <c r="AF318" s="182"/>
      <c r="AG318" s="182"/>
      <c r="AH318" s="182"/>
      <c r="AI318" s="182"/>
      <c r="AJ318" s="182"/>
      <c r="AK318" s="182"/>
      <c r="AL318" s="182"/>
      <c r="AM318" s="182"/>
      <c r="AN318" s="182"/>
      <c r="AO318" s="182"/>
      <c r="AP318" s="182"/>
      <c r="AQ318" s="182"/>
      <c r="AR318" s="182"/>
      <c r="AS318" s="182"/>
    </row>
    <row r="319" spans="1:45" ht="15.75" customHeight="1">
      <c r="A319" s="182"/>
      <c r="B319" s="182"/>
      <c r="C319" s="182"/>
      <c r="D319" s="182"/>
      <c r="E319" s="182"/>
      <c r="F319" s="182"/>
      <c r="G319" s="182"/>
      <c r="H319" s="182"/>
      <c r="I319" s="182"/>
      <c r="J319" s="182"/>
      <c r="K319" s="182"/>
      <c r="L319" s="182"/>
      <c r="M319" s="182"/>
      <c r="N319" s="182"/>
      <c r="O319" s="182"/>
      <c r="P319" s="182"/>
      <c r="Q319" s="182"/>
      <c r="R319" s="182"/>
      <c r="S319" s="182"/>
      <c r="T319" s="182"/>
      <c r="U319" s="182"/>
      <c r="V319" s="182"/>
      <c r="W319" s="182"/>
      <c r="X319" s="182"/>
      <c r="Y319" s="182"/>
      <c r="Z319" s="182"/>
      <c r="AA319" s="182"/>
      <c r="AB319" s="182"/>
      <c r="AC319" s="182"/>
      <c r="AD319" s="182"/>
      <c r="AE319" s="182"/>
      <c r="AF319" s="182"/>
      <c r="AG319" s="182"/>
      <c r="AH319" s="182"/>
      <c r="AI319" s="182"/>
      <c r="AJ319" s="182"/>
      <c r="AK319" s="182"/>
      <c r="AL319" s="182"/>
      <c r="AM319" s="182"/>
      <c r="AN319" s="182"/>
      <c r="AO319" s="182"/>
      <c r="AP319" s="182"/>
      <c r="AQ319" s="182"/>
      <c r="AR319" s="182"/>
      <c r="AS319" s="182"/>
    </row>
    <row r="320" spans="1:45" ht="15.75" customHeight="1">
      <c r="A320" s="182"/>
      <c r="B320" s="182"/>
      <c r="C320" s="182"/>
      <c r="D320" s="182"/>
      <c r="E320" s="182"/>
      <c r="F320" s="182"/>
      <c r="G320" s="182"/>
      <c r="H320" s="182"/>
      <c r="I320" s="182"/>
      <c r="J320" s="182"/>
      <c r="K320" s="182"/>
      <c r="L320" s="182"/>
      <c r="M320" s="182"/>
      <c r="N320" s="182"/>
      <c r="O320" s="182"/>
      <c r="P320" s="182"/>
      <c r="Q320" s="182"/>
      <c r="R320" s="182"/>
      <c r="S320" s="182"/>
      <c r="T320" s="182"/>
      <c r="U320" s="182"/>
      <c r="V320" s="182"/>
      <c r="W320" s="182"/>
      <c r="X320" s="182"/>
      <c r="Y320" s="182"/>
      <c r="Z320" s="182"/>
      <c r="AA320" s="182"/>
      <c r="AB320" s="182"/>
      <c r="AC320" s="182"/>
      <c r="AD320" s="182"/>
      <c r="AE320" s="182"/>
      <c r="AF320" s="182"/>
      <c r="AG320" s="182"/>
      <c r="AH320" s="182"/>
      <c r="AI320" s="182"/>
      <c r="AJ320" s="182"/>
      <c r="AK320" s="182"/>
      <c r="AL320" s="182"/>
      <c r="AM320" s="182"/>
      <c r="AN320" s="182"/>
      <c r="AO320" s="182"/>
      <c r="AP320" s="182"/>
      <c r="AQ320" s="182"/>
      <c r="AR320" s="182"/>
      <c r="AS320" s="182"/>
    </row>
    <row r="321" spans="1:45" ht="15.75" customHeight="1">
      <c r="A321" s="182"/>
      <c r="B321" s="182"/>
      <c r="C321" s="182"/>
      <c r="D321" s="182"/>
      <c r="E321" s="182"/>
      <c r="F321" s="182"/>
      <c r="G321" s="182"/>
      <c r="H321" s="182"/>
      <c r="I321" s="182"/>
      <c r="J321" s="182"/>
      <c r="K321" s="182"/>
      <c r="L321" s="182"/>
      <c r="M321" s="182"/>
      <c r="N321" s="182"/>
      <c r="O321" s="182"/>
      <c r="P321" s="182"/>
      <c r="Q321" s="182"/>
      <c r="R321" s="182"/>
      <c r="S321" s="182"/>
      <c r="T321" s="182"/>
      <c r="U321" s="182"/>
      <c r="V321" s="182"/>
      <c r="W321" s="182"/>
      <c r="X321" s="182"/>
      <c r="Y321" s="182"/>
      <c r="Z321" s="182"/>
      <c r="AA321" s="182"/>
      <c r="AB321" s="182"/>
      <c r="AC321" s="182"/>
      <c r="AD321" s="182"/>
      <c r="AE321" s="182"/>
      <c r="AF321" s="182"/>
      <c r="AG321" s="182"/>
      <c r="AH321" s="182"/>
      <c r="AI321" s="182"/>
      <c r="AJ321" s="182"/>
      <c r="AK321" s="182"/>
      <c r="AL321" s="182"/>
      <c r="AM321" s="182"/>
      <c r="AN321" s="182"/>
      <c r="AO321" s="182"/>
      <c r="AP321" s="182"/>
      <c r="AQ321" s="182"/>
      <c r="AR321" s="182"/>
      <c r="AS321" s="182"/>
    </row>
    <row r="322" spans="1:45" ht="15.75" customHeight="1">
      <c r="A322" s="182"/>
      <c r="B322" s="182"/>
      <c r="C322" s="182"/>
      <c r="D322" s="182"/>
      <c r="E322" s="182"/>
      <c r="F322" s="182"/>
      <c r="G322" s="182"/>
      <c r="H322" s="182"/>
      <c r="I322" s="182"/>
      <c r="J322" s="182"/>
      <c r="K322" s="182"/>
      <c r="L322" s="182"/>
      <c r="M322" s="182"/>
      <c r="N322" s="182"/>
      <c r="O322" s="182"/>
      <c r="P322" s="182"/>
      <c r="Q322" s="182"/>
      <c r="R322" s="182"/>
      <c r="S322" s="182"/>
      <c r="T322" s="182"/>
      <c r="U322" s="182"/>
      <c r="V322" s="182"/>
      <c r="W322" s="182"/>
      <c r="X322" s="182"/>
      <c r="Y322" s="182"/>
      <c r="Z322" s="182"/>
      <c r="AA322" s="182"/>
      <c r="AB322" s="182"/>
      <c r="AC322" s="182"/>
      <c r="AD322" s="182"/>
      <c r="AE322" s="182"/>
      <c r="AF322" s="182"/>
      <c r="AG322" s="182"/>
      <c r="AH322" s="182"/>
      <c r="AI322" s="182"/>
      <c r="AJ322" s="182"/>
      <c r="AK322" s="182"/>
      <c r="AL322" s="182"/>
      <c r="AM322" s="182"/>
      <c r="AN322" s="182"/>
      <c r="AO322" s="182"/>
      <c r="AP322" s="182"/>
      <c r="AQ322" s="182"/>
      <c r="AR322" s="182"/>
      <c r="AS322" s="182"/>
    </row>
    <row r="323" spans="1:45" ht="15.75" customHeight="1">
      <c r="A323" s="182"/>
      <c r="B323" s="182"/>
      <c r="C323" s="182"/>
      <c r="D323" s="182"/>
      <c r="E323" s="182"/>
      <c r="F323" s="182"/>
      <c r="G323" s="182"/>
      <c r="H323" s="182"/>
      <c r="I323" s="182"/>
      <c r="J323" s="182"/>
      <c r="K323" s="182"/>
      <c r="L323" s="182"/>
      <c r="M323" s="182"/>
      <c r="N323" s="182"/>
      <c r="O323" s="182"/>
      <c r="P323" s="182"/>
      <c r="Q323" s="182"/>
      <c r="R323" s="182"/>
      <c r="S323" s="182"/>
      <c r="T323" s="182"/>
      <c r="U323" s="182"/>
      <c r="V323" s="182"/>
      <c r="W323" s="182"/>
      <c r="X323" s="182"/>
      <c r="Y323" s="182"/>
      <c r="Z323" s="182"/>
      <c r="AA323" s="182"/>
      <c r="AB323" s="182"/>
      <c r="AC323" s="182"/>
      <c r="AD323" s="182"/>
      <c r="AE323" s="182"/>
      <c r="AF323" s="182"/>
      <c r="AG323" s="182"/>
      <c r="AH323" s="182"/>
      <c r="AI323" s="182"/>
      <c r="AJ323" s="182"/>
      <c r="AK323" s="182"/>
      <c r="AL323" s="182"/>
      <c r="AM323" s="182"/>
      <c r="AN323" s="182"/>
      <c r="AO323" s="182"/>
      <c r="AP323" s="182"/>
      <c r="AQ323" s="182"/>
      <c r="AR323" s="182"/>
      <c r="AS323" s="182"/>
    </row>
    <row r="324" spans="1:45" ht="15.75" customHeight="1">
      <c r="A324" s="182"/>
      <c r="B324" s="182"/>
      <c r="C324" s="182"/>
      <c r="D324" s="182"/>
      <c r="E324" s="182"/>
      <c r="F324" s="182"/>
      <c r="G324" s="182"/>
      <c r="H324" s="182"/>
      <c r="I324" s="182"/>
      <c r="J324" s="182"/>
      <c r="K324" s="182"/>
      <c r="L324" s="182"/>
      <c r="M324" s="182"/>
      <c r="N324" s="182"/>
      <c r="O324" s="182"/>
      <c r="P324" s="182"/>
      <c r="Q324" s="182"/>
      <c r="R324" s="182"/>
      <c r="S324" s="182"/>
      <c r="T324" s="182"/>
      <c r="U324" s="182"/>
      <c r="V324" s="182"/>
      <c r="W324" s="182"/>
      <c r="X324" s="182"/>
      <c r="Y324" s="182"/>
      <c r="Z324" s="182"/>
      <c r="AA324" s="182"/>
      <c r="AB324" s="182"/>
      <c r="AC324" s="182"/>
      <c r="AD324" s="182"/>
      <c r="AE324" s="182"/>
      <c r="AF324" s="182"/>
      <c r="AG324" s="182"/>
      <c r="AH324" s="182"/>
      <c r="AI324" s="182"/>
      <c r="AJ324" s="182"/>
      <c r="AK324" s="182"/>
      <c r="AL324" s="182"/>
      <c r="AM324" s="182"/>
      <c r="AN324" s="182"/>
      <c r="AO324" s="182"/>
      <c r="AP324" s="182"/>
      <c r="AQ324" s="182"/>
      <c r="AR324" s="182"/>
      <c r="AS324" s="182"/>
    </row>
    <row r="325" spans="1:45" ht="15.75" customHeight="1">
      <c r="A325" s="182"/>
      <c r="B325" s="182"/>
      <c r="C325" s="182"/>
      <c r="D325" s="182"/>
      <c r="E325" s="182"/>
      <c r="F325" s="182"/>
      <c r="G325" s="182"/>
      <c r="H325" s="182"/>
      <c r="I325" s="182"/>
      <c r="J325" s="182"/>
      <c r="K325" s="182"/>
      <c r="L325" s="182"/>
      <c r="M325" s="182"/>
      <c r="N325" s="182"/>
      <c r="O325" s="182"/>
      <c r="P325" s="182"/>
      <c r="Q325" s="182"/>
      <c r="R325" s="182"/>
      <c r="S325" s="182"/>
      <c r="T325" s="182"/>
      <c r="U325" s="182"/>
      <c r="V325" s="182"/>
      <c r="W325" s="182"/>
      <c r="X325" s="182"/>
      <c r="Y325" s="182"/>
      <c r="Z325" s="182"/>
      <c r="AA325" s="182"/>
      <c r="AB325" s="182"/>
      <c r="AC325" s="182"/>
      <c r="AD325" s="182"/>
      <c r="AE325" s="182"/>
      <c r="AF325" s="182"/>
      <c r="AG325" s="182"/>
      <c r="AH325" s="182"/>
      <c r="AI325" s="182"/>
      <c r="AJ325" s="182"/>
      <c r="AK325" s="182"/>
      <c r="AL325" s="182"/>
      <c r="AM325" s="182"/>
      <c r="AN325" s="182"/>
      <c r="AO325" s="182"/>
      <c r="AP325" s="182"/>
      <c r="AQ325" s="182"/>
      <c r="AR325" s="182"/>
      <c r="AS325" s="182"/>
    </row>
    <row r="326" spans="1:45" ht="15.75" customHeight="1">
      <c r="A326" s="182"/>
      <c r="B326" s="182"/>
      <c r="C326" s="182"/>
      <c r="D326" s="182"/>
      <c r="E326" s="182"/>
      <c r="F326" s="182"/>
      <c r="G326" s="182"/>
      <c r="H326" s="182"/>
      <c r="I326" s="182"/>
      <c r="J326" s="182"/>
      <c r="K326" s="182"/>
      <c r="L326" s="182"/>
      <c r="M326" s="182"/>
      <c r="N326" s="182"/>
      <c r="O326" s="182"/>
      <c r="P326" s="182"/>
      <c r="Q326" s="182"/>
      <c r="R326" s="182"/>
      <c r="S326" s="182"/>
      <c r="T326" s="182"/>
      <c r="U326" s="182"/>
      <c r="V326" s="182"/>
      <c r="W326" s="182"/>
      <c r="X326" s="182"/>
      <c r="Y326" s="182"/>
      <c r="Z326" s="182"/>
      <c r="AA326" s="182"/>
      <c r="AB326" s="182"/>
      <c r="AC326" s="182"/>
      <c r="AD326" s="182"/>
      <c r="AE326" s="182"/>
      <c r="AF326" s="182"/>
      <c r="AG326" s="182"/>
      <c r="AH326" s="182"/>
      <c r="AI326" s="182"/>
      <c r="AJ326" s="182"/>
      <c r="AK326" s="182"/>
      <c r="AL326" s="182"/>
      <c r="AM326" s="182"/>
      <c r="AN326" s="182"/>
      <c r="AO326" s="182"/>
      <c r="AP326" s="182"/>
      <c r="AQ326" s="182"/>
      <c r="AR326" s="182"/>
      <c r="AS326" s="182"/>
    </row>
    <row r="327" spans="1:45" ht="15.75" customHeight="1">
      <c r="A327" s="182"/>
      <c r="B327" s="182"/>
      <c r="C327" s="182"/>
      <c r="D327" s="182"/>
      <c r="E327" s="182"/>
      <c r="F327" s="182"/>
      <c r="G327" s="182"/>
      <c r="H327" s="182"/>
      <c r="I327" s="182"/>
      <c r="J327" s="182"/>
      <c r="K327" s="182"/>
      <c r="L327" s="182"/>
      <c r="M327" s="182"/>
      <c r="N327" s="182"/>
      <c r="O327" s="182"/>
      <c r="P327" s="182"/>
      <c r="Q327" s="182"/>
      <c r="R327" s="182"/>
      <c r="S327" s="182"/>
      <c r="T327" s="182"/>
      <c r="U327" s="182"/>
      <c r="V327" s="182"/>
      <c r="W327" s="182"/>
      <c r="X327" s="182"/>
      <c r="Y327" s="182"/>
      <c r="Z327" s="182"/>
      <c r="AA327" s="182"/>
      <c r="AB327" s="182"/>
      <c r="AC327" s="182"/>
      <c r="AD327" s="182"/>
      <c r="AE327" s="182"/>
      <c r="AF327" s="182"/>
      <c r="AG327" s="182"/>
      <c r="AH327" s="182"/>
      <c r="AI327" s="182"/>
      <c r="AJ327" s="182"/>
      <c r="AK327" s="182"/>
      <c r="AL327" s="182"/>
      <c r="AM327" s="182"/>
      <c r="AN327" s="182"/>
      <c r="AO327" s="182"/>
      <c r="AP327" s="182"/>
      <c r="AQ327" s="182"/>
      <c r="AR327" s="182"/>
      <c r="AS327" s="182"/>
    </row>
    <row r="328" spans="1:45" ht="15.75" customHeight="1">
      <c r="A328" s="182"/>
      <c r="B328" s="182"/>
      <c r="C328" s="182"/>
      <c r="D328" s="182"/>
      <c r="E328" s="182"/>
      <c r="F328" s="182"/>
      <c r="G328" s="182"/>
      <c r="H328" s="182"/>
      <c r="I328" s="182"/>
      <c r="J328" s="182"/>
      <c r="K328" s="182"/>
      <c r="L328" s="182"/>
      <c r="M328" s="182"/>
      <c r="N328" s="182"/>
      <c r="O328" s="182"/>
      <c r="P328" s="182"/>
      <c r="Q328" s="182"/>
      <c r="R328" s="182"/>
      <c r="S328" s="182"/>
      <c r="T328" s="182"/>
      <c r="U328" s="182"/>
      <c r="V328" s="182"/>
      <c r="W328" s="182"/>
      <c r="X328" s="182"/>
      <c r="Y328" s="182"/>
      <c r="Z328" s="182"/>
      <c r="AA328" s="182"/>
      <c r="AB328" s="182"/>
      <c r="AC328" s="182"/>
      <c r="AD328" s="182"/>
      <c r="AE328" s="182"/>
      <c r="AF328" s="182"/>
      <c r="AG328" s="182"/>
      <c r="AH328" s="182"/>
      <c r="AI328" s="182"/>
      <c r="AJ328" s="182"/>
      <c r="AK328" s="182"/>
      <c r="AL328" s="182"/>
      <c r="AM328" s="182"/>
      <c r="AN328" s="182"/>
      <c r="AO328" s="182"/>
      <c r="AP328" s="182"/>
      <c r="AQ328" s="182"/>
      <c r="AR328" s="182"/>
      <c r="AS328" s="182"/>
    </row>
    <row r="329" spans="1:45" ht="15.75" customHeight="1">
      <c r="A329" s="182"/>
      <c r="B329" s="182"/>
      <c r="C329" s="182"/>
      <c r="D329" s="182"/>
      <c r="E329" s="182"/>
      <c r="F329" s="182"/>
      <c r="G329" s="182"/>
      <c r="H329" s="182"/>
      <c r="I329" s="182"/>
      <c r="J329" s="182"/>
      <c r="K329" s="182"/>
      <c r="L329" s="182"/>
      <c r="M329" s="182"/>
      <c r="N329" s="182"/>
      <c r="O329" s="182"/>
      <c r="P329" s="182"/>
      <c r="Q329" s="182"/>
      <c r="R329" s="182"/>
      <c r="S329" s="182"/>
      <c r="T329" s="182"/>
      <c r="U329" s="182"/>
      <c r="V329" s="182"/>
      <c r="W329" s="182"/>
      <c r="X329" s="182"/>
      <c r="Y329" s="182"/>
      <c r="Z329" s="182"/>
      <c r="AA329" s="182"/>
      <c r="AB329" s="182"/>
      <c r="AC329" s="182"/>
      <c r="AD329" s="182"/>
      <c r="AE329" s="182"/>
      <c r="AF329" s="182"/>
      <c r="AG329" s="182"/>
      <c r="AH329" s="182"/>
      <c r="AI329" s="182"/>
      <c r="AJ329" s="182"/>
      <c r="AK329" s="182"/>
      <c r="AL329" s="182"/>
      <c r="AM329" s="182"/>
      <c r="AN329" s="182"/>
      <c r="AO329" s="182"/>
      <c r="AP329" s="182"/>
      <c r="AQ329" s="182"/>
      <c r="AR329" s="182"/>
      <c r="AS329" s="182"/>
    </row>
    <row r="330" spans="1:45" ht="15.75" customHeight="1">
      <c r="A330" s="182"/>
      <c r="B330" s="182"/>
      <c r="C330" s="182"/>
      <c r="D330" s="182"/>
      <c r="E330" s="182"/>
      <c r="F330" s="182"/>
      <c r="G330" s="182"/>
      <c r="H330" s="182"/>
      <c r="I330" s="182"/>
      <c r="J330" s="182"/>
      <c r="K330" s="182"/>
      <c r="L330" s="182"/>
      <c r="M330" s="182"/>
      <c r="N330" s="182"/>
      <c r="O330" s="182"/>
      <c r="P330" s="182"/>
      <c r="Q330" s="182"/>
      <c r="R330" s="182"/>
      <c r="S330" s="182"/>
      <c r="T330" s="182"/>
      <c r="U330" s="182"/>
      <c r="V330" s="182"/>
      <c r="W330" s="182"/>
      <c r="X330" s="182"/>
      <c r="Y330" s="182"/>
      <c r="Z330" s="182"/>
      <c r="AA330" s="182"/>
      <c r="AB330" s="182"/>
      <c r="AC330" s="182"/>
      <c r="AD330" s="182"/>
      <c r="AE330" s="182"/>
      <c r="AF330" s="182"/>
      <c r="AG330" s="182"/>
      <c r="AH330" s="182"/>
      <c r="AI330" s="182"/>
      <c r="AJ330" s="182"/>
      <c r="AK330" s="182"/>
      <c r="AL330" s="182"/>
      <c r="AM330" s="182"/>
      <c r="AN330" s="182"/>
      <c r="AO330" s="182"/>
      <c r="AP330" s="182"/>
      <c r="AQ330" s="182"/>
      <c r="AR330" s="182"/>
      <c r="AS330" s="182"/>
    </row>
    <row r="331" spans="1:45" ht="15.75" customHeight="1">
      <c r="A331" s="182"/>
      <c r="B331" s="182"/>
      <c r="C331" s="182"/>
      <c r="D331" s="182"/>
      <c r="E331" s="182"/>
      <c r="F331" s="182"/>
      <c r="G331" s="182"/>
      <c r="H331" s="182"/>
      <c r="I331" s="182"/>
      <c r="J331" s="182"/>
      <c r="K331" s="182"/>
      <c r="L331" s="182"/>
      <c r="M331" s="182"/>
      <c r="N331" s="182"/>
      <c r="O331" s="182"/>
      <c r="P331" s="182"/>
      <c r="Q331" s="182"/>
      <c r="R331" s="182"/>
      <c r="S331" s="182"/>
      <c r="T331" s="182"/>
      <c r="U331" s="182"/>
      <c r="V331" s="182"/>
      <c r="W331" s="182"/>
      <c r="X331" s="182"/>
      <c r="Y331" s="182"/>
      <c r="Z331" s="182"/>
      <c r="AA331" s="182"/>
      <c r="AB331" s="182"/>
      <c r="AC331" s="182"/>
      <c r="AD331" s="182"/>
      <c r="AE331" s="182"/>
      <c r="AF331" s="182"/>
      <c r="AG331" s="182"/>
      <c r="AH331" s="182"/>
      <c r="AI331" s="182"/>
      <c r="AJ331" s="182"/>
      <c r="AK331" s="182"/>
      <c r="AL331" s="182"/>
      <c r="AM331" s="182"/>
      <c r="AN331" s="182"/>
      <c r="AO331" s="182"/>
      <c r="AP331" s="182"/>
      <c r="AQ331" s="182"/>
      <c r="AR331" s="182"/>
      <c r="AS331" s="182"/>
    </row>
    <row r="332" spans="1:45" ht="15.75" customHeight="1">
      <c r="A332" s="182"/>
      <c r="B332" s="182"/>
      <c r="C332" s="182"/>
      <c r="D332" s="182"/>
      <c r="E332" s="182"/>
      <c r="F332" s="182"/>
      <c r="G332" s="182"/>
      <c r="H332" s="182"/>
      <c r="I332" s="182"/>
      <c r="J332" s="182"/>
      <c r="K332" s="182"/>
      <c r="L332" s="182"/>
      <c r="M332" s="182"/>
      <c r="N332" s="182"/>
      <c r="O332" s="182"/>
      <c r="P332" s="182"/>
      <c r="Q332" s="182"/>
      <c r="R332" s="182"/>
      <c r="S332" s="182"/>
      <c r="T332" s="182"/>
      <c r="U332" s="182"/>
      <c r="V332" s="182"/>
      <c r="W332" s="182"/>
      <c r="X332" s="182"/>
      <c r="Y332" s="182"/>
      <c r="Z332" s="182"/>
      <c r="AA332" s="182"/>
      <c r="AB332" s="182"/>
      <c r="AC332" s="182"/>
      <c r="AD332" s="182"/>
      <c r="AE332" s="182"/>
      <c r="AF332" s="182"/>
      <c r="AG332" s="182"/>
      <c r="AH332" s="182"/>
      <c r="AI332" s="182"/>
      <c r="AJ332" s="182"/>
      <c r="AK332" s="182"/>
      <c r="AL332" s="182"/>
      <c r="AM332" s="182"/>
      <c r="AN332" s="182"/>
      <c r="AO332" s="182"/>
      <c r="AP332" s="182"/>
      <c r="AQ332" s="182"/>
      <c r="AR332" s="182"/>
      <c r="AS332" s="182"/>
    </row>
    <row r="333" spans="1:45" ht="15.75" customHeight="1">
      <c r="A333" s="182"/>
      <c r="B333" s="182"/>
      <c r="C333" s="182"/>
      <c r="D333" s="182"/>
      <c r="E333" s="182"/>
      <c r="F333" s="182"/>
      <c r="G333" s="182"/>
      <c r="H333" s="182"/>
      <c r="I333" s="182"/>
      <c r="J333" s="182"/>
      <c r="K333" s="182"/>
      <c r="L333" s="182"/>
      <c r="M333" s="182"/>
      <c r="N333" s="182"/>
      <c r="O333" s="182"/>
      <c r="P333" s="182"/>
      <c r="Q333" s="182"/>
      <c r="R333" s="182"/>
      <c r="S333" s="182"/>
      <c r="T333" s="182"/>
      <c r="U333" s="182"/>
      <c r="V333" s="182"/>
      <c r="W333" s="182"/>
      <c r="X333" s="182"/>
      <c r="Y333" s="182"/>
      <c r="Z333" s="182"/>
      <c r="AA333" s="182"/>
      <c r="AB333" s="182"/>
      <c r="AC333" s="182"/>
      <c r="AD333" s="182"/>
      <c r="AE333" s="182"/>
      <c r="AF333" s="182"/>
      <c r="AG333" s="182"/>
      <c r="AH333" s="182"/>
      <c r="AI333" s="182"/>
      <c r="AJ333" s="182"/>
      <c r="AK333" s="182"/>
      <c r="AL333" s="182"/>
      <c r="AM333" s="182"/>
      <c r="AN333" s="182"/>
      <c r="AO333" s="182"/>
      <c r="AP333" s="182"/>
      <c r="AQ333" s="182"/>
      <c r="AR333" s="182"/>
      <c r="AS333" s="182"/>
    </row>
    <row r="334" spans="1:45" ht="15.75" customHeight="1">
      <c r="A334" s="182"/>
      <c r="B334" s="182"/>
      <c r="C334" s="182"/>
      <c r="D334" s="182"/>
      <c r="E334" s="182"/>
      <c r="F334" s="182"/>
      <c r="G334" s="182"/>
      <c r="H334" s="182"/>
      <c r="I334" s="182"/>
      <c r="J334" s="182"/>
      <c r="K334" s="182"/>
      <c r="L334" s="182"/>
      <c r="M334" s="182"/>
      <c r="N334" s="182"/>
      <c r="O334" s="182"/>
      <c r="P334" s="182"/>
      <c r="Q334" s="182"/>
      <c r="R334" s="182"/>
      <c r="S334" s="182"/>
      <c r="T334" s="182"/>
      <c r="U334" s="182"/>
      <c r="V334" s="182"/>
      <c r="W334" s="182"/>
      <c r="X334" s="182"/>
      <c r="Y334" s="182"/>
      <c r="Z334" s="182"/>
      <c r="AA334" s="182"/>
      <c r="AB334" s="182"/>
      <c r="AC334" s="182"/>
      <c r="AD334" s="182"/>
      <c r="AE334" s="182"/>
      <c r="AF334" s="182"/>
      <c r="AG334" s="182"/>
      <c r="AH334" s="182"/>
      <c r="AI334" s="182"/>
      <c r="AJ334" s="182"/>
      <c r="AK334" s="182"/>
      <c r="AL334" s="182"/>
      <c r="AM334" s="182"/>
      <c r="AN334" s="182"/>
      <c r="AO334" s="182"/>
      <c r="AP334" s="182"/>
      <c r="AQ334" s="182"/>
      <c r="AR334" s="182"/>
      <c r="AS334" s="182"/>
    </row>
    <row r="335" spans="1:45" ht="15.75" customHeight="1">
      <c r="A335" s="182"/>
      <c r="B335" s="182"/>
      <c r="C335" s="182"/>
      <c r="D335" s="182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  <c r="Q335" s="182"/>
      <c r="R335" s="182"/>
      <c r="S335" s="182"/>
      <c r="T335" s="182"/>
      <c r="U335" s="182"/>
      <c r="V335" s="182"/>
      <c r="W335" s="182"/>
      <c r="X335" s="182"/>
      <c r="Y335" s="182"/>
      <c r="Z335" s="182"/>
      <c r="AA335" s="182"/>
      <c r="AB335" s="182"/>
      <c r="AC335" s="182"/>
      <c r="AD335" s="182"/>
      <c r="AE335" s="182"/>
      <c r="AF335" s="182"/>
      <c r="AG335" s="182"/>
      <c r="AH335" s="182"/>
      <c r="AI335" s="182"/>
      <c r="AJ335" s="182"/>
      <c r="AK335" s="182"/>
      <c r="AL335" s="182"/>
      <c r="AM335" s="182"/>
      <c r="AN335" s="182"/>
      <c r="AO335" s="182"/>
      <c r="AP335" s="182"/>
      <c r="AQ335" s="182"/>
      <c r="AR335" s="182"/>
      <c r="AS335" s="182"/>
    </row>
    <row r="336" spans="1:45" ht="15.75" customHeight="1">
      <c r="A336" s="182"/>
      <c r="B336" s="182"/>
      <c r="C336" s="182"/>
      <c r="D336" s="182"/>
      <c r="E336" s="182"/>
      <c r="F336" s="182"/>
      <c r="G336" s="182"/>
      <c r="H336" s="182"/>
      <c r="I336" s="182"/>
      <c r="J336" s="182"/>
      <c r="K336" s="182"/>
      <c r="L336" s="182"/>
      <c r="M336" s="182"/>
      <c r="N336" s="182"/>
      <c r="O336" s="182"/>
      <c r="P336" s="182"/>
      <c r="Q336" s="182"/>
      <c r="R336" s="182"/>
      <c r="S336" s="182"/>
      <c r="T336" s="182"/>
      <c r="U336" s="182"/>
      <c r="V336" s="182"/>
      <c r="W336" s="182"/>
      <c r="X336" s="182"/>
      <c r="Y336" s="182"/>
      <c r="Z336" s="182"/>
      <c r="AA336" s="182"/>
      <c r="AB336" s="182"/>
      <c r="AC336" s="182"/>
      <c r="AD336" s="182"/>
      <c r="AE336" s="182"/>
      <c r="AF336" s="182"/>
      <c r="AG336" s="182"/>
      <c r="AH336" s="182"/>
      <c r="AI336" s="182"/>
      <c r="AJ336" s="182"/>
      <c r="AK336" s="182"/>
      <c r="AL336" s="182"/>
      <c r="AM336" s="182"/>
      <c r="AN336" s="182"/>
      <c r="AO336" s="182"/>
      <c r="AP336" s="182"/>
      <c r="AQ336" s="182"/>
      <c r="AR336" s="182"/>
      <c r="AS336" s="182"/>
    </row>
    <row r="337" spans="1:45" ht="15.75" customHeight="1">
      <c r="A337" s="182"/>
      <c r="B337" s="182"/>
      <c r="C337" s="182"/>
      <c r="D337" s="182"/>
      <c r="E337" s="182"/>
      <c r="F337" s="182"/>
      <c r="G337" s="182"/>
      <c r="H337" s="182"/>
      <c r="I337" s="182"/>
      <c r="J337" s="182"/>
      <c r="K337" s="182"/>
      <c r="L337" s="182"/>
      <c r="M337" s="182"/>
      <c r="N337" s="182"/>
      <c r="O337" s="182"/>
      <c r="P337" s="182"/>
      <c r="Q337" s="182"/>
      <c r="R337" s="182"/>
      <c r="S337" s="182"/>
      <c r="T337" s="182"/>
      <c r="U337" s="182"/>
      <c r="V337" s="182"/>
      <c r="W337" s="182"/>
      <c r="X337" s="182"/>
      <c r="Y337" s="182"/>
      <c r="Z337" s="182"/>
      <c r="AA337" s="182"/>
      <c r="AB337" s="182"/>
      <c r="AC337" s="182"/>
      <c r="AD337" s="182"/>
      <c r="AE337" s="182"/>
      <c r="AF337" s="182"/>
      <c r="AG337" s="182"/>
      <c r="AH337" s="182"/>
      <c r="AI337" s="182"/>
      <c r="AJ337" s="182"/>
      <c r="AK337" s="182"/>
      <c r="AL337" s="182"/>
      <c r="AM337" s="182"/>
      <c r="AN337" s="182"/>
      <c r="AO337" s="182"/>
      <c r="AP337" s="182"/>
      <c r="AQ337" s="182"/>
      <c r="AR337" s="182"/>
      <c r="AS337" s="182"/>
    </row>
    <row r="338" spans="1:45" ht="15.75" customHeight="1">
      <c r="A338" s="182"/>
      <c r="B338" s="182"/>
      <c r="C338" s="182"/>
      <c r="D338" s="182"/>
      <c r="E338" s="182"/>
      <c r="F338" s="182"/>
      <c r="G338" s="182"/>
      <c r="H338" s="182"/>
      <c r="I338" s="182"/>
      <c r="J338" s="182"/>
      <c r="K338" s="182"/>
      <c r="L338" s="182"/>
      <c r="M338" s="182"/>
      <c r="N338" s="182"/>
      <c r="O338" s="182"/>
      <c r="P338" s="182"/>
      <c r="Q338" s="182"/>
      <c r="R338" s="182"/>
      <c r="S338" s="182"/>
      <c r="T338" s="182"/>
      <c r="U338" s="182"/>
      <c r="V338" s="182"/>
      <c r="W338" s="182"/>
      <c r="X338" s="182"/>
      <c r="Y338" s="182"/>
      <c r="Z338" s="182"/>
      <c r="AA338" s="182"/>
      <c r="AB338" s="182"/>
      <c r="AC338" s="182"/>
      <c r="AD338" s="182"/>
      <c r="AE338" s="182"/>
      <c r="AF338" s="182"/>
      <c r="AG338" s="182"/>
      <c r="AH338" s="182"/>
      <c r="AI338" s="182"/>
      <c r="AJ338" s="182"/>
      <c r="AK338" s="182"/>
      <c r="AL338" s="182"/>
      <c r="AM338" s="182"/>
      <c r="AN338" s="182"/>
      <c r="AO338" s="182"/>
      <c r="AP338" s="182"/>
      <c r="AQ338" s="182"/>
      <c r="AR338" s="182"/>
      <c r="AS338" s="182"/>
    </row>
    <row r="339" spans="1:45" ht="15.75" customHeight="1">
      <c r="A339" s="182"/>
      <c r="B339" s="182"/>
      <c r="C339" s="182"/>
      <c r="D339" s="182"/>
      <c r="E339" s="182"/>
      <c r="F339" s="182"/>
      <c r="G339" s="182"/>
      <c r="H339" s="182"/>
      <c r="I339" s="182"/>
      <c r="J339" s="182"/>
      <c r="K339" s="182"/>
      <c r="L339" s="182"/>
      <c r="M339" s="182"/>
      <c r="N339" s="182"/>
      <c r="O339" s="182"/>
      <c r="P339" s="182"/>
      <c r="Q339" s="182"/>
      <c r="R339" s="182"/>
      <c r="S339" s="182"/>
      <c r="T339" s="182"/>
      <c r="U339" s="182"/>
      <c r="V339" s="182"/>
      <c r="W339" s="182"/>
      <c r="X339" s="182"/>
      <c r="Y339" s="182"/>
      <c r="Z339" s="182"/>
      <c r="AA339" s="182"/>
      <c r="AB339" s="182"/>
      <c r="AC339" s="182"/>
      <c r="AD339" s="182"/>
      <c r="AE339" s="182"/>
      <c r="AF339" s="182"/>
      <c r="AG339" s="182"/>
      <c r="AH339" s="182"/>
      <c r="AI339" s="182"/>
      <c r="AJ339" s="182"/>
      <c r="AK339" s="182"/>
      <c r="AL339" s="182"/>
      <c r="AM339" s="182"/>
      <c r="AN339" s="182"/>
      <c r="AO339" s="182"/>
      <c r="AP339" s="182"/>
      <c r="AQ339" s="182"/>
      <c r="AR339" s="182"/>
      <c r="AS339" s="182"/>
    </row>
    <row r="340" spans="1:45" ht="15.75" customHeight="1">
      <c r="A340" s="182"/>
      <c r="B340" s="182"/>
      <c r="C340" s="182"/>
      <c r="D340" s="182"/>
      <c r="E340" s="182"/>
      <c r="F340" s="182"/>
      <c r="G340" s="182"/>
      <c r="H340" s="182"/>
      <c r="I340" s="182"/>
      <c r="J340" s="182"/>
      <c r="K340" s="182"/>
      <c r="L340" s="182"/>
      <c r="M340" s="182"/>
      <c r="N340" s="182"/>
      <c r="O340" s="182"/>
      <c r="P340" s="182"/>
      <c r="Q340" s="182"/>
      <c r="R340" s="182"/>
      <c r="S340" s="182"/>
      <c r="T340" s="182"/>
      <c r="U340" s="182"/>
      <c r="V340" s="182"/>
      <c r="W340" s="182"/>
      <c r="X340" s="182"/>
      <c r="Y340" s="182"/>
      <c r="Z340" s="182"/>
      <c r="AA340" s="182"/>
      <c r="AB340" s="182"/>
      <c r="AC340" s="182"/>
      <c r="AD340" s="182"/>
      <c r="AE340" s="182"/>
      <c r="AF340" s="182"/>
      <c r="AG340" s="182"/>
      <c r="AH340" s="182"/>
      <c r="AI340" s="182"/>
      <c r="AJ340" s="182"/>
      <c r="AK340" s="182"/>
      <c r="AL340" s="182"/>
      <c r="AM340" s="182"/>
      <c r="AN340" s="182"/>
      <c r="AO340" s="182"/>
      <c r="AP340" s="182"/>
      <c r="AQ340" s="182"/>
      <c r="AR340" s="182"/>
      <c r="AS340" s="182"/>
    </row>
    <row r="341" spans="1:45" ht="15.75" customHeight="1">
      <c r="A341" s="182"/>
      <c r="B341" s="182"/>
      <c r="C341" s="182"/>
      <c r="D341" s="182"/>
      <c r="E341" s="182"/>
      <c r="F341" s="182"/>
      <c r="G341" s="182"/>
      <c r="H341" s="182"/>
      <c r="I341" s="182"/>
      <c r="J341" s="182"/>
      <c r="K341" s="182"/>
      <c r="L341" s="182"/>
      <c r="M341" s="182"/>
      <c r="N341" s="182"/>
      <c r="O341" s="182"/>
      <c r="P341" s="182"/>
      <c r="Q341" s="182"/>
      <c r="R341" s="182"/>
      <c r="S341" s="182"/>
      <c r="T341" s="182"/>
      <c r="U341" s="182"/>
      <c r="V341" s="182"/>
      <c r="W341" s="182"/>
      <c r="X341" s="182"/>
      <c r="Y341" s="182"/>
      <c r="Z341" s="182"/>
      <c r="AA341" s="182"/>
      <c r="AB341" s="182"/>
      <c r="AC341" s="182"/>
      <c r="AD341" s="182"/>
      <c r="AE341" s="182"/>
      <c r="AF341" s="182"/>
      <c r="AG341" s="182"/>
      <c r="AH341" s="182"/>
      <c r="AI341" s="182"/>
      <c r="AJ341" s="182"/>
      <c r="AK341" s="182"/>
      <c r="AL341" s="182"/>
      <c r="AM341" s="182"/>
      <c r="AN341" s="182"/>
      <c r="AO341" s="182"/>
      <c r="AP341" s="182"/>
      <c r="AQ341" s="182"/>
      <c r="AR341" s="182"/>
      <c r="AS341" s="182"/>
    </row>
    <row r="342" spans="1:45" ht="15.75" customHeight="1">
      <c r="A342" s="182"/>
      <c r="B342" s="182"/>
      <c r="C342" s="182"/>
      <c r="D342" s="182"/>
      <c r="E342" s="182"/>
      <c r="F342" s="182"/>
      <c r="G342" s="182"/>
      <c r="H342" s="182"/>
      <c r="I342" s="182"/>
      <c r="J342" s="182"/>
      <c r="K342" s="182"/>
      <c r="L342" s="182"/>
      <c r="M342" s="182"/>
      <c r="N342" s="182"/>
      <c r="O342" s="182"/>
      <c r="P342" s="182"/>
      <c r="Q342" s="182"/>
      <c r="R342" s="182"/>
      <c r="S342" s="182"/>
      <c r="T342" s="182"/>
      <c r="U342" s="182"/>
      <c r="V342" s="182"/>
      <c r="W342" s="182"/>
      <c r="X342" s="182"/>
      <c r="Y342" s="182"/>
      <c r="Z342" s="182"/>
      <c r="AA342" s="182"/>
      <c r="AB342" s="182"/>
      <c r="AC342" s="182"/>
      <c r="AD342" s="182"/>
      <c r="AE342" s="182"/>
      <c r="AF342" s="182"/>
      <c r="AG342" s="182"/>
      <c r="AH342" s="182"/>
      <c r="AI342" s="182"/>
      <c r="AJ342" s="182"/>
      <c r="AK342" s="182"/>
      <c r="AL342" s="182"/>
      <c r="AM342" s="182"/>
      <c r="AN342" s="182"/>
      <c r="AO342" s="182"/>
      <c r="AP342" s="182"/>
      <c r="AQ342" s="182"/>
      <c r="AR342" s="182"/>
      <c r="AS342" s="182"/>
    </row>
    <row r="343" spans="1:45" ht="15.75" customHeight="1">
      <c r="A343" s="182"/>
      <c r="B343" s="182"/>
      <c r="C343" s="182"/>
      <c r="D343" s="182"/>
      <c r="E343" s="182"/>
      <c r="F343" s="182"/>
      <c r="G343" s="182"/>
      <c r="H343" s="182"/>
      <c r="I343" s="182"/>
      <c r="J343" s="182"/>
      <c r="K343" s="182"/>
      <c r="L343" s="182"/>
      <c r="M343" s="182"/>
      <c r="N343" s="182"/>
      <c r="O343" s="182"/>
      <c r="P343" s="182"/>
      <c r="Q343" s="182"/>
      <c r="R343" s="182"/>
      <c r="S343" s="182"/>
      <c r="T343" s="182"/>
      <c r="U343" s="182"/>
      <c r="V343" s="182"/>
      <c r="W343" s="182"/>
      <c r="X343" s="182"/>
      <c r="Y343" s="182"/>
      <c r="Z343" s="182"/>
      <c r="AA343" s="182"/>
      <c r="AB343" s="182"/>
      <c r="AC343" s="182"/>
      <c r="AD343" s="182"/>
      <c r="AE343" s="182"/>
      <c r="AF343" s="182"/>
      <c r="AG343" s="182"/>
      <c r="AH343" s="182"/>
      <c r="AI343" s="182"/>
      <c r="AJ343" s="182"/>
      <c r="AK343" s="182"/>
      <c r="AL343" s="182"/>
      <c r="AM343" s="182"/>
      <c r="AN343" s="182"/>
      <c r="AO343" s="182"/>
      <c r="AP343" s="182"/>
      <c r="AQ343" s="182"/>
      <c r="AR343" s="182"/>
      <c r="AS343" s="182"/>
    </row>
    <row r="344" spans="1:45" ht="15.75" customHeight="1">
      <c r="A344" s="182"/>
      <c r="B344" s="182"/>
      <c r="C344" s="182"/>
      <c r="D344" s="182"/>
      <c r="E344" s="182"/>
      <c r="F344" s="182"/>
      <c r="G344" s="182"/>
      <c r="H344" s="182"/>
      <c r="I344" s="182"/>
      <c r="J344" s="182"/>
      <c r="K344" s="182"/>
      <c r="L344" s="182"/>
      <c r="M344" s="182"/>
      <c r="N344" s="182"/>
      <c r="O344" s="182"/>
      <c r="P344" s="182"/>
      <c r="Q344" s="182"/>
      <c r="R344" s="182"/>
      <c r="S344" s="182"/>
      <c r="T344" s="182"/>
      <c r="U344" s="182"/>
      <c r="V344" s="182"/>
      <c r="W344" s="182"/>
      <c r="X344" s="182"/>
      <c r="Y344" s="182"/>
      <c r="Z344" s="182"/>
      <c r="AA344" s="182"/>
      <c r="AB344" s="182"/>
      <c r="AC344" s="182"/>
      <c r="AD344" s="182"/>
      <c r="AE344" s="182"/>
      <c r="AF344" s="182"/>
      <c r="AG344" s="182"/>
      <c r="AH344" s="182"/>
      <c r="AI344" s="182"/>
      <c r="AJ344" s="182"/>
      <c r="AK344" s="182"/>
      <c r="AL344" s="182"/>
      <c r="AM344" s="182"/>
      <c r="AN344" s="182"/>
      <c r="AO344" s="182"/>
      <c r="AP344" s="182"/>
      <c r="AQ344" s="182"/>
      <c r="AR344" s="182"/>
      <c r="AS344" s="182"/>
    </row>
    <row r="345" spans="1:45" ht="15.75" customHeight="1">
      <c r="A345" s="182"/>
      <c r="B345" s="182"/>
      <c r="C345" s="182"/>
      <c r="D345" s="182"/>
      <c r="E345" s="182"/>
      <c r="F345" s="182"/>
      <c r="G345" s="182"/>
      <c r="H345" s="182"/>
      <c r="I345" s="182"/>
      <c r="J345" s="182"/>
      <c r="K345" s="182"/>
      <c r="L345" s="182"/>
      <c r="M345" s="182"/>
      <c r="N345" s="182"/>
      <c r="O345" s="182"/>
      <c r="P345" s="182"/>
      <c r="Q345" s="182"/>
      <c r="R345" s="182"/>
      <c r="S345" s="182"/>
      <c r="T345" s="182"/>
      <c r="U345" s="182"/>
      <c r="V345" s="182"/>
      <c r="W345" s="182"/>
      <c r="X345" s="182"/>
      <c r="Y345" s="182"/>
      <c r="Z345" s="182"/>
      <c r="AA345" s="182"/>
      <c r="AB345" s="182"/>
      <c r="AC345" s="182"/>
      <c r="AD345" s="182"/>
      <c r="AE345" s="182"/>
      <c r="AF345" s="182"/>
      <c r="AG345" s="182"/>
      <c r="AH345" s="182"/>
      <c r="AI345" s="182"/>
      <c r="AJ345" s="182"/>
      <c r="AK345" s="182"/>
      <c r="AL345" s="182"/>
      <c r="AM345" s="182"/>
      <c r="AN345" s="182"/>
      <c r="AO345" s="182"/>
      <c r="AP345" s="182"/>
      <c r="AQ345" s="182"/>
      <c r="AR345" s="182"/>
      <c r="AS345" s="182"/>
    </row>
    <row r="346" spans="1:45" ht="15.75" customHeight="1">
      <c r="A346" s="182"/>
      <c r="B346" s="182"/>
      <c r="C346" s="182"/>
      <c r="D346" s="182"/>
      <c r="E346" s="182"/>
      <c r="F346" s="182"/>
      <c r="G346" s="182"/>
      <c r="H346" s="182"/>
      <c r="I346" s="182"/>
      <c r="J346" s="182"/>
      <c r="K346" s="182"/>
      <c r="L346" s="182"/>
      <c r="M346" s="182"/>
      <c r="N346" s="182"/>
      <c r="O346" s="182"/>
      <c r="P346" s="182"/>
      <c r="Q346" s="182"/>
      <c r="R346" s="182"/>
      <c r="S346" s="182"/>
      <c r="T346" s="182"/>
      <c r="U346" s="182"/>
      <c r="V346" s="182"/>
      <c r="W346" s="182"/>
      <c r="X346" s="182"/>
      <c r="Y346" s="182"/>
      <c r="Z346" s="182"/>
      <c r="AA346" s="182"/>
      <c r="AB346" s="182"/>
      <c r="AC346" s="182"/>
      <c r="AD346" s="182"/>
      <c r="AE346" s="182"/>
      <c r="AF346" s="182"/>
      <c r="AG346" s="182"/>
      <c r="AH346" s="182"/>
      <c r="AI346" s="182"/>
      <c r="AJ346" s="182"/>
      <c r="AK346" s="182"/>
      <c r="AL346" s="182"/>
      <c r="AM346" s="182"/>
      <c r="AN346" s="182"/>
      <c r="AO346" s="182"/>
      <c r="AP346" s="182"/>
      <c r="AQ346" s="182"/>
      <c r="AR346" s="182"/>
      <c r="AS346" s="182"/>
    </row>
    <row r="347" spans="1:45" ht="15.75" customHeight="1">
      <c r="A347" s="182"/>
      <c r="B347" s="182"/>
      <c r="C347" s="182"/>
      <c r="D347" s="182"/>
      <c r="E347" s="182"/>
      <c r="F347" s="182"/>
      <c r="G347" s="182"/>
      <c r="H347" s="182"/>
      <c r="I347" s="182"/>
      <c r="J347" s="182"/>
      <c r="K347" s="182"/>
      <c r="L347" s="182"/>
      <c r="M347" s="182"/>
      <c r="N347" s="182"/>
      <c r="O347" s="182"/>
      <c r="P347" s="182"/>
      <c r="Q347" s="182"/>
      <c r="R347" s="182"/>
      <c r="S347" s="182"/>
      <c r="T347" s="182"/>
      <c r="U347" s="182"/>
      <c r="V347" s="182"/>
      <c r="W347" s="182"/>
      <c r="X347" s="182"/>
      <c r="Y347" s="182"/>
      <c r="Z347" s="182"/>
      <c r="AA347" s="182"/>
      <c r="AB347" s="182"/>
      <c r="AC347" s="182"/>
      <c r="AD347" s="182"/>
      <c r="AE347" s="182"/>
      <c r="AF347" s="182"/>
      <c r="AG347" s="182"/>
      <c r="AH347" s="182"/>
      <c r="AI347" s="182"/>
      <c r="AJ347" s="182"/>
      <c r="AK347" s="182"/>
      <c r="AL347" s="182"/>
      <c r="AM347" s="182"/>
      <c r="AN347" s="182"/>
      <c r="AO347" s="182"/>
      <c r="AP347" s="182"/>
      <c r="AQ347" s="182"/>
      <c r="AR347" s="182"/>
      <c r="AS347" s="182"/>
    </row>
    <row r="348" spans="1:45" ht="15.75" customHeight="1">
      <c r="A348" s="182"/>
      <c r="B348" s="182"/>
      <c r="C348" s="182"/>
      <c r="D348" s="182"/>
      <c r="E348" s="182"/>
      <c r="F348" s="182"/>
      <c r="G348" s="182"/>
      <c r="H348" s="182"/>
      <c r="I348" s="182"/>
      <c r="J348" s="182"/>
      <c r="K348" s="182"/>
      <c r="L348" s="182"/>
      <c r="M348" s="182"/>
      <c r="N348" s="182"/>
      <c r="O348" s="182"/>
      <c r="P348" s="182"/>
      <c r="Q348" s="182"/>
      <c r="R348" s="182"/>
      <c r="S348" s="182"/>
      <c r="T348" s="182"/>
      <c r="U348" s="182"/>
      <c r="V348" s="182"/>
      <c r="W348" s="182"/>
      <c r="X348" s="182"/>
      <c r="Y348" s="182"/>
      <c r="Z348" s="182"/>
      <c r="AA348" s="182"/>
      <c r="AB348" s="182"/>
      <c r="AC348" s="182"/>
      <c r="AD348" s="182"/>
      <c r="AE348" s="182"/>
      <c r="AF348" s="182"/>
      <c r="AG348" s="182"/>
      <c r="AH348" s="182"/>
      <c r="AI348" s="182"/>
      <c r="AJ348" s="182"/>
      <c r="AK348" s="182"/>
      <c r="AL348" s="182"/>
      <c r="AM348" s="182"/>
      <c r="AN348" s="182"/>
      <c r="AO348" s="182"/>
      <c r="AP348" s="182"/>
      <c r="AQ348" s="182"/>
      <c r="AR348" s="182"/>
      <c r="AS348" s="182"/>
    </row>
    <row r="349" spans="1:45" ht="15.75" customHeight="1">
      <c r="A349" s="182"/>
      <c r="B349" s="182"/>
      <c r="C349" s="182"/>
      <c r="D349" s="182"/>
      <c r="E349" s="182"/>
      <c r="F349" s="182"/>
      <c r="G349" s="182"/>
      <c r="H349" s="182"/>
      <c r="I349" s="182"/>
      <c r="J349" s="182"/>
      <c r="K349" s="182"/>
      <c r="L349" s="182"/>
      <c r="M349" s="182"/>
      <c r="N349" s="182"/>
      <c r="O349" s="182"/>
      <c r="P349" s="182"/>
      <c r="Q349" s="182"/>
      <c r="R349" s="182"/>
      <c r="S349" s="182"/>
      <c r="T349" s="182"/>
      <c r="U349" s="182"/>
      <c r="V349" s="182"/>
      <c r="W349" s="182"/>
      <c r="X349" s="182"/>
      <c r="Y349" s="182"/>
      <c r="Z349" s="182"/>
      <c r="AA349" s="182"/>
      <c r="AB349" s="182"/>
      <c r="AC349" s="182"/>
      <c r="AD349" s="182"/>
      <c r="AE349" s="182"/>
      <c r="AF349" s="182"/>
      <c r="AG349" s="182"/>
      <c r="AH349" s="182"/>
      <c r="AI349" s="182"/>
      <c r="AJ349" s="182"/>
      <c r="AK349" s="182"/>
      <c r="AL349" s="182"/>
      <c r="AM349" s="182"/>
      <c r="AN349" s="182"/>
      <c r="AO349" s="182"/>
      <c r="AP349" s="182"/>
      <c r="AQ349" s="182"/>
      <c r="AR349" s="182"/>
      <c r="AS349" s="182"/>
    </row>
    <row r="350" spans="1:45" ht="15.75" customHeight="1">
      <c r="A350" s="182"/>
      <c r="B350" s="182"/>
      <c r="C350" s="182"/>
      <c r="D350" s="182"/>
      <c r="E350" s="182"/>
      <c r="F350" s="182"/>
      <c r="G350" s="182"/>
      <c r="H350" s="182"/>
      <c r="I350" s="182"/>
      <c r="J350" s="182"/>
      <c r="K350" s="182"/>
      <c r="L350" s="182"/>
      <c r="M350" s="182"/>
      <c r="N350" s="182"/>
      <c r="O350" s="182"/>
      <c r="P350" s="182"/>
      <c r="Q350" s="182"/>
      <c r="R350" s="182"/>
      <c r="S350" s="182"/>
      <c r="T350" s="182"/>
      <c r="U350" s="182"/>
      <c r="V350" s="182"/>
      <c r="W350" s="182"/>
      <c r="X350" s="182"/>
      <c r="Y350" s="182"/>
      <c r="Z350" s="182"/>
      <c r="AA350" s="182"/>
      <c r="AB350" s="182"/>
      <c r="AC350" s="182"/>
      <c r="AD350" s="182"/>
      <c r="AE350" s="182"/>
      <c r="AF350" s="182"/>
      <c r="AG350" s="182"/>
      <c r="AH350" s="182"/>
      <c r="AI350" s="182"/>
      <c r="AJ350" s="182"/>
      <c r="AK350" s="182"/>
      <c r="AL350" s="182"/>
      <c r="AM350" s="182"/>
      <c r="AN350" s="182"/>
      <c r="AO350" s="182"/>
      <c r="AP350" s="182"/>
      <c r="AQ350" s="182"/>
      <c r="AR350" s="182"/>
      <c r="AS350" s="182"/>
    </row>
    <row r="351" spans="1:45" ht="15.75" customHeight="1">
      <c r="A351" s="182"/>
      <c r="B351" s="182"/>
      <c r="C351" s="182"/>
      <c r="D351" s="182"/>
      <c r="E351" s="182"/>
      <c r="F351" s="182"/>
      <c r="G351" s="182"/>
      <c r="H351" s="182"/>
      <c r="I351" s="182"/>
      <c r="J351" s="182"/>
      <c r="K351" s="182"/>
      <c r="L351" s="182"/>
      <c r="M351" s="182"/>
      <c r="N351" s="182"/>
      <c r="O351" s="182"/>
      <c r="P351" s="182"/>
      <c r="Q351" s="182"/>
      <c r="R351" s="182"/>
      <c r="S351" s="182"/>
      <c r="T351" s="182"/>
      <c r="U351" s="182"/>
      <c r="V351" s="182"/>
      <c r="W351" s="182"/>
      <c r="X351" s="182"/>
      <c r="Y351" s="182"/>
      <c r="Z351" s="182"/>
      <c r="AA351" s="182"/>
      <c r="AB351" s="182"/>
      <c r="AC351" s="182"/>
      <c r="AD351" s="182"/>
      <c r="AE351" s="182"/>
      <c r="AF351" s="182"/>
      <c r="AG351" s="182"/>
      <c r="AH351" s="182"/>
      <c r="AI351" s="182"/>
      <c r="AJ351" s="182"/>
      <c r="AK351" s="182"/>
      <c r="AL351" s="182"/>
      <c r="AM351" s="182"/>
      <c r="AN351" s="182"/>
      <c r="AO351" s="182"/>
      <c r="AP351" s="182"/>
      <c r="AQ351" s="182"/>
      <c r="AR351" s="182"/>
      <c r="AS351" s="182"/>
    </row>
    <row r="352" spans="1:45" ht="15.75" customHeight="1">
      <c r="A352" s="182"/>
      <c r="B352" s="182"/>
      <c r="C352" s="182"/>
      <c r="D352" s="182"/>
      <c r="E352" s="182"/>
      <c r="F352" s="182"/>
      <c r="G352" s="182"/>
      <c r="H352" s="182"/>
      <c r="I352" s="182"/>
      <c r="J352" s="182"/>
      <c r="K352" s="182"/>
      <c r="L352" s="182"/>
      <c r="M352" s="182"/>
      <c r="N352" s="182"/>
      <c r="O352" s="182"/>
      <c r="P352" s="182"/>
      <c r="Q352" s="182"/>
      <c r="R352" s="182"/>
      <c r="S352" s="182"/>
      <c r="T352" s="182"/>
      <c r="U352" s="182"/>
      <c r="V352" s="182"/>
      <c r="W352" s="182"/>
      <c r="X352" s="182"/>
      <c r="Y352" s="182"/>
      <c r="Z352" s="182"/>
      <c r="AA352" s="182"/>
      <c r="AB352" s="182"/>
      <c r="AC352" s="182"/>
      <c r="AD352" s="182"/>
      <c r="AE352" s="182"/>
      <c r="AF352" s="182"/>
      <c r="AG352" s="182"/>
      <c r="AH352" s="182"/>
      <c r="AI352" s="182"/>
      <c r="AJ352" s="182"/>
      <c r="AK352" s="182"/>
      <c r="AL352" s="182"/>
      <c r="AM352" s="182"/>
      <c r="AN352" s="182"/>
      <c r="AO352" s="182"/>
      <c r="AP352" s="182"/>
      <c r="AQ352" s="182"/>
      <c r="AR352" s="182"/>
      <c r="AS352" s="182"/>
    </row>
    <row r="353" spans="1:45" ht="15.75" customHeight="1">
      <c r="A353" s="182"/>
      <c r="B353" s="182"/>
      <c r="C353" s="182"/>
      <c r="D353" s="182"/>
      <c r="E353" s="182"/>
      <c r="F353" s="182"/>
      <c r="G353" s="182"/>
      <c r="H353" s="182"/>
      <c r="I353" s="182"/>
      <c r="J353" s="182"/>
      <c r="K353" s="182"/>
      <c r="L353" s="182"/>
      <c r="M353" s="182"/>
      <c r="N353" s="182"/>
      <c r="O353" s="182"/>
      <c r="P353" s="182"/>
      <c r="Q353" s="182"/>
      <c r="R353" s="182"/>
      <c r="S353" s="182"/>
      <c r="T353" s="182"/>
      <c r="U353" s="182"/>
      <c r="V353" s="182"/>
      <c r="W353" s="182"/>
      <c r="X353" s="182"/>
      <c r="Y353" s="182"/>
      <c r="Z353" s="182"/>
      <c r="AA353" s="182"/>
      <c r="AB353" s="182"/>
      <c r="AC353" s="182"/>
      <c r="AD353" s="182"/>
      <c r="AE353" s="182"/>
      <c r="AF353" s="182"/>
      <c r="AG353" s="182"/>
      <c r="AH353" s="182"/>
      <c r="AI353" s="182"/>
      <c r="AJ353" s="182"/>
      <c r="AK353" s="182"/>
      <c r="AL353" s="182"/>
      <c r="AM353" s="182"/>
      <c r="AN353" s="182"/>
      <c r="AO353" s="182"/>
      <c r="AP353" s="182"/>
      <c r="AQ353" s="182"/>
      <c r="AR353" s="182"/>
      <c r="AS353" s="182"/>
    </row>
    <row r="354" spans="1:45" ht="15.75" customHeight="1">
      <c r="A354" s="182"/>
      <c r="B354" s="182"/>
      <c r="C354" s="182"/>
      <c r="D354" s="182"/>
      <c r="E354" s="182"/>
      <c r="F354" s="182"/>
      <c r="G354" s="182"/>
      <c r="H354" s="182"/>
      <c r="I354" s="182"/>
      <c r="J354" s="182"/>
      <c r="K354" s="182"/>
      <c r="L354" s="182"/>
      <c r="M354" s="182"/>
      <c r="N354" s="182"/>
      <c r="O354" s="182"/>
      <c r="P354" s="182"/>
      <c r="Q354" s="182"/>
      <c r="R354" s="182"/>
      <c r="S354" s="182"/>
      <c r="T354" s="182"/>
      <c r="U354" s="182"/>
      <c r="V354" s="182"/>
      <c r="W354" s="182"/>
      <c r="X354" s="182"/>
      <c r="Y354" s="182"/>
      <c r="Z354" s="182"/>
      <c r="AA354" s="182"/>
      <c r="AB354" s="182"/>
      <c r="AC354" s="182"/>
      <c r="AD354" s="182"/>
      <c r="AE354" s="182"/>
      <c r="AF354" s="182"/>
      <c r="AG354" s="182"/>
      <c r="AH354" s="182"/>
      <c r="AI354" s="182"/>
      <c r="AJ354" s="182"/>
      <c r="AK354" s="182"/>
      <c r="AL354" s="182"/>
      <c r="AM354" s="182"/>
      <c r="AN354" s="182"/>
      <c r="AO354" s="182"/>
      <c r="AP354" s="182"/>
      <c r="AQ354" s="182"/>
      <c r="AR354" s="182"/>
      <c r="AS354" s="182"/>
    </row>
    <row r="355" spans="1:45" ht="15.75" customHeight="1">
      <c r="A355" s="182"/>
      <c r="B355" s="182"/>
      <c r="C355" s="182"/>
      <c r="D355" s="182"/>
      <c r="E355" s="182"/>
      <c r="F355" s="182"/>
      <c r="G355" s="182"/>
      <c r="H355" s="182"/>
      <c r="I355" s="182"/>
      <c r="J355" s="182"/>
      <c r="K355" s="182"/>
      <c r="L355" s="182"/>
      <c r="M355" s="182"/>
      <c r="N355" s="182"/>
      <c r="O355" s="182"/>
      <c r="P355" s="182"/>
      <c r="Q355" s="182"/>
      <c r="R355" s="182"/>
      <c r="S355" s="182"/>
      <c r="T355" s="182"/>
      <c r="U355" s="182"/>
      <c r="V355" s="182"/>
      <c r="W355" s="182"/>
      <c r="X355" s="182"/>
      <c r="Y355" s="182"/>
      <c r="Z355" s="182"/>
      <c r="AA355" s="182"/>
      <c r="AB355" s="182"/>
      <c r="AC355" s="182"/>
      <c r="AD355" s="182"/>
      <c r="AE355" s="182"/>
      <c r="AF355" s="182"/>
      <c r="AG355" s="182"/>
      <c r="AH355" s="182"/>
      <c r="AI355" s="182"/>
      <c r="AJ355" s="182"/>
      <c r="AK355" s="182"/>
      <c r="AL355" s="182"/>
      <c r="AM355" s="182"/>
      <c r="AN355" s="182"/>
      <c r="AO355" s="182"/>
      <c r="AP355" s="182"/>
      <c r="AQ355" s="182"/>
      <c r="AR355" s="182"/>
      <c r="AS355" s="182"/>
    </row>
    <row r="356" spans="1:45" ht="15.75" customHeight="1">
      <c r="A356" s="182"/>
      <c r="B356" s="182"/>
      <c r="C356" s="182"/>
      <c r="D356" s="182"/>
      <c r="E356" s="182"/>
      <c r="F356" s="182"/>
      <c r="G356" s="182"/>
      <c r="H356" s="182"/>
      <c r="I356" s="182"/>
      <c r="J356" s="182"/>
      <c r="K356" s="182"/>
      <c r="L356" s="182"/>
      <c r="M356" s="182"/>
      <c r="N356" s="182"/>
      <c r="O356" s="182"/>
      <c r="P356" s="182"/>
      <c r="Q356" s="182"/>
      <c r="R356" s="182"/>
      <c r="S356" s="182"/>
      <c r="T356" s="182"/>
      <c r="U356" s="182"/>
      <c r="V356" s="182"/>
      <c r="W356" s="182"/>
      <c r="X356" s="182"/>
      <c r="Y356" s="182"/>
      <c r="Z356" s="182"/>
      <c r="AA356" s="182"/>
      <c r="AB356" s="182"/>
      <c r="AC356" s="182"/>
      <c r="AD356" s="182"/>
      <c r="AE356" s="182"/>
      <c r="AF356" s="182"/>
      <c r="AG356" s="182"/>
      <c r="AH356" s="182"/>
      <c r="AI356" s="182"/>
      <c r="AJ356" s="182"/>
      <c r="AK356" s="182"/>
      <c r="AL356" s="182"/>
      <c r="AM356" s="182"/>
      <c r="AN356" s="182"/>
      <c r="AO356" s="182"/>
      <c r="AP356" s="182"/>
      <c r="AQ356" s="182"/>
      <c r="AR356" s="182"/>
      <c r="AS356" s="182"/>
    </row>
    <row r="357" spans="1:45" ht="15.75" customHeight="1">
      <c r="A357" s="182"/>
      <c r="B357" s="182"/>
      <c r="C357" s="182"/>
      <c r="D357" s="182"/>
      <c r="E357" s="182"/>
      <c r="F357" s="182"/>
      <c r="G357" s="182"/>
      <c r="H357" s="182"/>
      <c r="I357" s="182"/>
      <c r="J357" s="182"/>
      <c r="K357" s="182"/>
      <c r="L357" s="182"/>
      <c r="M357" s="182"/>
      <c r="N357" s="182"/>
      <c r="O357" s="182"/>
      <c r="P357" s="182"/>
      <c r="Q357" s="182"/>
      <c r="R357" s="182"/>
      <c r="S357" s="182"/>
      <c r="T357" s="182"/>
      <c r="U357" s="182"/>
      <c r="V357" s="182"/>
      <c r="W357" s="182"/>
      <c r="X357" s="182"/>
      <c r="Y357" s="182"/>
      <c r="Z357" s="182"/>
      <c r="AA357" s="182"/>
      <c r="AB357" s="182"/>
      <c r="AC357" s="182"/>
      <c r="AD357" s="182"/>
      <c r="AE357" s="182"/>
      <c r="AF357" s="182"/>
      <c r="AG357" s="182"/>
      <c r="AH357" s="182"/>
      <c r="AI357" s="182"/>
      <c r="AJ357" s="182"/>
      <c r="AK357" s="182"/>
      <c r="AL357" s="182"/>
      <c r="AM357" s="182"/>
      <c r="AN357" s="182"/>
      <c r="AO357" s="182"/>
      <c r="AP357" s="182"/>
      <c r="AQ357" s="182"/>
      <c r="AR357" s="182"/>
      <c r="AS357" s="182"/>
    </row>
    <row r="358" spans="1:45" ht="15.75" customHeight="1">
      <c r="A358" s="182"/>
      <c r="B358" s="182"/>
      <c r="C358" s="182"/>
      <c r="D358" s="182"/>
      <c r="E358" s="182"/>
      <c r="F358" s="182"/>
      <c r="G358" s="182"/>
      <c r="H358" s="182"/>
      <c r="I358" s="182"/>
      <c r="J358" s="182"/>
      <c r="K358" s="182"/>
      <c r="L358" s="182"/>
      <c r="M358" s="182"/>
      <c r="N358" s="182"/>
      <c r="O358" s="182"/>
      <c r="P358" s="182"/>
      <c r="Q358" s="182"/>
      <c r="R358" s="182"/>
      <c r="S358" s="182"/>
      <c r="T358" s="182"/>
      <c r="U358" s="182"/>
      <c r="V358" s="182"/>
      <c r="W358" s="182"/>
      <c r="X358" s="182"/>
      <c r="Y358" s="182"/>
      <c r="Z358" s="182"/>
      <c r="AA358" s="182"/>
      <c r="AB358" s="182"/>
      <c r="AC358" s="182"/>
      <c r="AD358" s="182"/>
      <c r="AE358" s="182"/>
      <c r="AF358" s="182"/>
      <c r="AG358" s="182"/>
      <c r="AH358" s="182"/>
      <c r="AI358" s="182"/>
      <c r="AJ358" s="182"/>
      <c r="AK358" s="182"/>
      <c r="AL358" s="182"/>
      <c r="AM358" s="182"/>
      <c r="AN358" s="182"/>
      <c r="AO358" s="182"/>
      <c r="AP358" s="182"/>
      <c r="AQ358" s="182"/>
      <c r="AR358" s="182"/>
      <c r="AS358" s="182"/>
    </row>
    <row r="359" spans="1:45" ht="15.75" customHeight="1">
      <c r="A359" s="182"/>
      <c r="B359" s="182"/>
      <c r="C359" s="182"/>
      <c r="D359" s="182"/>
      <c r="E359" s="182"/>
      <c r="F359" s="182"/>
      <c r="G359" s="182"/>
      <c r="H359" s="182"/>
      <c r="I359" s="182"/>
      <c r="J359" s="182"/>
      <c r="K359" s="182"/>
      <c r="L359" s="182"/>
      <c r="M359" s="182"/>
      <c r="N359" s="182"/>
      <c r="O359" s="182"/>
      <c r="P359" s="182"/>
      <c r="Q359" s="182"/>
      <c r="R359" s="182"/>
      <c r="S359" s="182"/>
      <c r="T359" s="182"/>
      <c r="U359" s="182"/>
      <c r="V359" s="182"/>
      <c r="W359" s="182"/>
      <c r="X359" s="182"/>
      <c r="Y359" s="182"/>
      <c r="Z359" s="182"/>
      <c r="AA359" s="182"/>
      <c r="AB359" s="182"/>
      <c r="AC359" s="182"/>
      <c r="AD359" s="182"/>
      <c r="AE359" s="182"/>
      <c r="AF359" s="182"/>
      <c r="AG359" s="182"/>
      <c r="AH359" s="182"/>
      <c r="AI359" s="182"/>
      <c r="AJ359" s="182"/>
      <c r="AK359" s="182"/>
      <c r="AL359" s="182"/>
      <c r="AM359" s="182"/>
      <c r="AN359" s="182"/>
      <c r="AO359" s="182"/>
      <c r="AP359" s="182"/>
      <c r="AQ359" s="182"/>
      <c r="AR359" s="182"/>
      <c r="AS359" s="182"/>
    </row>
    <row r="360" spans="1:45" ht="15.75" customHeight="1">
      <c r="A360" s="182"/>
      <c r="B360" s="182"/>
      <c r="C360" s="182"/>
      <c r="D360" s="182"/>
      <c r="E360" s="182"/>
      <c r="F360" s="182"/>
      <c r="G360" s="182"/>
      <c r="H360" s="182"/>
      <c r="I360" s="182"/>
      <c r="J360" s="182"/>
      <c r="K360" s="182"/>
      <c r="L360" s="182"/>
      <c r="M360" s="182"/>
      <c r="N360" s="182"/>
      <c r="O360" s="182"/>
      <c r="P360" s="182"/>
      <c r="Q360" s="182"/>
      <c r="R360" s="182"/>
      <c r="S360" s="182"/>
      <c r="T360" s="182"/>
      <c r="U360" s="182"/>
      <c r="V360" s="182"/>
      <c r="W360" s="182"/>
      <c r="X360" s="182"/>
      <c r="Y360" s="182"/>
      <c r="Z360" s="182"/>
      <c r="AA360" s="182"/>
      <c r="AB360" s="182"/>
      <c r="AC360" s="182"/>
      <c r="AD360" s="182"/>
      <c r="AE360" s="182"/>
      <c r="AF360" s="182"/>
      <c r="AG360" s="182"/>
      <c r="AH360" s="182"/>
      <c r="AI360" s="182"/>
      <c r="AJ360" s="182"/>
      <c r="AK360" s="182"/>
      <c r="AL360" s="182"/>
      <c r="AM360" s="182"/>
      <c r="AN360" s="182"/>
      <c r="AO360" s="182"/>
      <c r="AP360" s="182"/>
      <c r="AQ360" s="182"/>
      <c r="AR360" s="182"/>
      <c r="AS360" s="182"/>
    </row>
    <row r="361" spans="1:45" ht="15.75" customHeight="1">
      <c r="A361" s="182"/>
      <c r="B361" s="182"/>
      <c r="C361" s="182"/>
      <c r="D361" s="182"/>
      <c r="E361" s="182"/>
      <c r="F361" s="182"/>
      <c r="G361" s="182"/>
      <c r="H361" s="182"/>
      <c r="I361" s="182"/>
      <c r="J361" s="182"/>
      <c r="K361" s="182"/>
      <c r="L361" s="182"/>
      <c r="M361" s="182"/>
      <c r="N361" s="182"/>
      <c r="O361" s="182"/>
      <c r="P361" s="182"/>
      <c r="Q361" s="182"/>
      <c r="R361" s="182"/>
      <c r="S361" s="182"/>
      <c r="T361" s="182"/>
      <c r="U361" s="182"/>
      <c r="V361" s="182"/>
      <c r="W361" s="182"/>
      <c r="X361" s="182"/>
      <c r="Y361" s="182"/>
      <c r="Z361" s="182"/>
      <c r="AA361" s="182"/>
      <c r="AB361" s="182"/>
      <c r="AC361" s="182"/>
      <c r="AD361" s="182"/>
      <c r="AE361" s="182"/>
      <c r="AF361" s="182"/>
      <c r="AG361" s="182"/>
      <c r="AH361" s="182"/>
      <c r="AI361" s="182"/>
      <c r="AJ361" s="182"/>
      <c r="AK361" s="182"/>
      <c r="AL361" s="182"/>
      <c r="AM361" s="182"/>
      <c r="AN361" s="182"/>
      <c r="AO361" s="182"/>
      <c r="AP361" s="182"/>
      <c r="AQ361" s="182"/>
      <c r="AR361" s="182"/>
      <c r="AS361" s="182"/>
    </row>
    <row r="362" spans="1:45" ht="15.75" customHeight="1">
      <c r="A362" s="182"/>
      <c r="B362" s="182"/>
      <c r="C362" s="182"/>
      <c r="D362" s="182"/>
      <c r="E362" s="182"/>
      <c r="F362" s="182"/>
      <c r="G362" s="182"/>
      <c r="H362" s="182"/>
      <c r="I362" s="182"/>
      <c r="J362" s="182"/>
      <c r="K362" s="182"/>
      <c r="L362" s="182"/>
      <c r="M362" s="182"/>
      <c r="N362" s="182"/>
      <c r="O362" s="182"/>
      <c r="P362" s="182"/>
      <c r="Q362" s="182"/>
      <c r="R362" s="182"/>
      <c r="S362" s="182"/>
      <c r="T362" s="182"/>
      <c r="U362" s="182"/>
      <c r="V362" s="182"/>
      <c r="W362" s="182"/>
      <c r="X362" s="182"/>
      <c r="Y362" s="182"/>
      <c r="Z362" s="182"/>
      <c r="AA362" s="182"/>
      <c r="AB362" s="182"/>
      <c r="AC362" s="182"/>
      <c r="AD362" s="182"/>
      <c r="AE362" s="182"/>
      <c r="AF362" s="182"/>
      <c r="AG362" s="182"/>
      <c r="AH362" s="182"/>
      <c r="AI362" s="182"/>
      <c r="AJ362" s="182"/>
      <c r="AK362" s="182"/>
      <c r="AL362" s="182"/>
      <c r="AM362" s="182"/>
      <c r="AN362" s="182"/>
      <c r="AO362" s="182"/>
      <c r="AP362" s="182"/>
      <c r="AQ362" s="182"/>
      <c r="AR362" s="182"/>
      <c r="AS362" s="182"/>
    </row>
    <row r="363" spans="1:45" ht="15.75" customHeight="1">
      <c r="A363" s="182"/>
      <c r="B363" s="182"/>
      <c r="C363" s="182"/>
      <c r="D363" s="182"/>
      <c r="E363" s="182"/>
      <c r="F363" s="182"/>
      <c r="G363" s="182"/>
      <c r="H363" s="182"/>
      <c r="I363" s="182"/>
      <c r="J363" s="182"/>
      <c r="K363" s="182"/>
      <c r="L363" s="182"/>
      <c r="M363" s="182"/>
      <c r="N363" s="182"/>
      <c r="O363" s="182"/>
      <c r="P363" s="182"/>
      <c r="Q363" s="182"/>
      <c r="R363" s="182"/>
      <c r="S363" s="182"/>
      <c r="T363" s="182"/>
      <c r="U363" s="182"/>
      <c r="V363" s="182"/>
      <c r="W363" s="182"/>
      <c r="X363" s="182"/>
      <c r="Y363" s="182"/>
      <c r="Z363" s="182"/>
      <c r="AA363" s="182"/>
      <c r="AB363" s="182"/>
      <c r="AC363" s="182"/>
      <c r="AD363" s="182"/>
      <c r="AE363" s="182"/>
      <c r="AF363" s="182"/>
      <c r="AG363" s="182"/>
      <c r="AH363" s="182"/>
      <c r="AI363" s="182"/>
      <c r="AJ363" s="182"/>
      <c r="AK363" s="182"/>
      <c r="AL363" s="182"/>
      <c r="AM363" s="182"/>
      <c r="AN363" s="182"/>
      <c r="AO363" s="182"/>
      <c r="AP363" s="182"/>
      <c r="AQ363" s="182"/>
      <c r="AR363" s="182"/>
      <c r="AS363" s="182"/>
    </row>
    <row r="364" spans="1:45" ht="15.75" customHeight="1">
      <c r="A364" s="182"/>
      <c r="B364" s="182"/>
      <c r="C364" s="182"/>
      <c r="D364" s="182"/>
      <c r="E364" s="182"/>
      <c r="F364" s="182"/>
      <c r="G364" s="182"/>
      <c r="H364" s="182"/>
      <c r="I364" s="182"/>
      <c r="J364" s="182"/>
      <c r="K364" s="182"/>
      <c r="L364" s="182"/>
      <c r="M364" s="182"/>
      <c r="N364" s="182"/>
      <c r="O364" s="182"/>
      <c r="P364" s="182"/>
      <c r="Q364" s="182"/>
      <c r="R364" s="182"/>
      <c r="S364" s="182"/>
      <c r="T364" s="182"/>
      <c r="U364" s="182"/>
      <c r="V364" s="182"/>
      <c r="W364" s="182"/>
      <c r="X364" s="182"/>
      <c r="Y364" s="182"/>
      <c r="Z364" s="182"/>
      <c r="AA364" s="182"/>
      <c r="AB364" s="182"/>
      <c r="AC364" s="182"/>
      <c r="AD364" s="182"/>
      <c r="AE364" s="182"/>
      <c r="AF364" s="182"/>
      <c r="AG364" s="182"/>
      <c r="AH364" s="182"/>
      <c r="AI364" s="182"/>
      <c r="AJ364" s="182"/>
      <c r="AK364" s="182"/>
      <c r="AL364" s="182"/>
      <c r="AM364" s="182"/>
      <c r="AN364" s="182"/>
      <c r="AO364" s="182"/>
      <c r="AP364" s="182"/>
      <c r="AQ364" s="182"/>
      <c r="AR364" s="182"/>
      <c r="AS364" s="182"/>
    </row>
    <row r="365" spans="1:45" ht="15.75" customHeight="1">
      <c r="A365" s="182"/>
      <c r="B365" s="182"/>
      <c r="C365" s="182"/>
      <c r="D365" s="182"/>
      <c r="E365" s="182"/>
      <c r="F365" s="182"/>
      <c r="G365" s="182"/>
      <c r="H365" s="182"/>
      <c r="I365" s="182"/>
      <c r="J365" s="182"/>
      <c r="K365" s="182"/>
      <c r="L365" s="182"/>
      <c r="M365" s="182"/>
      <c r="N365" s="182"/>
      <c r="O365" s="182"/>
      <c r="P365" s="182"/>
      <c r="Q365" s="182"/>
      <c r="R365" s="182"/>
      <c r="S365" s="182"/>
      <c r="T365" s="182"/>
      <c r="U365" s="182"/>
      <c r="V365" s="182"/>
      <c r="W365" s="182"/>
      <c r="X365" s="182"/>
      <c r="Y365" s="182"/>
      <c r="Z365" s="182"/>
      <c r="AA365" s="182"/>
      <c r="AB365" s="182"/>
      <c r="AC365" s="182"/>
      <c r="AD365" s="182"/>
      <c r="AE365" s="182"/>
      <c r="AF365" s="182"/>
      <c r="AG365" s="182"/>
      <c r="AH365" s="182"/>
      <c r="AI365" s="182"/>
      <c r="AJ365" s="182"/>
      <c r="AK365" s="182"/>
      <c r="AL365" s="182"/>
      <c r="AM365" s="182"/>
      <c r="AN365" s="182"/>
      <c r="AO365" s="182"/>
      <c r="AP365" s="182"/>
      <c r="AQ365" s="182"/>
      <c r="AR365" s="182"/>
      <c r="AS365" s="182"/>
    </row>
    <row r="366" spans="1:45" ht="15.75" customHeight="1">
      <c r="A366" s="182"/>
      <c r="B366" s="182"/>
      <c r="C366" s="182"/>
      <c r="D366" s="182"/>
      <c r="E366" s="182"/>
      <c r="F366" s="182"/>
      <c r="G366" s="182"/>
      <c r="H366" s="182"/>
      <c r="I366" s="182"/>
      <c r="J366" s="182"/>
      <c r="K366" s="182"/>
      <c r="L366" s="182"/>
      <c r="M366" s="182"/>
      <c r="N366" s="182"/>
      <c r="O366" s="182"/>
      <c r="P366" s="182"/>
      <c r="Q366" s="182"/>
      <c r="R366" s="182"/>
      <c r="S366" s="182"/>
      <c r="T366" s="182"/>
      <c r="U366" s="182"/>
      <c r="V366" s="182"/>
      <c r="W366" s="182"/>
      <c r="X366" s="182"/>
      <c r="Y366" s="182"/>
      <c r="Z366" s="182"/>
      <c r="AA366" s="182"/>
      <c r="AB366" s="182"/>
      <c r="AC366" s="182"/>
      <c r="AD366" s="182"/>
      <c r="AE366" s="182"/>
      <c r="AF366" s="182"/>
      <c r="AG366" s="182"/>
      <c r="AH366" s="182"/>
      <c r="AI366" s="182"/>
      <c r="AJ366" s="182"/>
      <c r="AK366" s="182"/>
      <c r="AL366" s="182"/>
      <c r="AM366" s="182"/>
      <c r="AN366" s="182"/>
      <c r="AO366" s="182"/>
      <c r="AP366" s="182"/>
      <c r="AQ366" s="182"/>
      <c r="AR366" s="182"/>
      <c r="AS366" s="182"/>
    </row>
    <row r="367" spans="1:45" ht="15.75" customHeight="1">
      <c r="A367" s="182"/>
      <c r="B367" s="182"/>
      <c r="C367" s="182"/>
      <c r="D367" s="182"/>
      <c r="E367" s="182"/>
      <c r="F367" s="182"/>
      <c r="G367" s="182"/>
      <c r="H367" s="182"/>
      <c r="I367" s="182"/>
      <c r="J367" s="182"/>
      <c r="K367" s="182"/>
      <c r="L367" s="182"/>
      <c r="M367" s="182"/>
      <c r="N367" s="182"/>
      <c r="O367" s="182"/>
      <c r="P367" s="182"/>
      <c r="Q367" s="182"/>
      <c r="R367" s="182"/>
      <c r="S367" s="182"/>
      <c r="T367" s="182"/>
      <c r="U367" s="182"/>
      <c r="V367" s="182"/>
      <c r="W367" s="182"/>
      <c r="X367" s="182"/>
      <c r="Y367" s="182"/>
      <c r="Z367" s="182"/>
      <c r="AA367" s="182"/>
      <c r="AB367" s="182"/>
      <c r="AC367" s="182"/>
      <c r="AD367" s="182"/>
      <c r="AE367" s="182"/>
      <c r="AF367" s="182"/>
      <c r="AG367" s="182"/>
      <c r="AH367" s="182"/>
      <c r="AI367" s="182"/>
      <c r="AJ367" s="182"/>
      <c r="AK367" s="182"/>
      <c r="AL367" s="182"/>
      <c r="AM367" s="182"/>
      <c r="AN367" s="182"/>
      <c r="AO367" s="182"/>
      <c r="AP367" s="182"/>
      <c r="AQ367" s="182"/>
      <c r="AR367" s="182"/>
      <c r="AS367" s="182"/>
    </row>
    <row r="368" spans="1:45" ht="15.75" customHeight="1">
      <c r="A368" s="182"/>
      <c r="B368" s="182"/>
      <c r="C368" s="182"/>
      <c r="D368" s="182"/>
      <c r="E368" s="182"/>
      <c r="F368" s="182"/>
      <c r="G368" s="182"/>
      <c r="H368" s="182"/>
      <c r="I368" s="182"/>
      <c r="J368" s="182"/>
      <c r="K368" s="182"/>
      <c r="L368" s="182"/>
      <c r="M368" s="182"/>
      <c r="N368" s="182"/>
      <c r="O368" s="182"/>
      <c r="P368" s="182"/>
      <c r="Q368" s="182"/>
      <c r="R368" s="182"/>
      <c r="S368" s="182"/>
      <c r="T368" s="182"/>
      <c r="U368" s="182"/>
      <c r="V368" s="182"/>
      <c r="W368" s="182"/>
      <c r="X368" s="182"/>
      <c r="Y368" s="182"/>
      <c r="Z368" s="182"/>
      <c r="AA368" s="182"/>
      <c r="AB368" s="182"/>
      <c r="AC368" s="182"/>
      <c r="AD368" s="182"/>
      <c r="AE368" s="182"/>
      <c r="AF368" s="182"/>
      <c r="AG368" s="182"/>
      <c r="AH368" s="182"/>
      <c r="AI368" s="182"/>
      <c r="AJ368" s="182"/>
      <c r="AK368" s="182"/>
      <c r="AL368" s="182"/>
      <c r="AM368" s="182"/>
      <c r="AN368" s="182"/>
      <c r="AO368" s="182"/>
      <c r="AP368" s="182"/>
      <c r="AQ368" s="182"/>
      <c r="AR368" s="182"/>
      <c r="AS368" s="182"/>
    </row>
    <row r="369" spans="1:45" ht="15.75" customHeight="1">
      <c r="A369" s="182"/>
      <c r="B369" s="182"/>
      <c r="C369" s="182"/>
      <c r="D369" s="182"/>
      <c r="E369" s="182"/>
      <c r="F369" s="182"/>
      <c r="G369" s="182"/>
      <c r="H369" s="182"/>
      <c r="I369" s="182"/>
      <c r="J369" s="182"/>
      <c r="K369" s="182"/>
      <c r="L369" s="182"/>
      <c r="M369" s="182"/>
      <c r="N369" s="182"/>
      <c r="O369" s="182"/>
      <c r="P369" s="182"/>
      <c r="Q369" s="182"/>
      <c r="R369" s="182"/>
      <c r="S369" s="182"/>
      <c r="T369" s="182"/>
      <c r="U369" s="182"/>
      <c r="V369" s="182"/>
      <c r="W369" s="182"/>
      <c r="X369" s="182"/>
      <c r="Y369" s="182"/>
      <c r="Z369" s="182"/>
      <c r="AA369" s="182"/>
      <c r="AB369" s="182"/>
      <c r="AC369" s="182"/>
      <c r="AD369" s="182"/>
      <c r="AE369" s="182"/>
      <c r="AF369" s="182"/>
      <c r="AG369" s="182"/>
      <c r="AH369" s="182"/>
      <c r="AI369" s="182"/>
      <c r="AJ369" s="182"/>
      <c r="AK369" s="182"/>
      <c r="AL369" s="182"/>
      <c r="AM369" s="182"/>
      <c r="AN369" s="182"/>
      <c r="AO369" s="182"/>
      <c r="AP369" s="182"/>
      <c r="AQ369" s="182"/>
      <c r="AR369" s="182"/>
      <c r="AS369" s="182"/>
    </row>
    <row r="370" spans="1:45" ht="15.75" customHeight="1">
      <c r="A370" s="182"/>
      <c r="B370" s="182"/>
      <c r="C370" s="182"/>
      <c r="D370" s="182"/>
      <c r="E370" s="182"/>
      <c r="F370" s="182"/>
      <c r="G370" s="182"/>
      <c r="H370" s="182"/>
      <c r="I370" s="182"/>
      <c r="J370" s="182"/>
      <c r="K370" s="182"/>
      <c r="L370" s="182"/>
      <c r="M370" s="182"/>
      <c r="N370" s="182"/>
      <c r="O370" s="182"/>
      <c r="P370" s="182"/>
      <c r="Q370" s="182"/>
      <c r="R370" s="182"/>
      <c r="S370" s="182"/>
      <c r="T370" s="182"/>
      <c r="U370" s="182"/>
      <c r="V370" s="182"/>
      <c r="W370" s="182"/>
      <c r="X370" s="182"/>
      <c r="Y370" s="182"/>
      <c r="Z370" s="182"/>
      <c r="AA370" s="182"/>
      <c r="AB370" s="182"/>
      <c r="AC370" s="182"/>
      <c r="AD370" s="182"/>
      <c r="AE370" s="182"/>
      <c r="AF370" s="182"/>
      <c r="AG370" s="182"/>
      <c r="AH370" s="182"/>
      <c r="AI370" s="182"/>
      <c r="AJ370" s="182"/>
      <c r="AK370" s="182"/>
      <c r="AL370" s="182"/>
      <c r="AM370" s="182"/>
      <c r="AN370" s="182"/>
      <c r="AO370" s="182"/>
      <c r="AP370" s="182"/>
      <c r="AQ370" s="182"/>
      <c r="AR370" s="182"/>
      <c r="AS370" s="182"/>
    </row>
    <row r="371" spans="1:45" ht="15.75" customHeight="1">
      <c r="A371" s="182"/>
      <c r="B371" s="182"/>
      <c r="C371" s="182"/>
      <c r="D371" s="182"/>
      <c r="E371" s="182"/>
      <c r="F371" s="182"/>
      <c r="G371" s="182"/>
      <c r="H371" s="182"/>
      <c r="I371" s="182"/>
      <c r="J371" s="182"/>
      <c r="K371" s="182"/>
      <c r="L371" s="182"/>
      <c r="M371" s="182"/>
      <c r="N371" s="182"/>
      <c r="O371" s="182"/>
      <c r="P371" s="182"/>
      <c r="Q371" s="182"/>
      <c r="R371" s="182"/>
      <c r="S371" s="182"/>
      <c r="T371" s="182"/>
      <c r="U371" s="182"/>
      <c r="V371" s="182"/>
      <c r="W371" s="182"/>
      <c r="X371" s="182"/>
      <c r="Y371" s="182"/>
      <c r="Z371" s="182"/>
      <c r="AA371" s="182"/>
      <c r="AB371" s="182"/>
      <c r="AC371" s="182"/>
      <c r="AD371" s="182"/>
      <c r="AE371" s="182"/>
      <c r="AF371" s="182"/>
      <c r="AG371" s="182"/>
      <c r="AH371" s="182"/>
      <c r="AI371" s="182"/>
      <c r="AJ371" s="182"/>
      <c r="AK371" s="182"/>
      <c r="AL371" s="182"/>
      <c r="AM371" s="182"/>
      <c r="AN371" s="182"/>
      <c r="AO371" s="182"/>
      <c r="AP371" s="182"/>
      <c r="AQ371" s="182"/>
      <c r="AR371" s="182"/>
      <c r="AS371" s="182"/>
    </row>
    <row r="372" spans="1:45" ht="15.75" customHeight="1">
      <c r="A372" s="182"/>
      <c r="B372" s="182"/>
      <c r="C372" s="182"/>
      <c r="D372" s="182"/>
      <c r="E372" s="182"/>
      <c r="F372" s="182"/>
      <c r="G372" s="182"/>
      <c r="H372" s="182"/>
      <c r="I372" s="182"/>
      <c r="J372" s="182"/>
      <c r="K372" s="182"/>
      <c r="L372" s="182"/>
      <c r="M372" s="182"/>
      <c r="N372" s="182"/>
      <c r="O372" s="182"/>
      <c r="P372" s="182"/>
      <c r="Q372" s="182"/>
      <c r="R372" s="182"/>
      <c r="S372" s="182"/>
      <c r="T372" s="182"/>
      <c r="U372" s="182"/>
      <c r="V372" s="182"/>
      <c r="W372" s="182"/>
      <c r="X372" s="182"/>
      <c r="Y372" s="182"/>
      <c r="Z372" s="182"/>
      <c r="AA372" s="182"/>
      <c r="AB372" s="182"/>
      <c r="AC372" s="182"/>
      <c r="AD372" s="182"/>
      <c r="AE372" s="182"/>
      <c r="AF372" s="182"/>
      <c r="AG372" s="182"/>
      <c r="AH372" s="182"/>
      <c r="AI372" s="182"/>
      <c r="AJ372" s="182"/>
      <c r="AK372" s="182"/>
      <c r="AL372" s="182"/>
      <c r="AM372" s="182"/>
      <c r="AN372" s="182"/>
      <c r="AO372" s="182"/>
      <c r="AP372" s="182"/>
      <c r="AQ372" s="182"/>
      <c r="AR372" s="182"/>
      <c r="AS372" s="182"/>
    </row>
    <row r="373" spans="1:45" ht="15.75" customHeight="1">
      <c r="A373" s="182"/>
      <c r="B373" s="182"/>
      <c r="C373" s="182"/>
      <c r="D373" s="182"/>
      <c r="E373" s="182"/>
      <c r="F373" s="182"/>
      <c r="G373" s="182"/>
      <c r="H373" s="182"/>
      <c r="I373" s="182"/>
      <c r="J373" s="182"/>
      <c r="K373" s="182"/>
      <c r="L373" s="182"/>
      <c r="M373" s="182"/>
      <c r="N373" s="182"/>
      <c r="O373" s="182"/>
      <c r="P373" s="182"/>
      <c r="Q373" s="182"/>
      <c r="R373" s="182"/>
      <c r="S373" s="182"/>
      <c r="T373" s="182"/>
      <c r="U373" s="182"/>
      <c r="V373" s="182"/>
      <c r="W373" s="182"/>
      <c r="X373" s="182"/>
      <c r="Y373" s="182"/>
      <c r="Z373" s="182"/>
      <c r="AA373" s="182"/>
      <c r="AB373" s="182"/>
      <c r="AC373" s="182"/>
      <c r="AD373" s="182"/>
      <c r="AE373" s="182"/>
      <c r="AF373" s="182"/>
      <c r="AG373" s="182"/>
      <c r="AH373" s="182"/>
      <c r="AI373" s="182"/>
      <c r="AJ373" s="182"/>
      <c r="AK373" s="182"/>
      <c r="AL373" s="182"/>
      <c r="AM373" s="182"/>
      <c r="AN373" s="182"/>
      <c r="AO373" s="182"/>
      <c r="AP373" s="182"/>
      <c r="AQ373" s="182"/>
      <c r="AR373" s="182"/>
      <c r="AS373" s="182"/>
    </row>
    <row r="374" spans="1:45" ht="15.75" customHeight="1">
      <c r="A374" s="182"/>
      <c r="B374" s="182"/>
      <c r="C374" s="182"/>
      <c r="D374" s="182"/>
      <c r="E374" s="182"/>
      <c r="F374" s="182"/>
      <c r="G374" s="182"/>
      <c r="H374" s="182"/>
      <c r="I374" s="182"/>
      <c r="J374" s="182"/>
      <c r="K374" s="182"/>
      <c r="L374" s="182"/>
      <c r="M374" s="182"/>
      <c r="N374" s="182"/>
      <c r="O374" s="182"/>
      <c r="P374" s="182"/>
      <c r="Q374" s="182"/>
      <c r="R374" s="182"/>
      <c r="S374" s="182"/>
      <c r="T374" s="182"/>
      <c r="U374" s="182"/>
      <c r="V374" s="182"/>
      <c r="W374" s="182"/>
      <c r="X374" s="182"/>
      <c r="Y374" s="182"/>
      <c r="Z374" s="182"/>
      <c r="AA374" s="182"/>
      <c r="AB374" s="182"/>
      <c r="AC374" s="182"/>
      <c r="AD374" s="182"/>
      <c r="AE374" s="182"/>
      <c r="AF374" s="182"/>
      <c r="AG374" s="182"/>
      <c r="AH374" s="182"/>
      <c r="AI374" s="182"/>
      <c r="AJ374" s="182"/>
      <c r="AK374" s="182"/>
      <c r="AL374" s="182"/>
      <c r="AM374" s="182"/>
      <c r="AN374" s="182"/>
      <c r="AO374" s="182"/>
      <c r="AP374" s="182"/>
      <c r="AQ374" s="182"/>
      <c r="AR374" s="182"/>
      <c r="AS374" s="182"/>
    </row>
    <row r="375" spans="1:45" ht="15.75" customHeight="1">
      <c r="A375" s="182"/>
      <c r="B375" s="182"/>
      <c r="C375" s="182"/>
      <c r="D375" s="182"/>
      <c r="E375" s="182"/>
      <c r="F375" s="182"/>
      <c r="G375" s="182"/>
      <c r="H375" s="182"/>
      <c r="I375" s="182"/>
      <c r="J375" s="182"/>
      <c r="K375" s="182"/>
      <c r="L375" s="182"/>
      <c r="M375" s="182"/>
      <c r="N375" s="182"/>
      <c r="O375" s="182"/>
      <c r="P375" s="182"/>
      <c r="Q375" s="182"/>
      <c r="R375" s="182"/>
      <c r="S375" s="182"/>
      <c r="T375" s="182"/>
      <c r="U375" s="182"/>
      <c r="V375" s="182"/>
      <c r="W375" s="182"/>
      <c r="X375" s="182"/>
      <c r="Y375" s="182"/>
      <c r="Z375" s="182"/>
      <c r="AA375" s="182"/>
      <c r="AB375" s="182"/>
      <c r="AC375" s="182"/>
      <c r="AD375" s="182"/>
      <c r="AE375" s="182"/>
      <c r="AF375" s="182"/>
      <c r="AG375" s="182"/>
      <c r="AH375" s="182"/>
      <c r="AI375" s="182"/>
      <c r="AJ375" s="182"/>
      <c r="AK375" s="182"/>
      <c r="AL375" s="182"/>
      <c r="AM375" s="182"/>
      <c r="AN375" s="182"/>
      <c r="AO375" s="182"/>
      <c r="AP375" s="182"/>
      <c r="AQ375" s="182"/>
      <c r="AR375" s="182"/>
      <c r="AS375" s="182"/>
    </row>
    <row r="376" spans="1:45" ht="15.75" customHeight="1">
      <c r="A376" s="182"/>
      <c r="B376" s="182"/>
      <c r="C376" s="182"/>
      <c r="D376" s="182"/>
      <c r="E376" s="182"/>
      <c r="F376" s="182"/>
      <c r="G376" s="182"/>
      <c r="H376" s="182"/>
      <c r="I376" s="182"/>
      <c r="J376" s="182"/>
      <c r="K376" s="182"/>
      <c r="L376" s="182"/>
      <c r="M376" s="182"/>
      <c r="N376" s="182"/>
      <c r="O376" s="182"/>
      <c r="P376" s="182"/>
      <c r="Q376" s="182"/>
      <c r="R376" s="182"/>
      <c r="S376" s="182"/>
      <c r="T376" s="182"/>
      <c r="U376" s="182"/>
      <c r="V376" s="182"/>
      <c r="W376" s="182"/>
      <c r="X376" s="182"/>
      <c r="Y376" s="182"/>
      <c r="Z376" s="182"/>
      <c r="AA376" s="182"/>
      <c r="AB376" s="182"/>
      <c r="AC376" s="182"/>
      <c r="AD376" s="182"/>
      <c r="AE376" s="182"/>
      <c r="AF376" s="182"/>
      <c r="AG376" s="182"/>
      <c r="AH376" s="182"/>
      <c r="AI376" s="182"/>
      <c r="AJ376" s="182"/>
      <c r="AK376" s="182"/>
      <c r="AL376" s="182"/>
      <c r="AM376" s="182"/>
      <c r="AN376" s="182"/>
      <c r="AO376" s="182"/>
      <c r="AP376" s="182"/>
      <c r="AQ376" s="182"/>
      <c r="AR376" s="182"/>
      <c r="AS376" s="182"/>
    </row>
    <row r="377" spans="1:45" ht="15.75" customHeight="1">
      <c r="A377" s="182"/>
      <c r="B377" s="182"/>
      <c r="C377" s="182"/>
      <c r="D377" s="182"/>
      <c r="E377" s="182"/>
      <c r="F377" s="182"/>
      <c r="G377" s="182"/>
      <c r="H377" s="182"/>
      <c r="I377" s="182"/>
      <c r="J377" s="182"/>
      <c r="K377" s="182"/>
      <c r="L377" s="182"/>
      <c r="M377" s="182"/>
      <c r="N377" s="182"/>
      <c r="O377" s="182"/>
      <c r="P377" s="182"/>
      <c r="Q377" s="182"/>
      <c r="R377" s="182"/>
      <c r="S377" s="182"/>
      <c r="T377" s="182"/>
      <c r="U377" s="182"/>
      <c r="V377" s="182"/>
      <c r="W377" s="182"/>
      <c r="X377" s="182"/>
      <c r="Y377" s="182"/>
      <c r="Z377" s="182"/>
      <c r="AA377" s="182"/>
      <c r="AB377" s="182"/>
      <c r="AC377" s="182"/>
      <c r="AD377" s="182"/>
      <c r="AE377" s="182"/>
      <c r="AF377" s="182"/>
      <c r="AG377" s="182"/>
      <c r="AH377" s="182"/>
      <c r="AI377" s="182"/>
      <c r="AJ377" s="182"/>
      <c r="AK377" s="182"/>
      <c r="AL377" s="182"/>
      <c r="AM377" s="182"/>
      <c r="AN377" s="182"/>
      <c r="AO377" s="182"/>
      <c r="AP377" s="182"/>
      <c r="AQ377" s="182"/>
      <c r="AR377" s="182"/>
      <c r="AS377" s="182"/>
    </row>
    <row r="378" spans="1:45" ht="15.75" customHeight="1">
      <c r="A378" s="182"/>
      <c r="B378" s="182"/>
      <c r="C378" s="182"/>
      <c r="D378" s="182"/>
      <c r="E378" s="182"/>
      <c r="F378" s="182"/>
      <c r="G378" s="182"/>
      <c r="H378" s="182"/>
      <c r="I378" s="182"/>
      <c r="J378" s="182"/>
      <c r="K378" s="182"/>
      <c r="L378" s="182"/>
      <c r="M378" s="182"/>
      <c r="N378" s="182"/>
      <c r="O378" s="182"/>
      <c r="P378" s="182"/>
      <c r="Q378" s="182"/>
      <c r="R378" s="182"/>
      <c r="S378" s="182"/>
      <c r="T378" s="182"/>
      <c r="U378" s="182"/>
      <c r="V378" s="182"/>
      <c r="W378" s="182"/>
      <c r="X378" s="182"/>
      <c r="Y378" s="182"/>
      <c r="Z378" s="182"/>
      <c r="AA378" s="182"/>
      <c r="AB378" s="182"/>
      <c r="AC378" s="182"/>
      <c r="AD378" s="182"/>
      <c r="AE378" s="182"/>
      <c r="AF378" s="182"/>
      <c r="AG378" s="182"/>
      <c r="AH378" s="182"/>
      <c r="AI378" s="182"/>
      <c r="AJ378" s="182"/>
      <c r="AK378" s="182"/>
      <c r="AL378" s="182"/>
      <c r="AM378" s="182"/>
      <c r="AN378" s="182"/>
      <c r="AO378" s="182"/>
      <c r="AP378" s="182"/>
      <c r="AQ378" s="182"/>
      <c r="AR378" s="182"/>
      <c r="AS378" s="182"/>
    </row>
    <row r="379" spans="1:45" ht="15.75" customHeight="1">
      <c r="A379" s="182"/>
      <c r="B379" s="182"/>
      <c r="C379" s="182"/>
      <c r="D379" s="182"/>
      <c r="E379" s="182"/>
      <c r="F379" s="182"/>
      <c r="G379" s="182"/>
      <c r="H379" s="182"/>
      <c r="I379" s="182"/>
      <c r="J379" s="182"/>
      <c r="K379" s="182"/>
      <c r="L379" s="182"/>
      <c r="M379" s="182"/>
      <c r="N379" s="182"/>
      <c r="O379" s="182"/>
      <c r="P379" s="182"/>
      <c r="Q379" s="182"/>
      <c r="R379" s="182"/>
      <c r="S379" s="182"/>
      <c r="T379" s="182"/>
      <c r="U379" s="182"/>
      <c r="V379" s="182"/>
      <c r="W379" s="182"/>
      <c r="X379" s="182"/>
      <c r="Y379" s="182"/>
      <c r="Z379" s="182"/>
      <c r="AA379" s="182"/>
      <c r="AB379" s="182"/>
      <c r="AC379" s="182"/>
      <c r="AD379" s="182"/>
      <c r="AE379" s="182"/>
      <c r="AF379" s="182"/>
      <c r="AG379" s="182"/>
      <c r="AH379" s="182"/>
      <c r="AI379" s="182"/>
      <c r="AJ379" s="182"/>
      <c r="AK379" s="182"/>
      <c r="AL379" s="182"/>
      <c r="AM379" s="182"/>
      <c r="AN379" s="182"/>
      <c r="AO379" s="182"/>
      <c r="AP379" s="182"/>
      <c r="AQ379" s="182"/>
      <c r="AR379" s="182"/>
      <c r="AS379" s="182"/>
    </row>
    <row r="380" spans="1:45" ht="15.75" customHeight="1">
      <c r="A380" s="182"/>
      <c r="B380" s="182"/>
      <c r="C380" s="182"/>
      <c r="D380" s="182"/>
      <c r="E380" s="182"/>
      <c r="F380" s="182"/>
      <c r="G380" s="182"/>
      <c r="H380" s="182"/>
      <c r="I380" s="182"/>
      <c r="J380" s="182"/>
      <c r="K380" s="182"/>
      <c r="L380" s="182"/>
      <c r="M380" s="182"/>
      <c r="N380" s="182"/>
      <c r="O380" s="182"/>
      <c r="P380" s="182"/>
      <c r="Q380" s="182"/>
      <c r="R380" s="182"/>
      <c r="S380" s="182"/>
      <c r="T380" s="182"/>
      <c r="U380" s="182"/>
      <c r="V380" s="182"/>
      <c r="W380" s="182"/>
      <c r="X380" s="182"/>
      <c r="Y380" s="182"/>
      <c r="Z380" s="182"/>
      <c r="AA380" s="182"/>
      <c r="AB380" s="182"/>
      <c r="AC380" s="182"/>
      <c r="AD380" s="182"/>
      <c r="AE380" s="182"/>
      <c r="AF380" s="182"/>
      <c r="AG380" s="182"/>
      <c r="AH380" s="182"/>
      <c r="AI380" s="182"/>
      <c r="AJ380" s="182"/>
      <c r="AK380" s="182"/>
      <c r="AL380" s="182"/>
      <c r="AM380" s="182"/>
      <c r="AN380" s="182"/>
      <c r="AO380" s="182"/>
      <c r="AP380" s="182"/>
      <c r="AQ380" s="182"/>
      <c r="AR380" s="182"/>
      <c r="AS380" s="182"/>
    </row>
    <row r="381" spans="1:45" ht="15.75" customHeight="1">
      <c r="A381" s="182"/>
      <c r="B381" s="182"/>
      <c r="C381" s="182"/>
      <c r="D381" s="182"/>
      <c r="E381" s="182"/>
      <c r="F381" s="182"/>
      <c r="G381" s="182"/>
      <c r="H381" s="182"/>
      <c r="I381" s="182"/>
      <c r="J381" s="182"/>
      <c r="K381" s="182"/>
      <c r="L381" s="182"/>
      <c r="M381" s="182"/>
      <c r="N381" s="182"/>
      <c r="O381" s="182"/>
      <c r="P381" s="182"/>
      <c r="Q381" s="182"/>
      <c r="R381" s="182"/>
      <c r="S381" s="182"/>
      <c r="T381" s="182"/>
      <c r="U381" s="182"/>
      <c r="V381" s="182"/>
      <c r="W381" s="182"/>
      <c r="X381" s="182"/>
      <c r="Y381" s="182"/>
      <c r="Z381" s="182"/>
      <c r="AA381" s="182"/>
      <c r="AB381" s="182"/>
      <c r="AC381" s="182"/>
      <c r="AD381" s="182"/>
      <c r="AE381" s="182"/>
      <c r="AF381" s="182"/>
      <c r="AG381" s="182"/>
      <c r="AH381" s="182"/>
      <c r="AI381" s="182"/>
      <c r="AJ381" s="182"/>
      <c r="AK381" s="182"/>
      <c r="AL381" s="182"/>
      <c r="AM381" s="182"/>
      <c r="AN381" s="182"/>
      <c r="AO381" s="182"/>
      <c r="AP381" s="182"/>
      <c r="AQ381" s="182"/>
      <c r="AR381" s="182"/>
      <c r="AS381" s="182"/>
    </row>
    <row r="382" spans="1:45" ht="15.75" customHeight="1">
      <c r="A382" s="182"/>
      <c r="B382" s="182"/>
      <c r="C382" s="182"/>
      <c r="D382" s="182"/>
      <c r="E382" s="182"/>
      <c r="F382" s="182"/>
      <c r="G382" s="182"/>
      <c r="H382" s="182"/>
      <c r="I382" s="182"/>
      <c r="J382" s="182"/>
      <c r="K382" s="182"/>
      <c r="L382" s="182"/>
      <c r="M382" s="182"/>
      <c r="N382" s="182"/>
      <c r="O382" s="182"/>
      <c r="P382" s="182"/>
      <c r="Q382" s="182"/>
      <c r="R382" s="182"/>
      <c r="S382" s="182"/>
      <c r="T382" s="182"/>
      <c r="U382" s="182"/>
      <c r="V382" s="182"/>
      <c r="W382" s="182"/>
      <c r="X382" s="182"/>
      <c r="Y382" s="182"/>
      <c r="Z382" s="182"/>
      <c r="AA382" s="182"/>
      <c r="AB382" s="182"/>
      <c r="AC382" s="182"/>
      <c r="AD382" s="182"/>
      <c r="AE382" s="182"/>
      <c r="AF382" s="182"/>
      <c r="AG382" s="182"/>
      <c r="AH382" s="182"/>
      <c r="AI382" s="182"/>
      <c r="AJ382" s="182"/>
      <c r="AK382" s="182"/>
      <c r="AL382" s="182"/>
      <c r="AM382" s="182"/>
      <c r="AN382" s="182"/>
      <c r="AO382" s="182"/>
      <c r="AP382" s="182"/>
      <c r="AQ382" s="182"/>
      <c r="AR382" s="182"/>
      <c r="AS382" s="182"/>
    </row>
    <row r="383" spans="1:45" ht="15.75" customHeight="1">
      <c r="A383" s="182"/>
      <c r="B383" s="182"/>
      <c r="C383" s="182"/>
      <c r="D383" s="182"/>
      <c r="E383" s="182"/>
      <c r="F383" s="182"/>
      <c r="G383" s="182"/>
      <c r="H383" s="182"/>
      <c r="I383" s="182"/>
      <c r="J383" s="182"/>
      <c r="K383" s="182"/>
      <c r="L383" s="182"/>
      <c r="M383" s="182"/>
      <c r="N383" s="182"/>
      <c r="O383" s="182"/>
      <c r="P383" s="182"/>
      <c r="Q383" s="182"/>
      <c r="R383" s="182"/>
      <c r="S383" s="182"/>
      <c r="T383" s="182"/>
      <c r="U383" s="182"/>
      <c r="V383" s="182"/>
      <c r="W383" s="182"/>
      <c r="X383" s="182"/>
      <c r="Y383" s="182"/>
      <c r="Z383" s="182"/>
      <c r="AA383" s="182"/>
      <c r="AB383" s="182"/>
      <c r="AC383" s="182"/>
      <c r="AD383" s="182"/>
      <c r="AE383" s="182"/>
      <c r="AF383" s="182"/>
      <c r="AG383" s="182"/>
      <c r="AH383" s="182"/>
      <c r="AI383" s="182"/>
      <c r="AJ383" s="182"/>
      <c r="AK383" s="182"/>
      <c r="AL383" s="182"/>
      <c r="AM383" s="182"/>
      <c r="AN383" s="182"/>
      <c r="AO383" s="182"/>
      <c r="AP383" s="182"/>
      <c r="AQ383" s="182"/>
      <c r="AR383" s="182"/>
      <c r="AS383" s="182"/>
    </row>
    <row r="384" spans="1:45" ht="15.75" customHeight="1">
      <c r="A384" s="182"/>
      <c r="B384" s="182"/>
      <c r="C384" s="182"/>
      <c r="D384" s="182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  <c r="R384" s="182"/>
      <c r="S384" s="182"/>
      <c r="T384" s="182"/>
      <c r="U384" s="182"/>
      <c r="V384" s="182"/>
      <c r="W384" s="182"/>
      <c r="X384" s="182"/>
      <c r="Y384" s="182"/>
      <c r="Z384" s="182"/>
      <c r="AA384" s="182"/>
      <c r="AB384" s="182"/>
      <c r="AC384" s="182"/>
      <c r="AD384" s="182"/>
      <c r="AE384" s="182"/>
      <c r="AF384" s="182"/>
      <c r="AG384" s="182"/>
      <c r="AH384" s="182"/>
      <c r="AI384" s="182"/>
      <c r="AJ384" s="182"/>
      <c r="AK384" s="182"/>
      <c r="AL384" s="182"/>
      <c r="AM384" s="182"/>
      <c r="AN384" s="182"/>
      <c r="AO384" s="182"/>
      <c r="AP384" s="182"/>
      <c r="AQ384" s="182"/>
      <c r="AR384" s="182"/>
      <c r="AS384" s="182"/>
    </row>
    <row r="385" spans="1:45" ht="15.75" customHeight="1">
      <c r="A385" s="182"/>
      <c r="B385" s="182"/>
      <c r="C385" s="182"/>
      <c r="D385" s="182"/>
      <c r="E385" s="182"/>
      <c r="F385" s="182"/>
      <c r="G385" s="182"/>
      <c r="H385" s="182"/>
      <c r="I385" s="182"/>
      <c r="J385" s="182"/>
      <c r="K385" s="182"/>
      <c r="L385" s="182"/>
      <c r="M385" s="182"/>
      <c r="N385" s="182"/>
      <c r="O385" s="182"/>
      <c r="P385" s="182"/>
      <c r="Q385" s="182"/>
      <c r="R385" s="182"/>
      <c r="S385" s="182"/>
      <c r="T385" s="182"/>
      <c r="U385" s="182"/>
      <c r="V385" s="182"/>
      <c r="W385" s="182"/>
      <c r="X385" s="182"/>
      <c r="Y385" s="182"/>
      <c r="Z385" s="182"/>
      <c r="AA385" s="182"/>
      <c r="AB385" s="182"/>
      <c r="AC385" s="182"/>
      <c r="AD385" s="182"/>
      <c r="AE385" s="182"/>
      <c r="AF385" s="182"/>
      <c r="AG385" s="182"/>
      <c r="AH385" s="182"/>
      <c r="AI385" s="182"/>
      <c r="AJ385" s="182"/>
      <c r="AK385" s="182"/>
      <c r="AL385" s="182"/>
      <c r="AM385" s="182"/>
      <c r="AN385" s="182"/>
      <c r="AO385" s="182"/>
      <c r="AP385" s="182"/>
      <c r="AQ385" s="182"/>
      <c r="AR385" s="182"/>
      <c r="AS385" s="182"/>
    </row>
    <row r="386" spans="1:45" ht="15.75" customHeight="1">
      <c r="A386" s="182"/>
      <c r="B386" s="182"/>
      <c r="C386" s="182"/>
      <c r="D386" s="182"/>
      <c r="E386" s="182"/>
      <c r="F386" s="182"/>
      <c r="G386" s="182"/>
      <c r="H386" s="182"/>
      <c r="I386" s="182"/>
      <c r="J386" s="182"/>
      <c r="K386" s="182"/>
      <c r="L386" s="182"/>
      <c r="M386" s="182"/>
      <c r="N386" s="182"/>
      <c r="O386" s="182"/>
      <c r="P386" s="182"/>
      <c r="Q386" s="182"/>
      <c r="R386" s="182"/>
      <c r="S386" s="182"/>
      <c r="T386" s="182"/>
      <c r="U386" s="182"/>
      <c r="V386" s="182"/>
      <c r="W386" s="182"/>
      <c r="X386" s="182"/>
      <c r="Y386" s="182"/>
      <c r="Z386" s="182"/>
      <c r="AA386" s="182"/>
      <c r="AB386" s="182"/>
      <c r="AC386" s="182"/>
      <c r="AD386" s="182"/>
      <c r="AE386" s="182"/>
      <c r="AF386" s="182"/>
      <c r="AG386" s="182"/>
      <c r="AH386" s="182"/>
      <c r="AI386" s="182"/>
      <c r="AJ386" s="182"/>
      <c r="AK386" s="182"/>
      <c r="AL386" s="182"/>
      <c r="AM386" s="182"/>
      <c r="AN386" s="182"/>
      <c r="AO386" s="182"/>
      <c r="AP386" s="182"/>
      <c r="AQ386" s="182"/>
      <c r="AR386" s="182"/>
      <c r="AS386" s="182"/>
    </row>
    <row r="387" spans="1:45" ht="15.75" customHeight="1">
      <c r="A387" s="182"/>
      <c r="B387" s="182"/>
      <c r="C387" s="182"/>
      <c r="D387" s="182"/>
      <c r="E387" s="182"/>
      <c r="F387" s="182"/>
      <c r="G387" s="182"/>
      <c r="H387" s="182"/>
      <c r="I387" s="182"/>
      <c r="J387" s="182"/>
      <c r="K387" s="182"/>
      <c r="L387" s="182"/>
      <c r="M387" s="182"/>
      <c r="N387" s="182"/>
      <c r="O387" s="182"/>
      <c r="P387" s="182"/>
      <c r="Q387" s="182"/>
      <c r="R387" s="182"/>
      <c r="S387" s="182"/>
      <c r="T387" s="182"/>
      <c r="U387" s="182"/>
      <c r="V387" s="182"/>
      <c r="W387" s="182"/>
      <c r="X387" s="182"/>
      <c r="Y387" s="182"/>
      <c r="Z387" s="182"/>
      <c r="AA387" s="182"/>
      <c r="AB387" s="182"/>
      <c r="AC387" s="182"/>
      <c r="AD387" s="182"/>
      <c r="AE387" s="182"/>
      <c r="AF387" s="182"/>
      <c r="AG387" s="182"/>
      <c r="AH387" s="182"/>
      <c r="AI387" s="182"/>
      <c r="AJ387" s="182"/>
      <c r="AK387" s="182"/>
      <c r="AL387" s="182"/>
      <c r="AM387" s="182"/>
      <c r="AN387" s="182"/>
      <c r="AO387" s="182"/>
      <c r="AP387" s="182"/>
      <c r="AQ387" s="182"/>
      <c r="AR387" s="182"/>
      <c r="AS387" s="182"/>
    </row>
    <row r="388" spans="1:45" ht="15.75" customHeight="1">
      <c r="A388" s="182"/>
      <c r="B388" s="182"/>
      <c r="C388" s="182"/>
      <c r="D388" s="182"/>
      <c r="E388" s="182"/>
      <c r="F388" s="182"/>
      <c r="G388" s="182"/>
      <c r="H388" s="182"/>
      <c r="I388" s="182"/>
      <c r="J388" s="182"/>
      <c r="K388" s="182"/>
      <c r="L388" s="182"/>
      <c r="M388" s="182"/>
      <c r="N388" s="182"/>
      <c r="O388" s="182"/>
      <c r="P388" s="182"/>
      <c r="Q388" s="182"/>
      <c r="R388" s="182"/>
      <c r="S388" s="182"/>
      <c r="T388" s="182"/>
      <c r="U388" s="182"/>
      <c r="V388" s="182"/>
      <c r="W388" s="182"/>
      <c r="X388" s="182"/>
      <c r="Y388" s="182"/>
      <c r="Z388" s="182"/>
      <c r="AA388" s="182"/>
      <c r="AB388" s="182"/>
      <c r="AC388" s="182"/>
      <c r="AD388" s="182"/>
      <c r="AE388" s="182"/>
      <c r="AF388" s="182"/>
      <c r="AG388" s="182"/>
      <c r="AH388" s="182"/>
      <c r="AI388" s="182"/>
      <c r="AJ388" s="182"/>
      <c r="AK388" s="182"/>
      <c r="AL388" s="182"/>
      <c r="AM388" s="182"/>
      <c r="AN388" s="182"/>
      <c r="AO388" s="182"/>
      <c r="AP388" s="182"/>
      <c r="AQ388" s="182"/>
      <c r="AR388" s="182"/>
      <c r="AS388" s="182"/>
    </row>
    <row r="389" spans="1:45" ht="15.75" customHeight="1">
      <c r="A389" s="182"/>
      <c r="B389" s="182"/>
      <c r="C389" s="182"/>
      <c r="D389" s="182"/>
      <c r="E389" s="182"/>
      <c r="F389" s="182"/>
      <c r="G389" s="182"/>
      <c r="H389" s="182"/>
      <c r="I389" s="182"/>
      <c r="J389" s="182"/>
      <c r="K389" s="182"/>
      <c r="L389" s="182"/>
      <c r="M389" s="182"/>
      <c r="N389" s="182"/>
      <c r="O389" s="182"/>
      <c r="P389" s="182"/>
      <c r="Q389" s="182"/>
      <c r="R389" s="182"/>
      <c r="S389" s="182"/>
      <c r="T389" s="182"/>
      <c r="U389" s="182"/>
      <c r="V389" s="182"/>
      <c r="W389" s="182"/>
      <c r="X389" s="182"/>
      <c r="Y389" s="182"/>
      <c r="Z389" s="182"/>
      <c r="AA389" s="182"/>
      <c r="AB389" s="182"/>
      <c r="AC389" s="182"/>
      <c r="AD389" s="182"/>
      <c r="AE389" s="182"/>
      <c r="AF389" s="182"/>
      <c r="AG389" s="182"/>
      <c r="AH389" s="182"/>
      <c r="AI389" s="182"/>
      <c r="AJ389" s="182"/>
      <c r="AK389" s="182"/>
      <c r="AL389" s="182"/>
      <c r="AM389" s="182"/>
      <c r="AN389" s="182"/>
      <c r="AO389" s="182"/>
      <c r="AP389" s="182"/>
      <c r="AQ389" s="182"/>
      <c r="AR389" s="182"/>
      <c r="AS389" s="182"/>
    </row>
    <row r="390" spans="1:45" ht="15.75" customHeight="1">
      <c r="A390" s="182"/>
      <c r="B390" s="182"/>
      <c r="C390" s="182"/>
      <c r="D390" s="182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  <c r="R390" s="182"/>
      <c r="S390" s="182"/>
      <c r="T390" s="182"/>
      <c r="U390" s="182"/>
      <c r="V390" s="182"/>
      <c r="W390" s="182"/>
      <c r="X390" s="182"/>
      <c r="Y390" s="182"/>
      <c r="Z390" s="182"/>
      <c r="AA390" s="182"/>
      <c r="AB390" s="182"/>
      <c r="AC390" s="182"/>
      <c r="AD390" s="182"/>
      <c r="AE390" s="182"/>
      <c r="AF390" s="182"/>
      <c r="AG390" s="182"/>
      <c r="AH390" s="182"/>
      <c r="AI390" s="182"/>
      <c r="AJ390" s="182"/>
      <c r="AK390" s="182"/>
      <c r="AL390" s="182"/>
      <c r="AM390" s="182"/>
      <c r="AN390" s="182"/>
      <c r="AO390" s="182"/>
      <c r="AP390" s="182"/>
      <c r="AQ390" s="182"/>
      <c r="AR390" s="182"/>
      <c r="AS390" s="182"/>
    </row>
    <row r="391" spans="1:45" ht="15.75" customHeight="1">
      <c r="A391" s="182"/>
      <c r="B391" s="182"/>
      <c r="C391" s="182"/>
      <c r="D391" s="182"/>
      <c r="E391" s="182"/>
      <c r="F391" s="182"/>
      <c r="G391" s="182"/>
      <c r="H391" s="182"/>
      <c r="I391" s="182"/>
      <c r="J391" s="182"/>
      <c r="K391" s="182"/>
      <c r="L391" s="182"/>
      <c r="M391" s="182"/>
      <c r="N391" s="182"/>
      <c r="O391" s="182"/>
      <c r="P391" s="182"/>
      <c r="Q391" s="182"/>
      <c r="R391" s="182"/>
      <c r="S391" s="182"/>
      <c r="T391" s="182"/>
      <c r="U391" s="182"/>
      <c r="V391" s="182"/>
      <c r="W391" s="182"/>
      <c r="X391" s="182"/>
      <c r="Y391" s="182"/>
      <c r="Z391" s="182"/>
      <c r="AA391" s="182"/>
      <c r="AB391" s="182"/>
      <c r="AC391" s="182"/>
      <c r="AD391" s="182"/>
      <c r="AE391" s="182"/>
      <c r="AF391" s="182"/>
      <c r="AG391" s="182"/>
      <c r="AH391" s="182"/>
      <c r="AI391" s="182"/>
      <c r="AJ391" s="182"/>
      <c r="AK391" s="182"/>
      <c r="AL391" s="182"/>
      <c r="AM391" s="182"/>
      <c r="AN391" s="182"/>
      <c r="AO391" s="182"/>
      <c r="AP391" s="182"/>
      <c r="AQ391" s="182"/>
      <c r="AR391" s="182"/>
      <c r="AS391" s="182"/>
    </row>
    <row r="392" spans="1:45" ht="15.75" customHeight="1">
      <c r="A392" s="182"/>
      <c r="B392" s="182"/>
      <c r="C392" s="182"/>
      <c r="D392" s="182"/>
      <c r="E392" s="182"/>
      <c r="F392" s="182"/>
      <c r="G392" s="182"/>
      <c r="H392" s="182"/>
      <c r="I392" s="182"/>
      <c r="J392" s="182"/>
      <c r="K392" s="182"/>
      <c r="L392" s="182"/>
      <c r="M392" s="182"/>
      <c r="N392" s="182"/>
      <c r="O392" s="182"/>
      <c r="P392" s="182"/>
      <c r="Q392" s="182"/>
      <c r="R392" s="182"/>
      <c r="S392" s="182"/>
      <c r="T392" s="182"/>
      <c r="U392" s="182"/>
      <c r="V392" s="182"/>
      <c r="W392" s="182"/>
      <c r="X392" s="182"/>
      <c r="Y392" s="182"/>
      <c r="Z392" s="182"/>
      <c r="AA392" s="182"/>
      <c r="AB392" s="182"/>
      <c r="AC392" s="182"/>
      <c r="AD392" s="182"/>
      <c r="AE392" s="182"/>
      <c r="AF392" s="182"/>
      <c r="AG392" s="182"/>
      <c r="AH392" s="182"/>
      <c r="AI392" s="182"/>
      <c r="AJ392" s="182"/>
      <c r="AK392" s="182"/>
      <c r="AL392" s="182"/>
      <c r="AM392" s="182"/>
      <c r="AN392" s="182"/>
      <c r="AO392" s="182"/>
      <c r="AP392" s="182"/>
      <c r="AQ392" s="182"/>
      <c r="AR392" s="182"/>
      <c r="AS392" s="182"/>
    </row>
    <row r="393" spans="1:45" ht="15.75" customHeight="1">
      <c r="A393" s="182"/>
      <c r="B393" s="182"/>
      <c r="C393" s="182"/>
      <c r="D393" s="182"/>
      <c r="E393" s="182"/>
      <c r="F393" s="182"/>
      <c r="G393" s="182"/>
      <c r="H393" s="182"/>
      <c r="I393" s="182"/>
      <c r="J393" s="182"/>
      <c r="K393" s="182"/>
      <c r="L393" s="182"/>
      <c r="M393" s="182"/>
      <c r="N393" s="182"/>
      <c r="O393" s="182"/>
      <c r="P393" s="182"/>
      <c r="Q393" s="182"/>
      <c r="R393" s="182"/>
      <c r="S393" s="182"/>
      <c r="T393" s="182"/>
      <c r="U393" s="182"/>
      <c r="V393" s="182"/>
      <c r="W393" s="182"/>
      <c r="X393" s="182"/>
      <c r="Y393" s="182"/>
      <c r="Z393" s="182"/>
      <c r="AA393" s="182"/>
      <c r="AB393" s="182"/>
      <c r="AC393" s="182"/>
      <c r="AD393" s="182"/>
      <c r="AE393" s="182"/>
      <c r="AF393" s="182"/>
      <c r="AG393" s="182"/>
      <c r="AH393" s="182"/>
      <c r="AI393" s="182"/>
      <c r="AJ393" s="182"/>
      <c r="AK393" s="182"/>
      <c r="AL393" s="182"/>
      <c r="AM393" s="182"/>
      <c r="AN393" s="182"/>
      <c r="AO393" s="182"/>
      <c r="AP393" s="182"/>
      <c r="AQ393" s="182"/>
      <c r="AR393" s="182"/>
      <c r="AS393" s="182"/>
    </row>
    <row r="394" spans="1:45" ht="15.75" customHeight="1">
      <c r="A394" s="182"/>
      <c r="B394" s="182"/>
      <c r="C394" s="182"/>
      <c r="D394" s="182"/>
      <c r="E394" s="182"/>
      <c r="F394" s="182"/>
      <c r="G394" s="182"/>
      <c r="H394" s="182"/>
      <c r="I394" s="182"/>
      <c r="J394" s="182"/>
      <c r="K394" s="182"/>
      <c r="L394" s="182"/>
      <c r="M394" s="182"/>
      <c r="N394" s="182"/>
      <c r="O394" s="182"/>
      <c r="P394" s="182"/>
      <c r="Q394" s="182"/>
      <c r="R394" s="182"/>
      <c r="S394" s="182"/>
      <c r="T394" s="182"/>
      <c r="U394" s="182"/>
      <c r="V394" s="182"/>
      <c r="W394" s="182"/>
      <c r="X394" s="182"/>
      <c r="Y394" s="182"/>
      <c r="Z394" s="182"/>
      <c r="AA394" s="182"/>
      <c r="AB394" s="182"/>
      <c r="AC394" s="182"/>
      <c r="AD394" s="182"/>
      <c r="AE394" s="182"/>
      <c r="AF394" s="182"/>
      <c r="AG394" s="182"/>
      <c r="AH394" s="182"/>
      <c r="AI394" s="182"/>
      <c r="AJ394" s="182"/>
      <c r="AK394" s="182"/>
      <c r="AL394" s="182"/>
      <c r="AM394" s="182"/>
      <c r="AN394" s="182"/>
      <c r="AO394" s="182"/>
      <c r="AP394" s="182"/>
      <c r="AQ394" s="182"/>
      <c r="AR394" s="182"/>
      <c r="AS394" s="182"/>
    </row>
    <row r="395" spans="1:45" ht="15.75" customHeight="1">
      <c r="A395" s="182"/>
      <c r="B395" s="182"/>
      <c r="C395" s="182"/>
      <c r="D395" s="182"/>
      <c r="E395" s="182"/>
      <c r="F395" s="182"/>
      <c r="G395" s="182"/>
      <c r="H395" s="182"/>
      <c r="I395" s="182"/>
      <c r="J395" s="182"/>
      <c r="K395" s="182"/>
      <c r="L395" s="182"/>
      <c r="M395" s="182"/>
      <c r="N395" s="182"/>
      <c r="O395" s="182"/>
      <c r="P395" s="182"/>
      <c r="Q395" s="182"/>
      <c r="R395" s="182"/>
      <c r="S395" s="182"/>
      <c r="T395" s="182"/>
      <c r="U395" s="182"/>
      <c r="V395" s="182"/>
      <c r="W395" s="182"/>
      <c r="X395" s="182"/>
      <c r="Y395" s="182"/>
      <c r="Z395" s="182"/>
      <c r="AA395" s="182"/>
      <c r="AB395" s="182"/>
      <c r="AC395" s="182"/>
      <c r="AD395" s="182"/>
      <c r="AE395" s="182"/>
      <c r="AF395" s="182"/>
      <c r="AG395" s="182"/>
      <c r="AH395" s="182"/>
      <c r="AI395" s="182"/>
      <c r="AJ395" s="182"/>
      <c r="AK395" s="182"/>
      <c r="AL395" s="182"/>
      <c r="AM395" s="182"/>
      <c r="AN395" s="182"/>
      <c r="AO395" s="182"/>
      <c r="AP395" s="182"/>
      <c r="AQ395" s="182"/>
      <c r="AR395" s="182"/>
      <c r="AS395" s="182"/>
    </row>
    <row r="396" spans="1:45" ht="15.75" customHeight="1">
      <c r="A396" s="182"/>
      <c r="B396" s="182"/>
      <c r="C396" s="182"/>
      <c r="D396" s="182"/>
      <c r="E396" s="182"/>
      <c r="F396" s="182"/>
      <c r="G396" s="182"/>
      <c r="H396" s="182"/>
      <c r="I396" s="182"/>
      <c r="J396" s="182"/>
      <c r="K396" s="182"/>
      <c r="L396" s="182"/>
      <c r="M396" s="182"/>
      <c r="N396" s="182"/>
      <c r="O396" s="182"/>
      <c r="P396" s="182"/>
      <c r="Q396" s="182"/>
      <c r="R396" s="182"/>
      <c r="S396" s="182"/>
      <c r="T396" s="182"/>
      <c r="U396" s="182"/>
      <c r="V396" s="182"/>
      <c r="W396" s="182"/>
      <c r="X396" s="182"/>
      <c r="Y396" s="182"/>
      <c r="Z396" s="182"/>
      <c r="AA396" s="182"/>
      <c r="AB396" s="182"/>
      <c r="AC396" s="182"/>
      <c r="AD396" s="182"/>
      <c r="AE396" s="182"/>
      <c r="AF396" s="182"/>
      <c r="AG396" s="182"/>
      <c r="AH396" s="182"/>
      <c r="AI396" s="182"/>
      <c r="AJ396" s="182"/>
      <c r="AK396" s="182"/>
      <c r="AL396" s="182"/>
      <c r="AM396" s="182"/>
      <c r="AN396" s="182"/>
      <c r="AO396" s="182"/>
      <c r="AP396" s="182"/>
      <c r="AQ396" s="182"/>
      <c r="AR396" s="182"/>
      <c r="AS396" s="182"/>
    </row>
    <row r="397" spans="1:45" ht="15.75" customHeight="1">
      <c r="A397" s="182"/>
      <c r="B397" s="182"/>
      <c r="C397" s="182"/>
      <c r="D397" s="182"/>
      <c r="E397" s="182"/>
      <c r="F397" s="182"/>
      <c r="G397" s="182"/>
      <c r="H397" s="182"/>
      <c r="I397" s="182"/>
      <c r="J397" s="182"/>
      <c r="K397" s="182"/>
      <c r="L397" s="182"/>
      <c r="M397" s="182"/>
      <c r="N397" s="182"/>
      <c r="O397" s="182"/>
      <c r="P397" s="182"/>
      <c r="Q397" s="182"/>
      <c r="R397" s="182"/>
      <c r="S397" s="182"/>
      <c r="T397" s="182"/>
      <c r="U397" s="182"/>
      <c r="V397" s="182"/>
      <c r="W397" s="182"/>
      <c r="X397" s="182"/>
      <c r="Y397" s="182"/>
      <c r="Z397" s="182"/>
      <c r="AA397" s="182"/>
      <c r="AB397" s="182"/>
      <c r="AC397" s="182"/>
      <c r="AD397" s="182"/>
      <c r="AE397" s="182"/>
      <c r="AF397" s="182"/>
      <c r="AG397" s="182"/>
      <c r="AH397" s="182"/>
      <c r="AI397" s="182"/>
      <c r="AJ397" s="182"/>
      <c r="AK397" s="182"/>
      <c r="AL397" s="182"/>
      <c r="AM397" s="182"/>
      <c r="AN397" s="182"/>
      <c r="AO397" s="182"/>
      <c r="AP397" s="182"/>
      <c r="AQ397" s="182"/>
      <c r="AR397" s="182"/>
      <c r="AS397" s="182"/>
    </row>
    <row r="398" spans="1:45" ht="15.75" customHeight="1">
      <c r="A398" s="182"/>
      <c r="B398" s="182"/>
      <c r="C398" s="182"/>
      <c r="D398" s="182"/>
      <c r="E398" s="182"/>
      <c r="F398" s="182"/>
      <c r="G398" s="182"/>
      <c r="H398" s="182"/>
      <c r="I398" s="182"/>
      <c r="J398" s="182"/>
      <c r="K398" s="182"/>
      <c r="L398" s="182"/>
      <c r="M398" s="182"/>
      <c r="N398" s="182"/>
      <c r="O398" s="182"/>
      <c r="P398" s="182"/>
      <c r="Q398" s="182"/>
      <c r="R398" s="182"/>
      <c r="S398" s="182"/>
      <c r="T398" s="182"/>
      <c r="U398" s="182"/>
      <c r="V398" s="182"/>
      <c r="W398" s="182"/>
      <c r="X398" s="182"/>
      <c r="Y398" s="182"/>
      <c r="Z398" s="182"/>
      <c r="AA398" s="182"/>
      <c r="AB398" s="182"/>
      <c r="AC398" s="182"/>
      <c r="AD398" s="182"/>
      <c r="AE398" s="182"/>
      <c r="AF398" s="182"/>
      <c r="AG398" s="182"/>
      <c r="AH398" s="182"/>
      <c r="AI398" s="182"/>
      <c r="AJ398" s="182"/>
      <c r="AK398" s="182"/>
      <c r="AL398" s="182"/>
      <c r="AM398" s="182"/>
      <c r="AN398" s="182"/>
      <c r="AO398" s="182"/>
      <c r="AP398" s="182"/>
      <c r="AQ398" s="182"/>
      <c r="AR398" s="182"/>
      <c r="AS398" s="182"/>
    </row>
    <row r="399" spans="1:45" ht="15.75" customHeight="1">
      <c r="A399" s="182"/>
      <c r="B399" s="182"/>
      <c r="C399" s="182"/>
      <c r="D399" s="182"/>
      <c r="E399" s="182"/>
      <c r="F399" s="182"/>
      <c r="G399" s="182"/>
      <c r="H399" s="182"/>
      <c r="I399" s="182"/>
      <c r="J399" s="182"/>
      <c r="K399" s="182"/>
      <c r="L399" s="182"/>
      <c r="M399" s="182"/>
      <c r="N399" s="182"/>
      <c r="O399" s="182"/>
      <c r="P399" s="182"/>
      <c r="Q399" s="182"/>
      <c r="R399" s="182"/>
      <c r="S399" s="182"/>
      <c r="T399" s="182"/>
      <c r="U399" s="182"/>
      <c r="V399" s="182"/>
      <c r="W399" s="182"/>
      <c r="X399" s="182"/>
      <c r="Y399" s="182"/>
      <c r="Z399" s="182"/>
      <c r="AA399" s="182"/>
      <c r="AB399" s="182"/>
      <c r="AC399" s="182"/>
      <c r="AD399" s="182"/>
      <c r="AE399" s="182"/>
      <c r="AF399" s="182"/>
      <c r="AG399" s="182"/>
      <c r="AH399" s="182"/>
      <c r="AI399" s="182"/>
      <c r="AJ399" s="182"/>
      <c r="AK399" s="182"/>
      <c r="AL399" s="182"/>
      <c r="AM399" s="182"/>
      <c r="AN399" s="182"/>
      <c r="AO399" s="182"/>
      <c r="AP399" s="182"/>
      <c r="AQ399" s="182"/>
      <c r="AR399" s="182"/>
      <c r="AS399" s="182"/>
    </row>
    <row r="400" spans="1:45" ht="15.75" customHeight="1">
      <c r="A400" s="182"/>
      <c r="B400" s="182"/>
      <c r="C400" s="182"/>
      <c r="D400" s="182"/>
      <c r="E400" s="182"/>
      <c r="F400" s="182"/>
      <c r="G400" s="182"/>
      <c r="H400" s="182"/>
      <c r="I400" s="182"/>
      <c r="J400" s="182"/>
      <c r="K400" s="182"/>
      <c r="L400" s="182"/>
      <c r="M400" s="182"/>
      <c r="N400" s="182"/>
      <c r="O400" s="182"/>
      <c r="P400" s="182"/>
      <c r="Q400" s="182"/>
      <c r="R400" s="182"/>
      <c r="S400" s="182"/>
      <c r="T400" s="182"/>
      <c r="U400" s="182"/>
      <c r="V400" s="182"/>
      <c r="W400" s="182"/>
      <c r="X400" s="182"/>
      <c r="Y400" s="182"/>
      <c r="Z400" s="182"/>
      <c r="AA400" s="182"/>
      <c r="AB400" s="182"/>
      <c r="AC400" s="182"/>
      <c r="AD400" s="182"/>
      <c r="AE400" s="182"/>
      <c r="AF400" s="182"/>
      <c r="AG400" s="182"/>
      <c r="AH400" s="182"/>
      <c r="AI400" s="182"/>
      <c r="AJ400" s="182"/>
      <c r="AK400" s="182"/>
      <c r="AL400" s="182"/>
      <c r="AM400" s="182"/>
      <c r="AN400" s="182"/>
      <c r="AO400" s="182"/>
      <c r="AP400" s="182"/>
      <c r="AQ400" s="182"/>
      <c r="AR400" s="182"/>
      <c r="AS400" s="182"/>
    </row>
    <row r="401" spans="1:45" ht="15.75" customHeight="1">
      <c r="A401" s="182"/>
      <c r="B401" s="182"/>
      <c r="C401" s="182"/>
      <c r="D401" s="182"/>
      <c r="E401" s="182"/>
      <c r="F401" s="182"/>
      <c r="G401" s="182"/>
      <c r="H401" s="182"/>
      <c r="I401" s="182"/>
      <c r="J401" s="182"/>
      <c r="K401" s="182"/>
      <c r="L401" s="182"/>
      <c r="M401" s="182"/>
      <c r="N401" s="182"/>
      <c r="O401" s="182"/>
      <c r="P401" s="182"/>
      <c r="Q401" s="182"/>
      <c r="R401" s="182"/>
      <c r="S401" s="182"/>
      <c r="T401" s="182"/>
      <c r="U401" s="182"/>
      <c r="V401" s="182"/>
      <c r="W401" s="182"/>
      <c r="X401" s="182"/>
      <c r="Y401" s="182"/>
      <c r="Z401" s="182"/>
      <c r="AA401" s="182"/>
      <c r="AB401" s="182"/>
      <c r="AC401" s="182"/>
      <c r="AD401" s="182"/>
      <c r="AE401" s="182"/>
      <c r="AF401" s="182"/>
      <c r="AG401" s="182"/>
      <c r="AH401" s="182"/>
      <c r="AI401" s="182"/>
      <c r="AJ401" s="182"/>
      <c r="AK401" s="182"/>
      <c r="AL401" s="182"/>
      <c r="AM401" s="182"/>
      <c r="AN401" s="182"/>
      <c r="AO401" s="182"/>
      <c r="AP401" s="182"/>
      <c r="AQ401" s="182"/>
      <c r="AR401" s="182"/>
      <c r="AS401" s="182"/>
    </row>
    <row r="402" spans="1:45" ht="15.75" customHeight="1">
      <c r="A402" s="182"/>
      <c r="B402" s="182"/>
      <c r="C402" s="182"/>
      <c r="D402" s="182"/>
      <c r="E402" s="182"/>
      <c r="F402" s="182"/>
      <c r="G402" s="182"/>
      <c r="H402" s="182"/>
      <c r="I402" s="182"/>
      <c r="J402" s="182"/>
      <c r="K402" s="182"/>
      <c r="L402" s="182"/>
      <c r="M402" s="182"/>
      <c r="N402" s="182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Y402" s="182"/>
      <c r="Z402" s="182"/>
      <c r="AA402" s="182"/>
      <c r="AB402" s="182"/>
      <c r="AC402" s="182"/>
      <c r="AD402" s="182"/>
      <c r="AE402" s="182"/>
      <c r="AF402" s="182"/>
      <c r="AG402" s="182"/>
      <c r="AH402" s="182"/>
      <c r="AI402" s="182"/>
      <c r="AJ402" s="182"/>
      <c r="AK402" s="182"/>
      <c r="AL402" s="182"/>
      <c r="AM402" s="182"/>
      <c r="AN402" s="182"/>
      <c r="AO402" s="182"/>
      <c r="AP402" s="182"/>
      <c r="AQ402" s="182"/>
      <c r="AR402" s="182"/>
      <c r="AS402" s="182"/>
    </row>
    <row r="403" spans="1:45" ht="15.75" customHeight="1">
      <c r="A403" s="182"/>
      <c r="B403" s="182"/>
      <c r="C403" s="182"/>
      <c r="D403" s="182"/>
      <c r="E403" s="182"/>
      <c r="F403" s="182"/>
      <c r="G403" s="182"/>
      <c r="H403" s="182"/>
      <c r="I403" s="182"/>
      <c r="J403" s="182"/>
      <c r="K403" s="182"/>
      <c r="L403" s="182"/>
      <c r="M403" s="182"/>
      <c r="N403" s="182"/>
      <c r="O403" s="182"/>
      <c r="P403" s="182"/>
      <c r="Q403" s="182"/>
      <c r="R403" s="182"/>
      <c r="S403" s="182"/>
      <c r="T403" s="182"/>
      <c r="U403" s="182"/>
      <c r="V403" s="182"/>
      <c r="W403" s="182"/>
      <c r="X403" s="182"/>
      <c r="Y403" s="182"/>
      <c r="Z403" s="182"/>
      <c r="AA403" s="182"/>
      <c r="AB403" s="182"/>
      <c r="AC403" s="182"/>
      <c r="AD403" s="182"/>
      <c r="AE403" s="182"/>
      <c r="AF403" s="182"/>
      <c r="AG403" s="182"/>
      <c r="AH403" s="182"/>
      <c r="AI403" s="182"/>
      <c r="AJ403" s="182"/>
      <c r="AK403" s="182"/>
      <c r="AL403" s="182"/>
      <c r="AM403" s="182"/>
      <c r="AN403" s="182"/>
      <c r="AO403" s="182"/>
      <c r="AP403" s="182"/>
      <c r="AQ403" s="182"/>
      <c r="AR403" s="182"/>
      <c r="AS403" s="182"/>
    </row>
    <row r="404" spans="1:45" ht="15.75" customHeight="1">
      <c r="A404" s="182"/>
      <c r="B404" s="182"/>
      <c r="C404" s="182"/>
      <c r="D404" s="182"/>
      <c r="E404" s="182"/>
      <c r="F404" s="182"/>
      <c r="G404" s="182"/>
      <c r="H404" s="182"/>
      <c r="I404" s="182"/>
      <c r="J404" s="182"/>
      <c r="K404" s="182"/>
      <c r="L404" s="182"/>
      <c r="M404" s="182"/>
      <c r="N404" s="182"/>
      <c r="O404" s="182"/>
      <c r="P404" s="182"/>
      <c r="Q404" s="182"/>
      <c r="R404" s="182"/>
      <c r="S404" s="182"/>
      <c r="T404" s="182"/>
      <c r="U404" s="182"/>
      <c r="V404" s="182"/>
      <c r="W404" s="182"/>
      <c r="X404" s="182"/>
      <c r="Y404" s="182"/>
      <c r="Z404" s="182"/>
      <c r="AA404" s="182"/>
      <c r="AB404" s="182"/>
      <c r="AC404" s="182"/>
      <c r="AD404" s="182"/>
      <c r="AE404" s="182"/>
      <c r="AF404" s="182"/>
      <c r="AG404" s="182"/>
      <c r="AH404" s="182"/>
      <c r="AI404" s="182"/>
      <c r="AJ404" s="182"/>
      <c r="AK404" s="182"/>
      <c r="AL404" s="182"/>
      <c r="AM404" s="182"/>
      <c r="AN404" s="182"/>
      <c r="AO404" s="182"/>
      <c r="AP404" s="182"/>
      <c r="AQ404" s="182"/>
      <c r="AR404" s="182"/>
      <c r="AS404" s="182"/>
    </row>
    <row r="405" spans="1:45" ht="15.75" customHeight="1">
      <c r="A405" s="182"/>
      <c r="B405" s="182"/>
      <c r="C405" s="182"/>
      <c r="D405" s="182"/>
      <c r="E405" s="182"/>
      <c r="F405" s="182"/>
      <c r="G405" s="182"/>
      <c r="H405" s="182"/>
      <c r="I405" s="182"/>
      <c r="J405" s="182"/>
      <c r="K405" s="182"/>
      <c r="L405" s="182"/>
      <c r="M405" s="182"/>
      <c r="N405" s="182"/>
      <c r="O405" s="182"/>
      <c r="P405" s="182"/>
      <c r="Q405" s="182"/>
      <c r="R405" s="182"/>
      <c r="S405" s="182"/>
      <c r="T405" s="182"/>
      <c r="U405" s="182"/>
      <c r="V405" s="182"/>
      <c r="W405" s="182"/>
      <c r="X405" s="182"/>
      <c r="Y405" s="182"/>
      <c r="Z405" s="182"/>
      <c r="AA405" s="182"/>
      <c r="AB405" s="182"/>
      <c r="AC405" s="182"/>
      <c r="AD405" s="182"/>
      <c r="AE405" s="182"/>
      <c r="AF405" s="182"/>
      <c r="AG405" s="182"/>
      <c r="AH405" s="182"/>
      <c r="AI405" s="182"/>
      <c r="AJ405" s="182"/>
      <c r="AK405" s="182"/>
      <c r="AL405" s="182"/>
      <c r="AM405" s="182"/>
      <c r="AN405" s="182"/>
      <c r="AO405" s="182"/>
      <c r="AP405" s="182"/>
      <c r="AQ405" s="182"/>
      <c r="AR405" s="182"/>
      <c r="AS405" s="182"/>
    </row>
    <row r="406" spans="1:45" ht="15.75" customHeight="1">
      <c r="A406" s="182"/>
      <c r="B406" s="182"/>
      <c r="C406" s="182"/>
      <c r="D406" s="182"/>
      <c r="E406" s="182"/>
      <c r="F406" s="182"/>
      <c r="G406" s="182"/>
      <c r="H406" s="182"/>
      <c r="I406" s="182"/>
      <c r="J406" s="182"/>
      <c r="K406" s="182"/>
      <c r="L406" s="182"/>
      <c r="M406" s="182"/>
      <c r="N406" s="182"/>
      <c r="O406" s="182"/>
      <c r="P406" s="182"/>
      <c r="Q406" s="182"/>
      <c r="R406" s="182"/>
      <c r="S406" s="182"/>
      <c r="T406" s="182"/>
      <c r="U406" s="182"/>
      <c r="V406" s="182"/>
      <c r="W406" s="182"/>
      <c r="X406" s="182"/>
      <c r="Y406" s="182"/>
      <c r="Z406" s="182"/>
      <c r="AA406" s="182"/>
      <c r="AB406" s="182"/>
      <c r="AC406" s="182"/>
      <c r="AD406" s="182"/>
      <c r="AE406" s="182"/>
      <c r="AF406" s="182"/>
      <c r="AG406" s="182"/>
      <c r="AH406" s="182"/>
      <c r="AI406" s="182"/>
      <c r="AJ406" s="182"/>
      <c r="AK406" s="182"/>
      <c r="AL406" s="182"/>
      <c r="AM406" s="182"/>
      <c r="AN406" s="182"/>
      <c r="AO406" s="182"/>
      <c r="AP406" s="182"/>
      <c r="AQ406" s="182"/>
      <c r="AR406" s="182"/>
      <c r="AS406" s="182"/>
    </row>
    <row r="407" spans="1:45" ht="15.75" customHeight="1">
      <c r="A407" s="182"/>
      <c r="B407" s="182"/>
      <c r="C407" s="182"/>
      <c r="D407" s="182"/>
      <c r="E407" s="182"/>
      <c r="F407" s="182"/>
      <c r="G407" s="182"/>
      <c r="H407" s="182"/>
      <c r="I407" s="182"/>
      <c r="J407" s="182"/>
      <c r="K407" s="182"/>
      <c r="L407" s="182"/>
      <c r="M407" s="182"/>
      <c r="N407" s="182"/>
      <c r="O407" s="182"/>
      <c r="P407" s="182"/>
      <c r="Q407" s="182"/>
      <c r="R407" s="182"/>
      <c r="S407" s="182"/>
      <c r="T407" s="182"/>
      <c r="U407" s="182"/>
      <c r="V407" s="182"/>
      <c r="W407" s="182"/>
      <c r="X407" s="182"/>
      <c r="Y407" s="182"/>
      <c r="Z407" s="182"/>
      <c r="AA407" s="182"/>
      <c r="AB407" s="182"/>
      <c r="AC407" s="182"/>
      <c r="AD407" s="182"/>
      <c r="AE407" s="182"/>
      <c r="AF407" s="182"/>
      <c r="AG407" s="182"/>
      <c r="AH407" s="182"/>
      <c r="AI407" s="182"/>
      <c r="AJ407" s="182"/>
      <c r="AK407" s="182"/>
      <c r="AL407" s="182"/>
      <c r="AM407" s="182"/>
      <c r="AN407" s="182"/>
      <c r="AO407" s="182"/>
      <c r="AP407" s="182"/>
      <c r="AQ407" s="182"/>
      <c r="AR407" s="182"/>
      <c r="AS407" s="182"/>
    </row>
    <row r="408" spans="1:45" ht="15.75" customHeight="1">
      <c r="A408" s="182"/>
      <c r="B408" s="182"/>
      <c r="C408" s="182"/>
      <c r="D408" s="182"/>
      <c r="E408" s="182"/>
      <c r="F408" s="182"/>
      <c r="G408" s="182"/>
      <c r="H408" s="182"/>
      <c r="I408" s="182"/>
      <c r="J408" s="182"/>
      <c r="K408" s="182"/>
      <c r="L408" s="182"/>
      <c r="M408" s="182"/>
      <c r="N408" s="182"/>
      <c r="O408" s="182"/>
      <c r="P408" s="182"/>
      <c r="Q408" s="182"/>
      <c r="R408" s="182"/>
      <c r="S408" s="182"/>
      <c r="T408" s="182"/>
      <c r="U408" s="182"/>
      <c r="V408" s="182"/>
      <c r="W408" s="182"/>
      <c r="X408" s="182"/>
      <c r="Y408" s="182"/>
      <c r="Z408" s="182"/>
      <c r="AA408" s="182"/>
      <c r="AB408" s="182"/>
      <c r="AC408" s="182"/>
      <c r="AD408" s="182"/>
      <c r="AE408" s="182"/>
      <c r="AF408" s="182"/>
      <c r="AG408" s="182"/>
      <c r="AH408" s="182"/>
      <c r="AI408" s="182"/>
      <c r="AJ408" s="182"/>
      <c r="AK408" s="182"/>
      <c r="AL408" s="182"/>
      <c r="AM408" s="182"/>
      <c r="AN408" s="182"/>
      <c r="AO408" s="182"/>
      <c r="AP408" s="182"/>
      <c r="AQ408" s="182"/>
      <c r="AR408" s="182"/>
      <c r="AS408" s="182"/>
    </row>
    <row r="409" spans="1:45" ht="15.75" customHeight="1">
      <c r="A409" s="182"/>
      <c r="B409" s="182"/>
      <c r="C409" s="182"/>
      <c r="D409" s="182"/>
      <c r="E409" s="182"/>
      <c r="F409" s="182"/>
      <c r="G409" s="182"/>
      <c r="H409" s="182"/>
      <c r="I409" s="182"/>
      <c r="J409" s="182"/>
      <c r="K409" s="182"/>
      <c r="L409" s="182"/>
      <c r="M409" s="182"/>
      <c r="N409" s="182"/>
      <c r="O409" s="182"/>
      <c r="P409" s="182"/>
      <c r="Q409" s="182"/>
      <c r="R409" s="182"/>
      <c r="S409" s="182"/>
      <c r="T409" s="182"/>
      <c r="U409" s="182"/>
      <c r="V409" s="182"/>
      <c r="W409" s="182"/>
      <c r="X409" s="182"/>
      <c r="Y409" s="182"/>
      <c r="Z409" s="182"/>
      <c r="AA409" s="182"/>
      <c r="AB409" s="182"/>
      <c r="AC409" s="182"/>
      <c r="AD409" s="182"/>
      <c r="AE409" s="182"/>
      <c r="AF409" s="182"/>
      <c r="AG409" s="182"/>
      <c r="AH409" s="182"/>
      <c r="AI409" s="182"/>
      <c r="AJ409" s="182"/>
      <c r="AK409" s="182"/>
      <c r="AL409" s="182"/>
      <c r="AM409" s="182"/>
      <c r="AN409" s="182"/>
      <c r="AO409" s="182"/>
      <c r="AP409" s="182"/>
      <c r="AQ409" s="182"/>
      <c r="AR409" s="182"/>
      <c r="AS409" s="182"/>
    </row>
    <row r="410" spans="1:45" ht="15.75" customHeight="1">
      <c r="A410" s="182"/>
      <c r="B410" s="182"/>
      <c r="C410" s="182"/>
      <c r="D410" s="182"/>
      <c r="E410" s="182"/>
      <c r="F410" s="182"/>
      <c r="G410" s="182"/>
      <c r="H410" s="182"/>
      <c r="I410" s="182"/>
      <c r="J410" s="182"/>
      <c r="K410" s="182"/>
      <c r="L410" s="182"/>
      <c r="M410" s="182"/>
      <c r="N410" s="182"/>
      <c r="O410" s="182"/>
      <c r="P410" s="182"/>
      <c r="Q410" s="182"/>
      <c r="R410" s="182"/>
      <c r="S410" s="182"/>
      <c r="T410" s="182"/>
      <c r="U410" s="182"/>
      <c r="V410" s="182"/>
      <c r="W410" s="182"/>
      <c r="X410" s="182"/>
      <c r="Y410" s="182"/>
      <c r="Z410" s="182"/>
      <c r="AA410" s="182"/>
      <c r="AB410" s="182"/>
      <c r="AC410" s="182"/>
      <c r="AD410" s="182"/>
      <c r="AE410" s="182"/>
      <c r="AF410" s="182"/>
      <c r="AG410" s="182"/>
      <c r="AH410" s="182"/>
      <c r="AI410" s="182"/>
      <c r="AJ410" s="182"/>
      <c r="AK410" s="182"/>
      <c r="AL410" s="182"/>
      <c r="AM410" s="182"/>
      <c r="AN410" s="182"/>
      <c r="AO410" s="182"/>
      <c r="AP410" s="182"/>
      <c r="AQ410" s="182"/>
      <c r="AR410" s="182"/>
      <c r="AS410" s="182"/>
    </row>
    <row r="411" spans="1:45" ht="15.75" customHeight="1">
      <c r="A411" s="182"/>
      <c r="B411" s="182"/>
      <c r="C411" s="182"/>
      <c r="D411" s="182"/>
      <c r="E411" s="182"/>
      <c r="F411" s="182"/>
      <c r="G411" s="182"/>
      <c r="H411" s="182"/>
      <c r="I411" s="182"/>
      <c r="J411" s="182"/>
      <c r="K411" s="182"/>
      <c r="L411" s="182"/>
      <c r="M411" s="182"/>
      <c r="N411" s="182"/>
      <c r="O411" s="182"/>
      <c r="P411" s="182"/>
      <c r="Q411" s="182"/>
      <c r="R411" s="182"/>
      <c r="S411" s="182"/>
      <c r="T411" s="182"/>
      <c r="U411" s="182"/>
      <c r="V411" s="182"/>
      <c r="W411" s="182"/>
      <c r="X411" s="182"/>
      <c r="Y411" s="182"/>
      <c r="Z411" s="182"/>
      <c r="AA411" s="182"/>
      <c r="AB411" s="182"/>
      <c r="AC411" s="182"/>
      <c r="AD411" s="182"/>
      <c r="AE411" s="182"/>
      <c r="AF411" s="182"/>
      <c r="AG411" s="182"/>
      <c r="AH411" s="182"/>
      <c r="AI411" s="182"/>
      <c r="AJ411" s="182"/>
      <c r="AK411" s="182"/>
      <c r="AL411" s="182"/>
      <c r="AM411" s="182"/>
      <c r="AN411" s="182"/>
      <c r="AO411" s="182"/>
      <c r="AP411" s="182"/>
      <c r="AQ411" s="182"/>
      <c r="AR411" s="182"/>
      <c r="AS411" s="182"/>
    </row>
    <row r="412" spans="1:45" ht="15.75" customHeight="1">
      <c r="A412" s="182"/>
      <c r="B412" s="182"/>
      <c r="C412" s="182"/>
      <c r="D412" s="182"/>
      <c r="E412" s="182"/>
      <c r="F412" s="182"/>
      <c r="G412" s="182"/>
      <c r="H412" s="182"/>
      <c r="I412" s="182"/>
      <c r="J412" s="182"/>
      <c r="K412" s="182"/>
      <c r="L412" s="182"/>
      <c r="M412" s="182"/>
      <c r="N412" s="182"/>
      <c r="O412" s="182"/>
      <c r="P412" s="182"/>
      <c r="Q412" s="182"/>
      <c r="R412" s="182"/>
      <c r="S412" s="182"/>
      <c r="T412" s="182"/>
      <c r="U412" s="182"/>
      <c r="V412" s="182"/>
      <c r="W412" s="182"/>
      <c r="X412" s="182"/>
      <c r="Y412" s="182"/>
      <c r="Z412" s="182"/>
      <c r="AA412" s="182"/>
      <c r="AB412" s="182"/>
      <c r="AC412" s="182"/>
      <c r="AD412" s="182"/>
      <c r="AE412" s="182"/>
      <c r="AF412" s="182"/>
      <c r="AG412" s="182"/>
      <c r="AH412" s="182"/>
      <c r="AI412" s="182"/>
      <c r="AJ412" s="182"/>
      <c r="AK412" s="182"/>
      <c r="AL412" s="182"/>
      <c r="AM412" s="182"/>
      <c r="AN412" s="182"/>
      <c r="AO412" s="182"/>
      <c r="AP412" s="182"/>
      <c r="AQ412" s="182"/>
      <c r="AR412" s="182"/>
      <c r="AS412" s="182"/>
    </row>
    <row r="413" spans="1:45" ht="15.75" customHeight="1">
      <c r="A413" s="182"/>
      <c r="B413" s="182"/>
      <c r="C413" s="182"/>
      <c r="D413" s="182"/>
      <c r="E413" s="182"/>
      <c r="F413" s="182"/>
      <c r="G413" s="182"/>
      <c r="H413" s="182"/>
      <c r="I413" s="182"/>
      <c r="J413" s="182"/>
      <c r="K413" s="182"/>
      <c r="L413" s="182"/>
      <c r="M413" s="182"/>
      <c r="N413" s="182"/>
      <c r="O413" s="182"/>
      <c r="P413" s="182"/>
      <c r="Q413" s="182"/>
      <c r="R413" s="182"/>
      <c r="S413" s="182"/>
      <c r="T413" s="182"/>
      <c r="U413" s="182"/>
      <c r="V413" s="182"/>
      <c r="W413" s="182"/>
      <c r="X413" s="182"/>
      <c r="Y413" s="182"/>
      <c r="Z413" s="182"/>
      <c r="AA413" s="182"/>
      <c r="AB413" s="182"/>
      <c r="AC413" s="182"/>
      <c r="AD413" s="182"/>
      <c r="AE413" s="182"/>
      <c r="AF413" s="182"/>
      <c r="AG413" s="182"/>
      <c r="AH413" s="182"/>
      <c r="AI413" s="182"/>
      <c r="AJ413" s="182"/>
      <c r="AK413" s="182"/>
      <c r="AL413" s="182"/>
      <c r="AM413" s="182"/>
      <c r="AN413" s="182"/>
      <c r="AO413" s="182"/>
      <c r="AP413" s="182"/>
      <c r="AQ413" s="182"/>
      <c r="AR413" s="182"/>
      <c r="AS413" s="182"/>
    </row>
    <row r="414" spans="1:45" ht="15.75" customHeight="1">
      <c r="A414" s="182"/>
      <c r="B414" s="182"/>
      <c r="C414" s="182"/>
      <c r="D414" s="182"/>
      <c r="E414" s="182"/>
      <c r="F414" s="182"/>
      <c r="G414" s="182"/>
      <c r="H414" s="182"/>
      <c r="I414" s="182"/>
      <c r="J414" s="182"/>
      <c r="K414" s="182"/>
      <c r="L414" s="182"/>
      <c r="M414" s="182"/>
      <c r="N414" s="182"/>
      <c r="O414" s="182"/>
      <c r="P414" s="182"/>
      <c r="Q414" s="182"/>
      <c r="R414" s="182"/>
      <c r="S414" s="182"/>
      <c r="T414" s="182"/>
      <c r="U414" s="182"/>
      <c r="V414" s="182"/>
      <c r="W414" s="182"/>
      <c r="X414" s="182"/>
      <c r="Y414" s="182"/>
      <c r="Z414" s="182"/>
      <c r="AA414" s="182"/>
      <c r="AB414" s="182"/>
      <c r="AC414" s="182"/>
      <c r="AD414" s="182"/>
      <c r="AE414" s="182"/>
      <c r="AF414" s="182"/>
      <c r="AG414" s="182"/>
      <c r="AH414" s="182"/>
      <c r="AI414" s="182"/>
      <c r="AJ414" s="182"/>
      <c r="AK414" s="182"/>
      <c r="AL414" s="182"/>
      <c r="AM414" s="182"/>
      <c r="AN414" s="182"/>
      <c r="AO414" s="182"/>
      <c r="AP414" s="182"/>
      <c r="AQ414" s="182"/>
      <c r="AR414" s="182"/>
      <c r="AS414" s="182"/>
    </row>
    <row r="415" spans="1:45" ht="15.75" customHeight="1">
      <c r="A415" s="182"/>
      <c r="B415" s="182"/>
      <c r="C415" s="182"/>
      <c r="D415" s="182"/>
      <c r="E415" s="182"/>
      <c r="F415" s="182"/>
      <c r="G415" s="182"/>
      <c r="H415" s="182"/>
      <c r="I415" s="182"/>
      <c r="J415" s="182"/>
      <c r="K415" s="182"/>
      <c r="L415" s="182"/>
      <c r="M415" s="182"/>
      <c r="N415" s="182"/>
      <c r="O415" s="182"/>
      <c r="P415" s="182"/>
      <c r="Q415" s="182"/>
      <c r="R415" s="182"/>
      <c r="S415" s="182"/>
      <c r="T415" s="182"/>
      <c r="U415" s="182"/>
      <c r="V415" s="182"/>
      <c r="W415" s="182"/>
      <c r="X415" s="182"/>
      <c r="Y415" s="182"/>
      <c r="Z415" s="182"/>
      <c r="AA415" s="182"/>
      <c r="AB415" s="182"/>
      <c r="AC415" s="182"/>
      <c r="AD415" s="182"/>
      <c r="AE415" s="182"/>
      <c r="AF415" s="182"/>
      <c r="AG415" s="182"/>
      <c r="AH415" s="182"/>
      <c r="AI415" s="182"/>
      <c r="AJ415" s="182"/>
      <c r="AK415" s="182"/>
      <c r="AL415" s="182"/>
      <c r="AM415" s="182"/>
      <c r="AN415" s="182"/>
      <c r="AO415" s="182"/>
      <c r="AP415" s="182"/>
      <c r="AQ415" s="182"/>
      <c r="AR415" s="182"/>
      <c r="AS415" s="182"/>
    </row>
    <row r="416" spans="1:45" ht="15.75" customHeight="1">
      <c r="A416" s="182"/>
      <c r="B416" s="182"/>
      <c r="C416" s="182"/>
      <c r="D416" s="182"/>
      <c r="E416" s="182"/>
      <c r="F416" s="182"/>
      <c r="G416" s="182"/>
      <c r="H416" s="182"/>
      <c r="I416" s="182"/>
      <c r="J416" s="182"/>
      <c r="K416" s="182"/>
      <c r="L416" s="182"/>
      <c r="M416" s="182"/>
      <c r="N416" s="182"/>
      <c r="O416" s="182"/>
      <c r="P416" s="182"/>
      <c r="Q416" s="182"/>
      <c r="R416" s="182"/>
      <c r="S416" s="182"/>
      <c r="T416" s="182"/>
      <c r="U416" s="182"/>
      <c r="V416" s="182"/>
      <c r="W416" s="182"/>
      <c r="X416" s="182"/>
      <c r="Y416" s="182"/>
      <c r="Z416" s="182"/>
      <c r="AA416" s="182"/>
      <c r="AB416" s="182"/>
      <c r="AC416" s="182"/>
      <c r="AD416" s="182"/>
      <c r="AE416" s="182"/>
      <c r="AF416" s="182"/>
      <c r="AG416" s="182"/>
      <c r="AH416" s="182"/>
      <c r="AI416" s="182"/>
      <c r="AJ416" s="182"/>
      <c r="AK416" s="182"/>
      <c r="AL416" s="182"/>
      <c r="AM416" s="182"/>
      <c r="AN416" s="182"/>
      <c r="AO416" s="182"/>
      <c r="AP416" s="182"/>
      <c r="AQ416" s="182"/>
      <c r="AR416" s="182"/>
      <c r="AS416" s="182"/>
    </row>
    <row r="417" spans="1:45" ht="15.75" customHeight="1">
      <c r="A417" s="182"/>
      <c r="B417" s="182"/>
      <c r="C417" s="182"/>
      <c r="D417" s="182"/>
      <c r="E417" s="182"/>
      <c r="F417" s="182"/>
      <c r="G417" s="182"/>
      <c r="H417" s="182"/>
      <c r="I417" s="182"/>
      <c r="J417" s="182"/>
      <c r="K417" s="182"/>
      <c r="L417" s="182"/>
      <c r="M417" s="182"/>
      <c r="N417" s="182"/>
      <c r="O417" s="182"/>
      <c r="P417" s="182"/>
      <c r="Q417" s="182"/>
      <c r="R417" s="182"/>
      <c r="S417" s="182"/>
      <c r="T417" s="182"/>
      <c r="U417" s="182"/>
      <c r="V417" s="182"/>
      <c r="W417" s="182"/>
      <c r="X417" s="182"/>
      <c r="Y417" s="182"/>
      <c r="Z417" s="182"/>
      <c r="AA417" s="182"/>
      <c r="AB417" s="182"/>
      <c r="AC417" s="182"/>
      <c r="AD417" s="182"/>
      <c r="AE417" s="182"/>
      <c r="AF417" s="182"/>
      <c r="AG417" s="182"/>
      <c r="AH417" s="182"/>
      <c r="AI417" s="182"/>
      <c r="AJ417" s="182"/>
      <c r="AK417" s="182"/>
      <c r="AL417" s="182"/>
      <c r="AM417" s="182"/>
      <c r="AN417" s="182"/>
      <c r="AO417" s="182"/>
      <c r="AP417" s="182"/>
      <c r="AQ417" s="182"/>
      <c r="AR417" s="182"/>
      <c r="AS417" s="182"/>
    </row>
    <row r="418" spans="1:45" ht="15.75" customHeight="1">
      <c r="A418" s="182"/>
      <c r="B418" s="182"/>
      <c r="C418" s="182"/>
      <c r="D418" s="182"/>
      <c r="E418" s="182"/>
      <c r="F418" s="182"/>
      <c r="G418" s="182"/>
      <c r="H418" s="182"/>
      <c r="I418" s="182"/>
      <c r="J418" s="182"/>
      <c r="K418" s="182"/>
      <c r="L418" s="182"/>
      <c r="M418" s="182"/>
      <c r="N418" s="182"/>
      <c r="O418" s="182"/>
      <c r="P418" s="182"/>
      <c r="Q418" s="182"/>
      <c r="R418" s="182"/>
      <c r="S418" s="182"/>
      <c r="T418" s="182"/>
      <c r="U418" s="182"/>
      <c r="V418" s="182"/>
      <c r="W418" s="182"/>
      <c r="X418" s="182"/>
      <c r="Y418" s="182"/>
      <c r="Z418" s="182"/>
      <c r="AA418" s="182"/>
      <c r="AB418" s="182"/>
      <c r="AC418" s="182"/>
      <c r="AD418" s="182"/>
      <c r="AE418" s="182"/>
      <c r="AF418" s="182"/>
      <c r="AG418" s="182"/>
      <c r="AH418" s="182"/>
      <c r="AI418" s="182"/>
      <c r="AJ418" s="182"/>
      <c r="AK418" s="182"/>
      <c r="AL418" s="182"/>
      <c r="AM418" s="182"/>
      <c r="AN418" s="182"/>
      <c r="AO418" s="182"/>
      <c r="AP418" s="182"/>
      <c r="AQ418" s="182"/>
      <c r="AR418" s="182"/>
      <c r="AS418" s="182"/>
    </row>
    <row r="419" spans="1:45" ht="15.75" customHeight="1">
      <c r="A419" s="182"/>
      <c r="B419" s="182"/>
      <c r="C419" s="182"/>
      <c r="D419" s="182"/>
      <c r="E419" s="182"/>
      <c r="F419" s="182"/>
      <c r="G419" s="182"/>
      <c r="H419" s="182"/>
      <c r="I419" s="182"/>
      <c r="J419" s="182"/>
      <c r="K419" s="182"/>
      <c r="L419" s="182"/>
      <c r="M419" s="182"/>
      <c r="N419" s="182"/>
      <c r="O419" s="182"/>
      <c r="P419" s="182"/>
      <c r="Q419" s="182"/>
      <c r="R419" s="182"/>
      <c r="S419" s="182"/>
      <c r="T419" s="182"/>
      <c r="U419" s="182"/>
      <c r="V419" s="182"/>
      <c r="W419" s="182"/>
      <c r="X419" s="182"/>
      <c r="Y419" s="182"/>
      <c r="Z419" s="182"/>
      <c r="AA419" s="182"/>
      <c r="AB419" s="182"/>
      <c r="AC419" s="182"/>
      <c r="AD419" s="182"/>
      <c r="AE419" s="182"/>
      <c r="AF419" s="182"/>
      <c r="AG419" s="182"/>
      <c r="AH419" s="182"/>
      <c r="AI419" s="182"/>
      <c r="AJ419" s="182"/>
      <c r="AK419" s="182"/>
      <c r="AL419" s="182"/>
      <c r="AM419" s="182"/>
      <c r="AN419" s="182"/>
      <c r="AO419" s="182"/>
      <c r="AP419" s="182"/>
      <c r="AQ419" s="182"/>
      <c r="AR419" s="182"/>
      <c r="AS419" s="182"/>
    </row>
    <row r="420" spans="1:45" ht="15.75" customHeight="1">
      <c r="A420" s="182"/>
      <c r="B420" s="182"/>
      <c r="C420" s="182"/>
      <c r="D420" s="182"/>
      <c r="E420" s="182"/>
      <c r="F420" s="182"/>
      <c r="G420" s="182"/>
      <c r="H420" s="182"/>
      <c r="I420" s="182"/>
      <c r="J420" s="182"/>
      <c r="K420" s="182"/>
      <c r="L420" s="182"/>
      <c r="M420" s="182"/>
      <c r="N420" s="182"/>
      <c r="O420" s="182"/>
      <c r="P420" s="182"/>
      <c r="Q420" s="182"/>
      <c r="R420" s="182"/>
      <c r="S420" s="182"/>
      <c r="T420" s="182"/>
      <c r="U420" s="182"/>
      <c r="V420" s="182"/>
      <c r="W420" s="182"/>
      <c r="X420" s="182"/>
      <c r="Y420" s="182"/>
      <c r="Z420" s="182"/>
      <c r="AA420" s="182"/>
      <c r="AB420" s="182"/>
      <c r="AC420" s="182"/>
      <c r="AD420" s="182"/>
      <c r="AE420" s="182"/>
      <c r="AF420" s="182"/>
      <c r="AG420" s="182"/>
      <c r="AH420" s="182"/>
      <c r="AI420" s="182"/>
      <c r="AJ420" s="182"/>
      <c r="AK420" s="182"/>
      <c r="AL420" s="182"/>
      <c r="AM420" s="182"/>
      <c r="AN420" s="182"/>
      <c r="AO420" s="182"/>
      <c r="AP420" s="182"/>
      <c r="AQ420" s="182"/>
      <c r="AR420" s="182"/>
      <c r="AS420" s="182"/>
    </row>
    <row r="421" spans="1:45" ht="15.75" customHeight="1">
      <c r="A421" s="182"/>
      <c r="B421" s="182"/>
      <c r="C421" s="182"/>
      <c r="D421" s="182"/>
      <c r="E421" s="182"/>
      <c r="F421" s="182"/>
      <c r="G421" s="182"/>
      <c r="H421" s="182"/>
      <c r="I421" s="182"/>
      <c r="J421" s="182"/>
      <c r="K421" s="182"/>
      <c r="L421" s="182"/>
      <c r="M421" s="182"/>
      <c r="N421" s="182"/>
      <c r="O421" s="182"/>
      <c r="P421" s="182"/>
      <c r="Q421" s="182"/>
      <c r="R421" s="182"/>
      <c r="S421" s="182"/>
      <c r="T421" s="182"/>
      <c r="U421" s="182"/>
      <c r="V421" s="182"/>
      <c r="W421" s="182"/>
      <c r="X421" s="182"/>
      <c r="Y421" s="182"/>
      <c r="Z421" s="182"/>
      <c r="AA421" s="182"/>
      <c r="AB421" s="182"/>
      <c r="AC421" s="182"/>
      <c r="AD421" s="182"/>
      <c r="AE421" s="182"/>
      <c r="AF421" s="182"/>
      <c r="AG421" s="182"/>
      <c r="AH421" s="182"/>
      <c r="AI421" s="182"/>
      <c r="AJ421" s="182"/>
      <c r="AK421" s="182"/>
      <c r="AL421" s="182"/>
      <c r="AM421" s="182"/>
      <c r="AN421" s="182"/>
      <c r="AO421" s="182"/>
      <c r="AP421" s="182"/>
      <c r="AQ421" s="182"/>
      <c r="AR421" s="182"/>
      <c r="AS421" s="182"/>
    </row>
    <row r="422" spans="1:45" ht="15.75" customHeight="1">
      <c r="A422" s="182"/>
      <c r="B422" s="182"/>
      <c r="C422" s="182"/>
      <c r="D422" s="182"/>
      <c r="E422" s="182"/>
      <c r="F422" s="182"/>
      <c r="G422" s="182"/>
      <c r="H422" s="182"/>
      <c r="I422" s="182"/>
      <c r="J422" s="182"/>
      <c r="K422" s="182"/>
      <c r="L422" s="182"/>
      <c r="M422" s="182"/>
      <c r="N422" s="182"/>
      <c r="O422" s="182"/>
      <c r="P422" s="182"/>
      <c r="Q422" s="182"/>
      <c r="R422" s="182"/>
      <c r="S422" s="182"/>
      <c r="T422" s="182"/>
      <c r="U422" s="182"/>
      <c r="V422" s="182"/>
      <c r="W422" s="182"/>
      <c r="X422" s="182"/>
      <c r="Y422" s="182"/>
      <c r="Z422" s="182"/>
      <c r="AA422" s="182"/>
      <c r="AB422" s="182"/>
      <c r="AC422" s="182"/>
      <c r="AD422" s="182"/>
      <c r="AE422" s="182"/>
      <c r="AF422" s="182"/>
      <c r="AG422" s="182"/>
      <c r="AH422" s="182"/>
      <c r="AI422" s="182"/>
      <c r="AJ422" s="182"/>
      <c r="AK422" s="182"/>
      <c r="AL422" s="182"/>
      <c r="AM422" s="182"/>
      <c r="AN422" s="182"/>
      <c r="AO422" s="182"/>
      <c r="AP422" s="182"/>
      <c r="AQ422" s="182"/>
      <c r="AR422" s="182"/>
      <c r="AS422" s="182"/>
    </row>
    <row r="423" spans="1:45" ht="15.75" customHeight="1">
      <c r="A423" s="182"/>
      <c r="B423" s="182"/>
      <c r="C423" s="182"/>
      <c r="D423" s="182"/>
      <c r="E423" s="182"/>
      <c r="F423" s="182"/>
      <c r="G423" s="182"/>
      <c r="H423" s="182"/>
      <c r="I423" s="182"/>
      <c r="J423" s="182"/>
      <c r="K423" s="182"/>
      <c r="L423" s="182"/>
      <c r="M423" s="182"/>
      <c r="N423" s="182"/>
      <c r="O423" s="182"/>
      <c r="P423" s="182"/>
      <c r="Q423" s="182"/>
      <c r="R423" s="182"/>
      <c r="S423" s="182"/>
      <c r="T423" s="182"/>
      <c r="U423" s="182"/>
      <c r="V423" s="182"/>
      <c r="W423" s="182"/>
      <c r="X423" s="182"/>
      <c r="Y423" s="182"/>
      <c r="Z423" s="182"/>
      <c r="AA423" s="182"/>
      <c r="AB423" s="182"/>
      <c r="AC423" s="182"/>
      <c r="AD423" s="182"/>
      <c r="AE423" s="182"/>
      <c r="AF423" s="182"/>
      <c r="AG423" s="182"/>
      <c r="AH423" s="182"/>
      <c r="AI423" s="182"/>
      <c r="AJ423" s="182"/>
      <c r="AK423" s="182"/>
      <c r="AL423" s="182"/>
      <c r="AM423" s="182"/>
      <c r="AN423" s="182"/>
      <c r="AO423" s="182"/>
      <c r="AP423" s="182"/>
      <c r="AQ423" s="182"/>
      <c r="AR423" s="182"/>
      <c r="AS423" s="182"/>
    </row>
    <row r="424" spans="1:45" ht="15.75" customHeight="1">
      <c r="A424" s="182"/>
      <c r="B424" s="182"/>
      <c r="C424" s="182"/>
      <c r="D424" s="182"/>
      <c r="E424" s="182"/>
      <c r="F424" s="182"/>
      <c r="G424" s="182"/>
      <c r="H424" s="182"/>
      <c r="I424" s="182"/>
      <c r="J424" s="182"/>
      <c r="K424" s="182"/>
      <c r="L424" s="182"/>
      <c r="M424" s="182"/>
      <c r="N424" s="182"/>
      <c r="O424" s="182"/>
      <c r="P424" s="182"/>
      <c r="Q424" s="182"/>
      <c r="R424" s="182"/>
      <c r="S424" s="182"/>
      <c r="T424" s="182"/>
      <c r="U424" s="182"/>
      <c r="V424" s="182"/>
      <c r="W424" s="182"/>
      <c r="X424" s="182"/>
      <c r="Y424" s="182"/>
      <c r="Z424" s="182"/>
      <c r="AA424" s="182"/>
      <c r="AB424" s="182"/>
      <c r="AC424" s="182"/>
      <c r="AD424" s="182"/>
      <c r="AE424" s="182"/>
      <c r="AF424" s="182"/>
      <c r="AG424" s="182"/>
      <c r="AH424" s="182"/>
      <c r="AI424" s="182"/>
      <c r="AJ424" s="182"/>
      <c r="AK424" s="182"/>
      <c r="AL424" s="182"/>
      <c r="AM424" s="182"/>
      <c r="AN424" s="182"/>
      <c r="AO424" s="182"/>
      <c r="AP424" s="182"/>
      <c r="AQ424" s="182"/>
      <c r="AR424" s="182"/>
      <c r="AS424" s="182"/>
    </row>
    <row r="425" spans="1:45" ht="15.75" customHeight="1">
      <c r="A425" s="182"/>
      <c r="B425" s="182"/>
      <c r="C425" s="182"/>
      <c r="D425" s="182"/>
      <c r="E425" s="182"/>
      <c r="F425" s="182"/>
      <c r="G425" s="182"/>
      <c r="H425" s="182"/>
      <c r="I425" s="182"/>
      <c r="J425" s="182"/>
      <c r="K425" s="182"/>
      <c r="L425" s="182"/>
      <c r="M425" s="182"/>
      <c r="N425" s="182"/>
      <c r="O425" s="182"/>
      <c r="P425" s="182"/>
      <c r="Q425" s="182"/>
      <c r="R425" s="182"/>
      <c r="S425" s="182"/>
      <c r="T425" s="182"/>
      <c r="U425" s="182"/>
      <c r="V425" s="182"/>
      <c r="W425" s="182"/>
      <c r="X425" s="182"/>
      <c r="Y425" s="182"/>
      <c r="Z425" s="182"/>
      <c r="AA425" s="182"/>
      <c r="AB425" s="182"/>
      <c r="AC425" s="182"/>
      <c r="AD425" s="182"/>
      <c r="AE425" s="182"/>
      <c r="AF425" s="182"/>
      <c r="AG425" s="182"/>
      <c r="AH425" s="182"/>
      <c r="AI425" s="182"/>
      <c r="AJ425" s="182"/>
      <c r="AK425" s="182"/>
      <c r="AL425" s="182"/>
      <c r="AM425" s="182"/>
      <c r="AN425" s="182"/>
      <c r="AO425" s="182"/>
      <c r="AP425" s="182"/>
      <c r="AQ425" s="182"/>
      <c r="AR425" s="182"/>
      <c r="AS425" s="182"/>
    </row>
    <row r="426" spans="1:45" ht="15.75" customHeight="1">
      <c r="A426" s="182"/>
      <c r="B426" s="182"/>
      <c r="C426" s="182"/>
      <c r="D426" s="182"/>
      <c r="E426" s="182"/>
      <c r="F426" s="182"/>
      <c r="G426" s="182"/>
      <c r="H426" s="182"/>
      <c r="I426" s="182"/>
      <c r="J426" s="182"/>
      <c r="K426" s="182"/>
      <c r="L426" s="182"/>
      <c r="M426" s="182"/>
      <c r="N426" s="182"/>
      <c r="O426" s="182"/>
      <c r="P426" s="182"/>
      <c r="Q426" s="182"/>
      <c r="R426" s="182"/>
      <c r="S426" s="182"/>
      <c r="T426" s="182"/>
      <c r="U426" s="182"/>
      <c r="V426" s="182"/>
      <c r="W426" s="182"/>
      <c r="X426" s="182"/>
      <c r="Y426" s="182"/>
      <c r="Z426" s="182"/>
      <c r="AA426" s="182"/>
      <c r="AB426" s="182"/>
      <c r="AC426" s="182"/>
      <c r="AD426" s="182"/>
      <c r="AE426" s="182"/>
      <c r="AF426" s="182"/>
      <c r="AG426" s="182"/>
      <c r="AH426" s="182"/>
      <c r="AI426" s="182"/>
      <c r="AJ426" s="182"/>
      <c r="AK426" s="182"/>
      <c r="AL426" s="182"/>
      <c r="AM426" s="182"/>
      <c r="AN426" s="182"/>
      <c r="AO426" s="182"/>
      <c r="AP426" s="182"/>
      <c r="AQ426" s="182"/>
      <c r="AR426" s="182"/>
      <c r="AS426" s="182"/>
    </row>
    <row r="427" spans="1:45" ht="15.75" customHeight="1">
      <c r="A427" s="182"/>
      <c r="B427" s="182"/>
      <c r="C427" s="182"/>
      <c r="D427" s="182"/>
      <c r="E427" s="182"/>
      <c r="F427" s="182"/>
      <c r="G427" s="182"/>
      <c r="H427" s="182"/>
      <c r="I427" s="182"/>
      <c r="J427" s="182"/>
      <c r="K427" s="182"/>
      <c r="L427" s="182"/>
      <c r="M427" s="182"/>
      <c r="N427" s="182"/>
      <c r="O427" s="182"/>
      <c r="P427" s="182"/>
      <c r="Q427" s="182"/>
      <c r="R427" s="182"/>
      <c r="S427" s="182"/>
      <c r="T427" s="182"/>
      <c r="U427" s="182"/>
      <c r="V427" s="182"/>
      <c r="W427" s="182"/>
      <c r="X427" s="182"/>
      <c r="Y427" s="182"/>
      <c r="Z427" s="182"/>
      <c r="AA427" s="182"/>
      <c r="AB427" s="182"/>
      <c r="AC427" s="182"/>
      <c r="AD427" s="182"/>
      <c r="AE427" s="182"/>
      <c r="AF427" s="182"/>
      <c r="AG427" s="182"/>
      <c r="AH427" s="182"/>
      <c r="AI427" s="182"/>
      <c r="AJ427" s="182"/>
      <c r="AK427" s="182"/>
      <c r="AL427" s="182"/>
      <c r="AM427" s="182"/>
      <c r="AN427" s="182"/>
      <c r="AO427" s="182"/>
      <c r="AP427" s="182"/>
      <c r="AQ427" s="182"/>
      <c r="AR427" s="182"/>
      <c r="AS427" s="182"/>
    </row>
    <row r="428" spans="1:45" ht="15.75" customHeight="1">
      <c r="A428" s="182"/>
      <c r="B428" s="182"/>
      <c r="C428" s="182"/>
      <c r="D428" s="182"/>
      <c r="E428" s="182"/>
      <c r="F428" s="182"/>
      <c r="G428" s="182"/>
      <c r="H428" s="182"/>
      <c r="I428" s="182"/>
      <c r="J428" s="182"/>
      <c r="K428" s="182"/>
      <c r="L428" s="182"/>
      <c r="M428" s="182"/>
      <c r="N428" s="182"/>
      <c r="O428" s="182"/>
      <c r="P428" s="182"/>
      <c r="Q428" s="182"/>
      <c r="R428" s="182"/>
      <c r="S428" s="182"/>
      <c r="T428" s="182"/>
      <c r="U428" s="182"/>
      <c r="V428" s="182"/>
      <c r="W428" s="182"/>
      <c r="X428" s="182"/>
      <c r="Y428" s="182"/>
      <c r="Z428" s="182"/>
      <c r="AA428" s="182"/>
      <c r="AB428" s="182"/>
      <c r="AC428" s="182"/>
      <c r="AD428" s="182"/>
      <c r="AE428" s="182"/>
      <c r="AF428" s="182"/>
      <c r="AG428" s="182"/>
      <c r="AH428" s="182"/>
      <c r="AI428" s="182"/>
      <c r="AJ428" s="182"/>
      <c r="AK428" s="182"/>
      <c r="AL428" s="182"/>
      <c r="AM428" s="182"/>
      <c r="AN428" s="182"/>
      <c r="AO428" s="182"/>
      <c r="AP428" s="182"/>
      <c r="AQ428" s="182"/>
      <c r="AR428" s="182"/>
      <c r="AS428" s="182"/>
    </row>
    <row r="429" spans="1:45" ht="15.75" customHeight="1">
      <c r="A429" s="182"/>
      <c r="B429" s="182"/>
      <c r="C429" s="182"/>
      <c r="D429" s="182"/>
      <c r="E429" s="182"/>
      <c r="F429" s="182"/>
      <c r="G429" s="182"/>
      <c r="H429" s="182"/>
      <c r="I429" s="182"/>
      <c r="J429" s="182"/>
      <c r="K429" s="182"/>
      <c r="L429" s="182"/>
      <c r="M429" s="182"/>
      <c r="N429" s="182"/>
      <c r="O429" s="182"/>
      <c r="P429" s="182"/>
      <c r="Q429" s="182"/>
      <c r="R429" s="182"/>
      <c r="S429" s="182"/>
      <c r="T429" s="182"/>
      <c r="U429" s="182"/>
      <c r="V429" s="182"/>
      <c r="W429" s="182"/>
      <c r="X429" s="182"/>
      <c r="Y429" s="182"/>
      <c r="Z429" s="182"/>
      <c r="AA429" s="182"/>
      <c r="AB429" s="182"/>
      <c r="AC429" s="182"/>
      <c r="AD429" s="182"/>
      <c r="AE429" s="182"/>
      <c r="AF429" s="182"/>
      <c r="AG429" s="182"/>
      <c r="AH429" s="182"/>
      <c r="AI429" s="182"/>
      <c r="AJ429" s="182"/>
      <c r="AK429" s="182"/>
      <c r="AL429" s="182"/>
      <c r="AM429" s="182"/>
      <c r="AN429" s="182"/>
      <c r="AO429" s="182"/>
      <c r="AP429" s="182"/>
      <c r="AQ429" s="182"/>
      <c r="AR429" s="182"/>
      <c r="AS429" s="182"/>
    </row>
    <row r="430" spans="1:45" ht="15.75" customHeight="1">
      <c r="A430" s="182"/>
      <c r="B430" s="182"/>
      <c r="C430" s="182"/>
      <c r="D430" s="182"/>
      <c r="E430" s="182"/>
      <c r="F430" s="182"/>
      <c r="G430" s="182"/>
      <c r="H430" s="182"/>
      <c r="I430" s="182"/>
      <c r="J430" s="182"/>
      <c r="K430" s="182"/>
      <c r="L430" s="182"/>
      <c r="M430" s="182"/>
      <c r="N430" s="182"/>
      <c r="O430" s="182"/>
      <c r="P430" s="182"/>
      <c r="Q430" s="182"/>
      <c r="R430" s="182"/>
      <c r="S430" s="182"/>
      <c r="T430" s="182"/>
      <c r="U430" s="182"/>
      <c r="V430" s="182"/>
      <c r="W430" s="182"/>
      <c r="X430" s="182"/>
      <c r="Y430" s="182"/>
      <c r="Z430" s="182"/>
      <c r="AA430" s="182"/>
      <c r="AB430" s="182"/>
      <c r="AC430" s="182"/>
      <c r="AD430" s="182"/>
      <c r="AE430" s="182"/>
      <c r="AF430" s="182"/>
      <c r="AG430" s="182"/>
      <c r="AH430" s="182"/>
      <c r="AI430" s="182"/>
      <c r="AJ430" s="182"/>
      <c r="AK430" s="182"/>
      <c r="AL430" s="182"/>
      <c r="AM430" s="182"/>
      <c r="AN430" s="182"/>
      <c r="AO430" s="182"/>
      <c r="AP430" s="182"/>
      <c r="AQ430" s="182"/>
      <c r="AR430" s="182"/>
      <c r="AS430" s="182"/>
    </row>
    <row r="431" spans="1:45" ht="15.75" customHeight="1">
      <c r="A431" s="182"/>
      <c r="B431" s="182"/>
      <c r="C431" s="182"/>
      <c r="D431" s="182"/>
      <c r="E431" s="182"/>
      <c r="F431" s="182"/>
      <c r="G431" s="182"/>
      <c r="H431" s="182"/>
      <c r="I431" s="182"/>
      <c r="J431" s="182"/>
      <c r="K431" s="182"/>
      <c r="L431" s="182"/>
      <c r="M431" s="182"/>
      <c r="N431" s="182"/>
      <c r="O431" s="182"/>
      <c r="P431" s="182"/>
      <c r="Q431" s="182"/>
      <c r="R431" s="182"/>
      <c r="S431" s="182"/>
      <c r="T431" s="182"/>
      <c r="U431" s="182"/>
      <c r="V431" s="182"/>
      <c r="W431" s="182"/>
      <c r="X431" s="182"/>
      <c r="Y431" s="182"/>
      <c r="Z431" s="182"/>
      <c r="AA431" s="182"/>
      <c r="AB431" s="182"/>
      <c r="AC431" s="182"/>
      <c r="AD431" s="182"/>
      <c r="AE431" s="182"/>
      <c r="AF431" s="182"/>
      <c r="AG431" s="182"/>
      <c r="AH431" s="182"/>
      <c r="AI431" s="182"/>
      <c r="AJ431" s="182"/>
      <c r="AK431" s="182"/>
      <c r="AL431" s="182"/>
      <c r="AM431" s="182"/>
      <c r="AN431" s="182"/>
      <c r="AO431" s="182"/>
      <c r="AP431" s="182"/>
      <c r="AQ431" s="182"/>
      <c r="AR431" s="182"/>
      <c r="AS431" s="182"/>
    </row>
    <row r="432" spans="1:45" ht="15.75" customHeight="1">
      <c r="A432" s="182"/>
      <c r="B432" s="182"/>
      <c r="C432" s="182"/>
      <c r="D432" s="182"/>
      <c r="E432" s="182"/>
      <c r="F432" s="182"/>
      <c r="G432" s="182"/>
      <c r="H432" s="182"/>
      <c r="I432" s="182"/>
      <c r="J432" s="182"/>
      <c r="K432" s="182"/>
      <c r="L432" s="182"/>
      <c r="M432" s="182"/>
      <c r="N432" s="182"/>
      <c r="O432" s="182"/>
      <c r="P432" s="182"/>
      <c r="Q432" s="182"/>
      <c r="R432" s="182"/>
      <c r="S432" s="182"/>
      <c r="T432" s="182"/>
      <c r="U432" s="182"/>
      <c r="V432" s="182"/>
      <c r="W432" s="182"/>
      <c r="X432" s="182"/>
      <c r="Y432" s="182"/>
      <c r="Z432" s="182"/>
      <c r="AA432" s="182"/>
      <c r="AB432" s="182"/>
      <c r="AC432" s="182"/>
      <c r="AD432" s="182"/>
      <c r="AE432" s="182"/>
      <c r="AF432" s="182"/>
      <c r="AG432" s="182"/>
      <c r="AH432" s="182"/>
      <c r="AI432" s="182"/>
      <c r="AJ432" s="182"/>
      <c r="AK432" s="182"/>
      <c r="AL432" s="182"/>
      <c r="AM432" s="182"/>
      <c r="AN432" s="182"/>
      <c r="AO432" s="182"/>
      <c r="AP432" s="182"/>
      <c r="AQ432" s="182"/>
      <c r="AR432" s="182"/>
      <c r="AS432" s="182"/>
    </row>
    <row r="433" spans="1:45" ht="15.75" customHeight="1">
      <c r="A433" s="182"/>
      <c r="B433" s="182"/>
      <c r="C433" s="182"/>
      <c r="D433" s="182"/>
      <c r="E433" s="182"/>
      <c r="F433" s="182"/>
      <c r="G433" s="182"/>
      <c r="H433" s="182"/>
      <c r="I433" s="182"/>
      <c r="J433" s="182"/>
      <c r="K433" s="182"/>
      <c r="L433" s="182"/>
      <c r="M433" s="182"/>
      <c r="N433" s="182"/>
      <c r="O433" s="182"/>
      <c r="P433" s="182"/>
      <c r="Q433" s="182"/>
      <c r="R433" s="182"/>
      <c r="S433" s="182"/>
      <c r="T433" s="182"/>
      <c r="U433" s="182"/>
      <c r="V433" s="182"/>
      <c r="W433" s="182"/>
      <c r="X433" s="182"/>
      <c r="Y433" s="182"/>
      <c r="Z433" s="182"/>
      <c r="AA433" s="182"/>
      <c r="AB433" s="182"/>
      <c r="AC433" s="182"/>
      <c r="AD433" s="182"/>
      <c r="AE433" s="182"/>
      <c r="AF433" s="182"/>
      <c r="AG433" s="182"/>
      <c r="AH433" s="182"/>
      <c r="AI433" s="182"/>
      <c r="AJ433" s="182"/>
      <c r="AK433" s="182"/>
      <c r="AL433" s="182"/>
      <c r="AM433" s="182"/>
      <c r="AN433" s="182"/>
      <c r="AO433" s="182"/>
      <c r="AP433" s="182"/>
      <c r="AQ433" s="182"/>
      <c r="AR433" s="182"/>
      <c r="AS433" s="182"/>
    </row>
    <row r="434" spans="1:45" ht="15.75" customHeight="1">
      <c r="A434" s="182"/>
      <c r="B434" s="182"/>
      <c r="C434" s="182"/>
      <c r="D434" s="182"/>
      <c r="E434" s="182"/>
      <c r="F434" s="182"/>
      <c r="G434" s="182"/>
      <c r="H434" s="182"/>
      <c r="I434" s="182"/>
      <c r="J434" s="182"/>
      <c r="K434" s="182"/>
      <c r="L434" s="182"/>
      <c r="M434" s="182"/>
      <c r="N434" s="182"/>
      <c r="O434" s="182"/>
      <c r="P434" s="182"/>
      <c r="Q434" s="182"/>
      <c r="R434" s="182"/>
      <c r="S434" s="182"/>
      <c r="T434" s="182"/>
      <c r="U434" s="182"/>
      <c r="V434" s="182"/>
      <c r="W434" s="182"/>
      <c r="X434" s="182"/>
      <c r="Y434" s="182"/>
      <c r="Z434" s="182"/>
      <c r="AA434" s="182"/>
      <c r="AB434" s="182"/>
      <c r="AC434" s="182"/>
      <c r="AD434" s="182"/>
      <c r="AE434" s="182"/>
      <c r="AF434" s="182"/>
      <c r="AG434" s="182"/>
      <c r="AH434" s="182"/>
      <c r="AI434" s="182"/>
      <c r="AJ434" s="182"/>
      <c r="AK434" s="182"/>
      <c r="AL434" s="182"/>
      <c r="AM434" s="182"/>
      <c r="AN434" s="182"/>
      <c r="AO434" s="182"/>
      <c r="AP434" s="182"/>
      <c r="AQ434" s="182"/>
      <c r="AR434" s="182"/>
      <c r="AS434" s="182"/>
    </row>
    <row r="435" spans="1:45" ht="15.75" customHeight="1">
      <c r="A435" s="182"/>
      <c r="B435" s="182"/>
      <c r="C435" s="182"/>
      <c r="D435" s="182"/>
      <c r="E435" s="182"/>
      <c r="F435" s="182"/>
      <c r="G435" s="182"/>
      <c r="H435" s="182"/>
      <c r="I435" s="182"/>
      <c r="J435" s="182"/>
      <c r="K435" s="182"/>
      <c r="L435" s="182"/>
      <c r="M435" s="182"/>
      <c r="N435" s="182"/>
      <c r="O435" s="182"/>
      <c r="P435" s="182"/>
      <c r="Q435" s="182"/>
      <c r="R435" s="182"/>
      <c r="S435" s="182"/>
      <c r="T435" s="182"/>
      <c r="U435" s="182"/>
      <c r="V435" s="182"/>
      <c r="W435" s="182"/>
      <c r="X435" s="182"/>
      <c r="Y435" s="182"/>
      <c r="Z435" s="182"/>
      <c r="AA435" s="182"/>
      <c r="AB435" s="182"/>
      <c r="AC435" s="182"/>
      <c r="AD435" s="182"/>
      <c r="AE435" s="182"/>
      <c r="AF435" s="182"/>
      <c r="AG435" s="182"/>
      <c r="AH435" s="182"/>
      <c r="AI435" s="182"/>
      <c r="AJ435" s="182"/>
      <c r="AK435" s="182"/>
      <c r="AL435" s="182"/>
      <c r="AM435" s="182"/>
      <c r="AN435" s="182"/>
      <c r="AO435" s="182"/>
      <c r="AP435" s="182"/>
      <c r="AQ435" s="182"/>
      <c r="AR435" s="182"/>
      <c r="AS435" s="182"/>
    </row>
    <row r="436" spans="1:45" ht="15.75" customHeight="1">
      <c r="A436" s="182"/>
      <c r="B436" s="182"/>
      <c r="C436" s="182"/>
      <c r="D436" s="182"/>
      <c r="E436" s="182"/>
      <c r="F436" s="182"/>
      <c r="G436" s="182"/>
      <c r="H436" s="182"/>
      <c r="I436" s="182"/>
      <c r="J436" s="182"/>
      <c r="K436" s="182"/>
      <c r="L436" s="182"/>
      <c r="M436" s="182"/>
      <c r="N436" s="182"/>
      <c r="O436" s="182"/>
      <c r="P436" s="182"/>
      <c r="Q436" s="182"/>
      <c r="R436" s="182"/>
      <c r="S436" s="182"/>
      <c r="T436" s="182"/>
      <c r="U436" s="182"/>
      <c r="V436" s="182"/>
      <c r="W436" s="182"/>
      <c r="X436" s="182"/>
      <c r="Y436" s="182"/>
      <c r="Z436" s="182"/>
      <c r="AA436" s="182"/>
      <c r="AB436" s="182"/>
      <c r="AC436" s="182"/>
      <c r="AD436" s="182"/>
      <c r="AE436" s="182"/>
      <c r="AF436" s="182"/>
      <c r="AG436" s="182"/>
      <c r="AH436" s="182"/>
      <c r="AI436" s="182"/>
      <c r="AJ436" s="182"/>
      <c r="AK436" s="182"/>
      <c r="AL436" s="182"/>
      <c r="AM436" s="182"/>
      <c r="AN436" s="182"/>
      <c r="AO436" s="182"/>
      <c r="AP436" s="182"/>
      <c r="AQ436" s="182"/>
      <c r="AR436" s="182"/>
      <c r="AS436" s="182"/>
    </row>
    <row r="437" spans="1:45" ht="15.75" customHeight="1">
      <c r="A437" s="182"/>
      <c r="B437" s="182"/>
      <c r="C437" s="182"/>
      <c r="D437" s="182"/>
      <c r="E437" s="182"/>
      <c r="F437" s="182"/>
      <c r="G437" s="182"/>
      <c r="H437" s="182"/>
      <c r="I437" s="182"/>
      <c r="J437" s="182"/>
      <c r="K437" s="182"/>
      <c r="L437" s="182"/>
      <c r="M437" s="182"/>
      <c r="N437" s="182"/>
      <c r="O437" s="182"/>
      <c r="P437" s="182"/>
      <c r="Q437" s="182"/>
      <c r="R437" s="182"/>
      <c r="S437" s="182"/>
      <c r="T437" s="182"/>
      <c r="U437" s="182"/>
      <c r="V437" s="182"/>
      <c r="W437" s="182"/>
      <c r="X437" s="182"/>
      <c r="Y437" s="182"/>
      <c r="Z437" s="182"/>
      <c r="AA437" s="182"/>
      <c r="AB437" s="182"/>
      <c r="AC437" s="182"/>
      <c r="AD437" s="182"/>
      <c r="AE437" s="182"/>
      <c r="AF437" s="182"/>
      <c r="AG437" s="182"/>
      <c r="AH437" s="182"/>
      <c r="AI437" s="182"/>
      <c r="AJ437" s="182"/>
      <c r="AK437" s="182"/>
      <c r="AL437" s="182"/>
      <c r="AM437" s="182"/>
      <c r="AN437" s="182"/>
      <c r="AO437" s="182"/>
      <c r="AP437" s="182"/>
      <c r="AQ437" s="182"/>
      <c r="AR437" s="182"/>
      <c r="AS437" s="182"/>
    </row>
    <row r="438" spans="1:45" ht="15.75" customHeight="1">
      <c r="A438" s="182"/>
      <c r="B438" s="182"/>
      <c r="C438" s="182"/>
      <c r="D438" s="182"/>
      <c r="E438" s="182"/>
      <c r="F438" s="182"/>
      <c r="G438" s="182"/>
      <c r="H438" s="182"/>
      <c r="I438" s="182"/>
      <c r="J438" s="182"/>
      <c r="K438" s="182"/>
      <c r="L438" s="182"/>
      <c r="M438" s="182"/>
      <c r="N438" s="182"/>
      <c r="O438" s="182"/>
      <c r="P438" s="182"/>
      <c r="Q438" s="182"/>
      <c r="R438" s="182"/>
      <c r="S438" s="182"/>
      <c r="T438" s="182"/>
      <c r="U438" s="182"/>
      <c r="V438" s="182"/>
      <c r="W438" s="182"/>
      <c r="X438" s="182"/>
      <c r="Y438" s="182"/>
      <c r="Z438" s="182"/>
      <c r="AA438" s="182"/>
      <c r="AB438" s="182"/>
      <c r="AC438" s="182"/>
      <c r="AD438" s="182"/>
      <c r="AE438" s="182"/>
      <c r="AF438" s="182"/>
      <c r="AG438" s="182"/>
      <c r="AH438" s="182"/>
      <c r="AI438" s="182"/>
      <c r="AJ438" s="182"/>
      <c r="AK438" s="182"/>
      <c r="AL438" s="182"/>
      <c r="AM438" s="182"/>
      <c r="AN438" s="182"/>
      <c r="AO438" s="182"/>
      <c r="AP438" s="182"/>
      <c r="AQ438" s="182"/>
      <c r="AR438" s="182"/>
      <c r="AS438" s="182"/>
    </row>
    <row r="439" spans="1:45" ht="15.75" customHeight="1">
      <c r="A439" s="182"/>
      <c r="B439" s="182"/>
      <c r="C439" s="182"/>
      <c r="D439" s="182"/>
      <c r="E439" s="182"/>
      <c r="F439" s="182"/>
      <c r="G439" s="182"/>
      <c r="H439" s="182"/>
      <c r="I439" s="182"/>
      <c r="J439" s="182"/>
      <c r="K439" s="182"/>
      <c r="L439" s="182"/>
      <c r="M439" s="182"/>
      <c r="N439" s="182"/>
      <c r="O439" s="182"/>
      <c r="P439" s="182"/>
      <c r="Q439" s="182"/>
      <c r="R439" s="182"/>
      <c r="S439" s="182"/>
      <c r="T439" s="182"/>
      <c r="U439" s="182"/>
      <c r="V439" s="182"/>
      <c r="W439" s="182"/>
      <c r="X439" s="182"/>
      <c r="Y439" s="182"/>
      <c r="Z439" s="182"/>
      <c r="AA439" s="182"/>
      <c r="AB439" s="182"/>
      <c r="AC439" s="182"/>
      <c r="AD439" s="182"/>
      <c r="AE439" s="182"/>
      <c r="AF439" s="182"/>
      <c r="AG439" s="182"/>
      <c r="AH439" s="182"/>
      <c r="AI439" s="182"/>
      <c r="AJ439" s="182"/>
      <c r="AK439" s="182"/>
      <c r="AL439" s="182"/>
      <c r="AM439" s="182"/>
      <c r="AN439" s="182"/>
      <c r="AO439" s="182"/>
      <c r="AP439" s="182"/>
      <c r="AQ439" s="182"/>
      <c r="AR439" s="182"/>
      <c r="AS439" s="182"/>
    </row>
    <row r="440" spans="1:45" ht="15.75" customHeight="1">
      <c r="A440" s="182"/>
      <c r="B440" s="182"/>
      <c r="C440" s="182"/>
      <c r="D440" s="182"/>
      <c r="E440" s="182"/>
      <c r="F440" s="182"/>
      <c r="G440" s="182"/>
      <c r="H440" s="182"/>
      <c r="I440" s="182"/>
      <c r="J440" s="182"/>
      <c r="K440" s="182"/>
      <c r="L440" s="182"/>
      <c r="M440" s="182"/>
      <c r="N440" s="182"/>
      <c r="O440" s="182"/>
      <c r="P440" s="182"/>
      <c r="Q440" s="182"/>
      <c r="R440" s="182"/>
      <c r="S440" s="182"/>
      <c r="T440" s="182"/>
      <c r="U440" s="182"/>
      <c r="V440" s="182"/>
      <c r="W440" s="182"/>
      <c r="X440" s="182"/>
      <c r="Y440" s="182"/>
      <c r="Z440" s="182"/>
      <c r="AA440" s="182"/>
      <c r="AB440" s="182"/>
      <c r="AC440" s="182"/>
      <c r="AD440" s="182"/>
      <c r="AE440" s="182"/>
      <c r="AF440" s="182"/>
      <c r="AG440" s="182"/>
      <c r="AH440" s="182"/>
      <c r="AI440" s="182"/>
      <c r="AJ440" s="182"/>
      <c r="AK440" s="182"/>
      <c r="AL440" s="182"/>
      <c r="AM440" s="182"/>
      <c r="AN440" s="182"/>
      <c r="AO440" s="182"/>
      <c r="AP440" s="182"/>
      <c r="AQ440" s="182"/>
      <c r="AR440" s="182"/>
      <c r="AS440" s="182"/>
    </row>
    <row r="441" spans="1:45" ht="15.75" customHeight="1">
      <c r="A441" s="182"/>
      <c r="B441" s="182"/>
      <c r="C441" s="182"/>
      <c r="D441" s="182"/>
      <c r="E441" s="182"/>
      <c r="F441" s="182"/>
      <c r="G441" s="182"/>
      <c r="H441" s="182"/>
      <c r="I441" s="182"/>
      <c r="J441" s="182"/>
      <c r="K441" s="182"/>
      <c r="L441" s="182"/>
      <c r="M441" s="182"/>
      <c r="N441" s="182"/>
      <c r="O441" s="182"/>
      <c r="P441" s="182"/>
      <c r="Q441" s="182"/>
      <c r="R441" s="182"/>
      <c r="S441" s="182"/>
      <c r="T441" s="182"/>
      <c r="U441" s="182"/>
      <c r="V441" s="182"/>
      <c r="W441" s="182"/>
      <c r="X441" s="182"/>
      <c r="Y441" s="182"/>
      <c r="Z441" s="182"/>
      <c r="AA441" s="182"/>
      <c r="AB441" s="182"/>
      <c r="AC441" s="182"/>
      <c r="AD441" s="182"/>
      <c r="AE441" s="182"/>
      <c r="AF441" s="182"/>
      <c r="AG441" s="182"/>
      <c r="AH441" s="182"/>
      <c r="AI441" s="182"/>
      <c r="AJ441" s="182"/>
      <c r="AK441" s="182"/>
      <c r="AL441" s="182"/>
      <c r="AM441" s="182"/>
      <c r="AN441" s="182"/>
      <c r="AO441" s="182"/>
      <c r="AP441" s="182"/>
      <c r="AQ441" s="182"/>
      <c r="AR441" s="182"/>
      <c r="AS441" s="182"/>
    </row>
    <row r="442" spans="1:45" ht="15.75" customHeight="1">
      <c r="A442" s="182"/>
      <c r="B442" s="182"/>
      <c r="C442" s="182"/>
      <c r="D442" s="182"/>
      <c r="E442" s="182"/>
      <c r="F442" s="182"/>
      <c r="G442" s="182"/>
      <c r="H442" s="182"/>
      <c r="I442" s="182"/>
      <c r="J442" s="182"/>
      <c r="K442" s="182"/>
      <c r="L442" s="182"/>
      <c r="M442" s="182"/>
      <c r="N442" s="182"/>
      <c r="O442" s="182"/>
      <c r="P442" s="182"/>
      <c r="Q442" s="182"/>
      <c r="R442" s="182"/>
      <c r="S442" s="182"/>
      <c r="T442" s="182"/>
      <c r="U442" s="182"/>
      <c r="V442" s="182"/>
      <c r="W442" s="182"/>
      <c r="X442" s="182"/>
      <c r="Y442" s="182"/>
      <c r="Z442" s="182"/>
      <c r="AA442" s="182"/>
      <c r="AB442" s="182"/>
      <c r="AC442" s="182"/>
      <c r="AD442" s="182"/>
      <c r="AE442" s="182"/>
      <c r="AF442" s="182"/>
      <c r="AG442" s="182"/>
      <c r="AH442" s="182"/>
      <c r="AI442" s="182"/>
      <c r="AJ442" s="182"/>
      <c r="AK442" s="182"/>
      <c r="AL442" s="182"/>
      <c r="AM442" s="182"/>
      <c r="AN442" s="182"/>
      <c r="AO442" s="182"/>
      <c r="AP442" s="182"/>
      <c r="AQ442" s="182"/>
      <c r="AR442" s="182"/>
      <c r="AS442" s="182"/>
    </row>
    <row r="443" spans="1:45" ht="15.75" customHeight="1">
      <c r="A443" s="182"/>
      <c r="B443" s="182"/>
      <c r="C443" s="182"/>
      <c r="D443" s="182"/>
      <c r="E443" s="182"/>
      <c r="F443" s="182"/>
      <c r="G443" s="182"/>
      <c r="H443" s="182"/>
      <c r="I443" s="182"/>
      <c r="J443" s="182"/>
      <c r="K443" s="182"/>
      <c r="L443" s="182"/>
      <c r="M443" s="182"/>
      <c r="N443" s="182"/>
      <c r="O443" s="182"/>
      <c r="P443" s="182"/>
      <c r="Q443" s="182"/>
      <c r="R443" s="182"/>
      <c r="S443" s="182"/>
      <c r="T443" s="182"/>
      <c r="U443" s="182"/>
      <c r="V443" s="182"/>
      <c r="W443" s="182"/>
      <c r="X443" s="182"/>
      <c r="Y443" s="182"/>
      <c r="Z443" s="182"/>
      <c r="AA443" s="182"/>
      <c r="AB443" s="182"/>
      <c r="AC443" s="182"/>
      <c r="AD443" s="182"/>
      <c r="AE443" s="182"/>
      <c r="AF443" s="182"/>
      <c r="AG443" s="182"/>
      <c r="AH443" s="182"/>
      <c r="AI443" s="182"/>
      <c r="AJ443" s="182"/>
      <c r="AK443" s="182"/>
      <c r="AL443" s="182"/>
      <c r="AM443" s="182"/>
      <c r="AN443" s="182"/>
      <c r="AO443" s="182"/>
      <c r="AP443" s="182"/>
      <c r="AQ443" s="182"/>
      <c r="AR443" s="182"/>
      <c r="AS443" s="182"/>
    </row>
    <row r="444" spans="1:45" ht="15.75" customHeight="1">
      <c r="A444" s="182"/>
      <c r="B444" s="182"/>
      <c r="C444" s="182"/>
      <c r="D444" s="182"/>
      <c r="E444" s="182"/>
      <c r="F444" s="182"/>
      <c r="G444" s="182"/>
      <c r="H444" s="182"/>
      <c r="I444" s="182"/>
      <c r="J444" s="182"/>
      <c r="K444" s="182"/>
      <c r="L444" s="182"/>
      <c r="M444" s="182"/>
      <c r="N444" s="182"/>
      <c r="O444" s="182"/>
      <c r="P444" s="182"/>
      <c r="Q444" s="182"/>
      <c r="R444" s="182"/>
      <c r="S444" s="182"/>
      <c r="T444" s="182"/>
      <c r="U444" s="182"/>
      <c r="V444" s="182"/>
      <c r="W444" s="182"/>
      <c r="X444" s="182"/>
      <c r="Y444" s="182"/>
      <c r="Z444" s="182"/>
      <c r="AA444" s="182"/>
      <c r="AB444" s="182"/>
      <c r="AC444" s="182"/>
      <c r="AD444" s="182"/>
      <c r="AE444" s="182"/>
      <c r="AF444" s="182"/>
      <c r="AG444" s="182"/>
      <c r="AH444" s="182"/>
      <c r="AI444" s="182"/>
      <c r="AJ444" s="182"/>
      <c r="AK444" s="182"/>
      <c r="AL444" s="182"/>
      <c r="AM444" s="182"/>
      <c r="AN444" s="182"/>
      <c r="AO444" s="182"/>
      <c r="AP444" s="182"/>
      <c r="AQ444" s="182"/>
      <c r="AR444" s="182"/>
      <c r="AS444" s="182"/>
    </row>
    <row r="445" spans="1:45" ht="15.75" customHeight="1">
      <c r="A445" s="182"/>
      <c r="B445" s="182"/>
      <c r="C445" s="182"/>
      <c r="D445" s="182"/>
      <c r="E445" s="182"/>
      <c r="F445" s="182"/>
      <c r="G445" s="182"/>
      <c r="H445" s="182"/>
      <c r="I445" s="182"/>
      <c r="J445" s="182"/>
      <c r="K445" s="182"/>
      <c r="L445" s="182"/>
      <c r="M445" s="182"/>
      <c r="N445" s="182"/>
      <c r="O445" s="182"/>
      <c r="P445" s="182"/>
      <c r="Q445" s="182"/>
      <c r="R445" s="182"/>
      <c r="S445" s="182"/>
      <c r="T445" s="182"/>
      <c r="U445" s="182"/>
      <c r="V445" s="182"/>
      <c r="W445" s="182"/>
      <c r="X445" s="182"/>
      <c r="Y445" s="182"/>
      <c r="Z445" s="182"/>
      <c r="AA445" s="182"/>
      <c r="AB445" s="182"/>
      <c r="AC445" s="182"/>
      <c r="AD445" s="182"/>
      <c r="AE445" s="182"/>
      <c r="AF445" s="182"/>
      <c r="AG445" s="182"/>
      <c r="AH445" s="182"/>
      <c r="AI445" s="182"/>
      <c r="AJ445" s="182"/>
      <c r="AK445" s="182"/>
      <c r="AL445" s="182"/>
      <c r="AM445" s="182"/>
      <c r="AN445" s="182"/>
      <c r="AO445" s="182"/>
      <c r="AP445" s="182"/>
      <c r="AQ445" s="182"/>
      <c r="AR445" s="182"/>
      <c r="AS445" s="182"/>
    </row>
    <row r="446" spans="1:45" ht="15.75" customHeight="1">
      <c r="A446" s="182"/>
      <c r="B446" s="182"/>
      <c r="C446" s="182"/>
      <c r="D446" s="182"/>
      <c r="E446" s="182"/>
      <c r="F446" s="182"/>
      <c r="G446" s="182"/>
      <c r="H446" s="182"/>
      <c r="I446" s="182"/>
      <c r="J446" s="182"/>
      <c r="K446" s="182"/>
      <c r="L446" s="182"/>
      <c r="M446" s="182"/>
      <c r="N446" s="182"/>
      <c r="O446" s="182"/>
      <c r="P446" s="182"/>
      <c r="Q446" s="182"/>
      <c r="R446" s="182"/>
      <c r="S446" s="182"/>
      <c r="T446" s="182"/>
      <c r="U446" s="182"/>
      <c r="V446" s="182"/>
      <c r="W446" s="182"/>
      <c r="X446" s="182"/>
      <c r="Y446" s="182"/>
      <c r="Z446" s="182"/>
      <c r="AA446" s="182"/>
      <c r="AB446" s="182"/>
      <c r="AC446" s="182"/>
      <c r="AD446" s="182"/>
      <c r="AE446" s="182"/>
      <c r="AF446" s="182"/>
      <c r="AG446" s="182"/>
      <c r="AH446" s="182"/>
      <c r="AI446" s="182"/>
      <c r="AJ446" s="182"/>
      <c r="AK446" s="182"/>
      <c r="AL446" s="182"/>
      <c r="AM446" s="182"/>
      <c r="AN446" s="182"/>
      <c r="AO446" s="182"/>
      <c r="AP446" s="182"/>
      <c r="AQ446" s="182"/>
      <c r="AR446" s="182"/>
      <c r="AS446" s="182"/>
    </row>
    <row r="447" spans="1:45" ht="15.75" customHeight="1">
      <c r="A447" s="182"/>
      <c r="B447" s="182"/>
      <c r="C447" s="182"/>
      <c r="D447" s="182"/>
      <c r="E447" s="182"/>
      <c r="F447" s="182"/>
      <c r="G447" s="182"/>
      <c r="H447" s="182"/>
      <c r="I447" s="182"/>
      <c r="J447" s="182"/>
      <c r="K447" s="182"/>
      <c r="L447" s="182"/>
      <c r="M447" s="182"/>
      <c r="N447" s="182"/>
      <c r="O447" s="182"/>
      <c r="P447" s="182"/>
      <c r="Q447" s="182"/>
      <c r="R447" s="182"/>
      <c r="S447" s="182"/>
      <c r="T447" s="182"/>
      <c r="U447" s="182"/>
      <c r="V447" s="182"/>
      <c r="W447" s="182"/>
      <c r="X447" s="182"/>
      <c r="Y447" s="182"/>
      <c r="Z447" s="182"/>
      <c r="AA447" s="182"/>
      <c r="AB447" s="182"/>
      <c r="AC447" s="182"/>
      <c r="AD447" s="182"/>
      <c r="AE447" s="182"/>
      <c r="AF447" s="182"/>
      <c r="AG447" s="182"/>
      <c r="AH447" s="182"/>
      <c r="AI447" s="182"/>
      <c r="AJ447" s="182"/>
      <c r="AK447" s="182"/>
      <c r="AL447" s="182"/>
      <c r="AM447" s="182"/>
      <c r="AN447" s="182"/>
      <c r="AO447" s="182"/>
      <c r="AP447" s="182"/>
      <c r="AQ447" s="182"/>
      <c r="AR447" s="182"/>
      <c r="AS447" s="182"/>
    </row>
    <row r="448" spans="1:45" ht="15.75" customHeight="1">
      <c r="A448" s="182"/>
      <c r="B448" s="182"/>
      <c r="C448" s="182"/>
      <c r="D448" s="182"/>
      <c r="E448" s="182"/>
      <c r="F448" s="182"/>
      <c r="G448" s="182"/>
      <c r="H448" s="182"/>
      <c r="I448" s="182"/>
      <c r="J448" s="182"/>
      <c r="K448" s="182"/>
      <c r="L448" s="182"/>
      <c r="M448" s="182"/>
      <c r="N448" s="182"/>
      <c r="O448" s="182"/>
      <c r="P448" s="182"/>
      <c r="Q448" s="182"/>
      <c r="R448" s="182"/>
      <c r="S448" s="182"/>
      <c r="T448" s="182"/>
      <c r="U448" s="182"/>
      <c r="V448" s="182"/>
      <c r="W448" s="182"/>
      <c r="X448" s="182"/>
      <c r="Y448" s="182"/>
      <c r="Z448" s="182"/>
      <c r="AA448" s="182"/>
      <c r="AB448" s="182"/>
      <c r="AC448" s="182"/>
      <c r="AD448" s="182"/>
      <c r="AE448" s="182"/>
      <c r="AF448" s="182"/>
      <c r="AG448" s="182"/>
      <c r="AH448" s="182"/>
      <c r="AI448" s="182"/>
      <c r="AJ448" s="182"/>
      <c r="AK448" s="182"/>
      <c r="AL448" s="182"/>
      <c r="AM448" s="182"/>
      <c r="AN448" s="182"/>
      <c r="AO448" s="182"/>
      <c r="AP448" s="182"/>
      <c r="AQ448" s="182"/>
      <c r="AR448" s="182"/>
      <c r="AS448" s="182"/>
    </row>
    <row r="449" spans="1:45" ht="15.75" customHeight="1">
      <c r="A449" s="182"/>
      <c r="B449" s="182"/>
      <c r="C449" s="182"/>
      <c r="D449" s="182"/>
      <c r="E449" s="182"/>
      <c r="F449" s="182"/>
      <c r="G449" s="182"/>
      <c r="H449" s="182"/>
      <c r="I449" s="182"/>
      <c r="J449" s="182"/>
      <c r="K449" s="182"/>
      <c r="L449" s="182"/>
      <c r="M449" s="182"/>
      <c r="N449" s="182"/>
      <c r="O449" s="182"/>
      <c r="P449" s="182"/>
      <c r="Q449" s="182"/>
      <c r="R449" s="182"/>
      <c r="S449" s="182"/>
      <c r="T449" s="182"/>
      <c r="U449" s="182"/>
      <c r="V449" s="182"/>
      <c r="W449" s="182"/>
      <c r="X449" s="182"/>
      <c r="Y449" s="182"/>
      <c r="Z449" s="182"/>
      <c r="AA449" s="182"/>
      <c r="AB449" s="182"/>
      <c r="AC449" s="182"/>
      <c r="AD449" s="182"/>
      <c r="AE449" s="182"/>
      <c r="AF449" s="182"/>
      <c r="AG449" s="182"/>
      <c r="AH449" s="182"/>
      <c r="AI449" s="182"/>
      <c r="AJ449" s="182"/>
      <c r="AK449" s="182"/>
      <c r="AL449" s="182"/>
      <c r="AM449" s="182"/>
      <c r="AN449" s="182"/>
      <c r="AO449" s="182"/>
      <c r="AP449" s="182"/>
      <c r="AQ449" s="182"/>
      <c r="AR449" s="182"/>
      <c r="AS449" s="182"/>
    </row>
    <row r="450" spans="1:45" ht="15.75" customHeight="1">
      <c r="A450" s="182"/>
      <c r="B450" s="182"/>
      <c r="C450" s="182"/>
      <c r="D450" s="182"/>
      <c r="E450" s="182"/>
      <c r="F450" s="182"/>
      <c r="G450" s="182"/>
      <c r="H450" s="182"/>
      <c r="I450" s="182"/>
      <c r="J450" s="182"/>
      <c r="K450" s="182"/>
      <c r="L450" s="182"/>
      <c r="M450" s="182"/>
      <c r="N450" s="182"/>
      <c r="O450" s="182"/>
      <c r="P450" s="182"/>
      <c r="Q450" s="182"/>
      <c r="R450" s="182"/>
      <c r="S450" s="182"/>
      <c r="T450" s="182"/>
      <c r="U450" s="182"/>
      <c r="V450" s="182"/>
      <c r="W450" s="182"/>
      <c r="X450" s="182"/>
      <c r="Y450" s="182"/>
      <c r="Z450" s="182"/>
      <c r="AA450" s="182"/>
      <c r="AB450" s="182"/>
      <c r="AC450" s="182"/>
      <c r="AD450" s="182"/>
      <c r="AE450" s="182"/>
      <c r="AF450" s="182"/>
      <c r="AG450" s="182"/>
      <c r="AH450" s="182"/>
      <c r="AI450" s="182"/>
      <c r="AJ450" s="182"/>
      <c r="AK450" s="182"/>
      <c r="AL450" s="182"/>
      <c r="AM450" s="182"/>
      <c r="AN450" s="182"/>
      <c r="AO450" s="182"/>
      <c r="AP450" s="182"/>
      <c r="AQ450" s="182"/>
      <c r="AR450" s="182"/>
      <c r="AS450" s="182"/>
    </row>
    <row r="451" spans="1:45" ht="15.75" customHeight="1">
      <c r="A451" s="182"/>
      <c r="B451" s="182"/>
      <c r="C451" s="182"/>
      <c r="D451" s="182"/>
      <c r="E451" s="182"/>
      <c r="F451" s="182"/>
      <c r="G451" s="182"/>
      <c r="H451" s="182"/>
      <c r="I451" s="182"/>
      <c r="J451" s="182"/>
      <c r="K451" s="182"/>
      <c r="L451" s="182"/>
      <c r="M451" s="182"/>
      <c r="N451" s="182"/>
      <c r="O451" s="182"/>
      <c r="P451" s="182"/>
      <c r="Q451" s="182"/>
      <c r="R451" s="182"/>
      <c r="S451" s="182"/>
      <c r="T451" s="182"/>
      <c r="U451" s="182"/>
      <c r="V451" s="182"/>
      <c r="W451" s="182"/>
      <c r="X451" s="182"/>
      <c r="Y451" s="182"/>
      <c r="Z451" s="182"/>
      <c r="AA451" s="182"/>
      <c r="AB451" s="182"/>
      <c r="AC451" s="182"/>
      <c r="AD451" s="182"/>
      <c r="AE451" s="182"/>
      <c r="AF451" s="182"/>
      <c r="AG451" s="182"/>
      <c r="AH451" s="182"/>
      <c r="AI451" s="182"/>
      <c r="AJ451" s="182"/>
      <c r="AK451" s="182"/>
      <c r="AL451" s="182"/>
      <c r="AM451" s="182"/>
      <c r="AN451" s="182"/>
      <c r="AO451" s="182"/>
      <c r="AP451" s="182"/>
      <c r="AQ451" s="182"/>
      <c r="AR451" s="182"/>
      <c r="AS451" s="182"/>
    </row>
    <row r="452" spans="1:45" ht="15.75" customHeight="1">
      <c r="A452" s="182"/>
      <c r="B452" s="182"/>
      <c r="C452" s="182"/>
      <c r="D452" s="182"/>
      <c r="E452" s="182"/>
      <c r="F452" s="182"/>
      <c r="G452" s="182"/>
      <c r="H452" s="182"/>
      <c r="I452" s="182"/>
      <c r="J452" s="182"/>
      <c r="K452" s="182"/>
      <c r="L452" s="182"/>
      <c r="M452" s="182"/>
      <c r="N452" s="182"/>
      <c r="O452" s="182"/>
      <c r="P452" s="182"/>
      <c r="Q452" s="182"/>
      <c r="R452" s="182"/>
      <c r="S452" s="182"/>
      <c r="T452" s="182"/>
      <c r="U452" s="182"/>
      <c r="V452" s="182"/>
      <c r="W452" s="182"/>
      <c r="X452" s="182"/>
      <c r="Y452" s="182"/>
      <c r="Z452" s="182"/>
      <c r="AA452" s="182"/>
      <c r="AB452" s="182"/>
      <c r="AC452" s="182"/>
      <c r="AD452" s="182"/>
      <c r="AE452" s="182"/>
      <c r="AF452" s="182"/>
      <c r="AG452" s="182"/>
      <c r="AH452" s="182"/>
      <c r="AI452" s="182"/>
      <c r="AJ452" s="182"/>
      <c r="AK452" s="182"/>
      <c r="AL452" s="182"/>
      <c r="AM452" s="182"/>
      <c r="AN452" s="182"/>
      <c r="AO452" s="182"/>
      <c r="AP452" s="182"/>
      <c r="AQ452" s="182"/>
      <c r="AR452" s="182"/>
      <c r="AS452" s="182"/>
    </row>
    <row r="453" spans="1:45" ht="15.75" customHeight="1">
      <c r="A453" s="182"/>
      <c r="B453" s="182"/>
      <c r="C453" s="182"/>
      <c r="D453" s="182"/>
      <c r="E453" s="182"/>
      <c r="F453" s="182"/>
      <c r="G453" s="182"/>
      <c r="H453" s="182"/>
      <c r="I453" s="182"/>
      <c r="J453" s="182"/>
      <c r="K453" s="182"/>
      <c r="L453" s="182"/>
      <c r="M453" s="182"/>
      <c r="N453" s="182"/>
      <c r="O453" s="182"/>
      <c r="P453" s="182"/>
      <c r="Q453" s="182"/>
      <c r="R453" s="182"/>
      <c r="S453" s="182"/>
      <c r="T453" s="182"/>
      <c r="U453" s="182"/>
      <c r="V453" s="182"/>
      <c r="W453" s="182"/>
      <c r="X453" s="182"/>
      <c r="Y453" s="182"/>
      <c r="Z453" s="182"/>
      <c r="AA453" s="182"/>
      <c r="AB453" s="182"/>
      <c r="AC453" s="182"/>
      <c r="AD453" s="182"/>
      <c r="AE453" s="182"/>
      <c r="AF453" s="182"/>
      <c r="AG453" s="182"/>
      <c r="AH453" s="182"/>
      <c r="AI453" s="182"/>
      <c r="AJ453" s="182"/>
      <c r="AK453" s="182"/>
      <c r="AL453" s="182"/>
      <c r="AM453" s="182"/>
      <c r="AN453" s="182"/>
      <c r="AO453" s="182"/>
      <c r="AP453" s="182"/>
      <c r="AQ453" s="182"/>
      <c r="AR453" s="182"/>
      <c r="AS453" s="182"/>
    </row>
    <row r="454" spans="1:45" ht="15.75" customHeight="1">
      <c r="A454" s="182"/>
      <c r="B454" s="182"/>
      <c r="C454" s="182"/>
      <c r="D454" s="182"/>
      <c r="E454" s="182"/>
      <c r="F454" s="182"/>
      <c r="G454" s="182"/>
      <c r="H454" s="182"/>
      <c r="I454" s="182"/>
      <c r="J454" s="182"/>
      <c r="K454" s="182"/>
      <c r="L454" s="182"/>
      <c r="M454" s="182"/>
      <c r="N454" s="182"/>
      <c r="O454" s="182"/>
      <c r="P454" s="182"/>
      <c r="Q454" s="182"/>
      <c r="R454" s="182"/>
      <c r="S454" s="182"/>
      <c r="T454" s="182"/>
      <c r="U454" s="182"/>
      <c r="V454" s="182"/>
      <c r="W454" s="182"/>
      <c r="X454" s="182"/>
      <c r="Y454" s="182"/>
      <c r="Z454" s="182"/>
      <c r="AA454" s="182"/>
      <c r="AB454" s="182"/>
      <c r="AC454" s="182"/>
      <c r="AD454" s="182"/>
      <c r="AE454" s="182"/>
      <c r="AF454" s="182"/>
      <c r="AG454" s="182"/>
      <c r="AH454" s="182"/>
      <c r="AI454" s="182"/>
      <c r="AJ454" s="182"/>
      <c r="AK454" s="182"/>
      <c r="AL454" s="182"/>
      <c r="AM454" s="182"/>
      <c r="AN454" s="182"/>
      <c r="AO454" s="182"/>
      <c r="AP454" s="182"/>
      <c r="AQ454" s="182"/>
      <c r="AR454" s="182"/>
      <c r="AS454" s="182"/>
    </row>
    <row r="455" spans="1:45" ht="15.75" customHeight="1">
      <c r="A455" s="182"/>
      <c r="B455" s="182"/>
      <c r="C455" s="182"/>
      <c r="D455" s="182"/>
      <c r="E455" s="182"/>
      <c r="F455" s="182"/>
      <c r="G455" s="182"/>
      <c r="H455" s="182"/>
      <c r="I455" s="182"/>
      <c r="J455" s="182"/>
      <c r="K455" s="182"/>
      <c r="L455" s="182"/>
      <c r="M455" s="182"/>
      <c r="N455" s="182"/>
      <c r="O455" s="182"/>
      <c r="P455" s="182"/>
      <c r="Q455" s="182"/>
      <c r="R455" s="182"/>
      <c r="S455" s="182"/>
      <c r="T455" s="182"/>
      <c r="U455" s="182"/>
      <c r="V455" s="182"/>
      <c r="W455" s="182"/>
      <c r="X455" s="182"/>
      <c r="Y455" s="182"/>
      <c r="Z455" s="182"/>
      <c r="AA455" s="182"/>
      <c r="AB455" s="182"/>
      <c r="AC455" s="182"/>
      <c r="AD455" s="182"/>
      <c r="AE455" s="182"/>
      <c r="AF455" s="182"/>
      <c r="AG455" s="182"/>
      <c r="AH455" s="182"/>
      <c r="AI455" s="182"/>
      <c r="AJ455" s="182"/>
      <c r="AK455" s="182"/>
      <c r="AL455" s="182"/>
      <c r="AM455" s="182"/>
      <c r="AN455" s="182"/>
      <c r="AO455" s="182"/>
      <c r="AP455" s="182"/>
      <c r="AQ455" s="182"/>
      <c r="AR455" s="182"/>
      <c r="AS455" s="182"/>
    </row>
    <row r="456" spans="1:45" ht="15.75" customHeight="1">
      <c r="A456" s="182"/>
      <c r="B456" s="182"/>
      <c r="C456" s="182"/>
      <c r="D456" s="182"/>
      <c r="E456" s="182"/>
      <c r="F456" s="182"/>
      <c r="G456" s="182"/>
      <c r="H456" s="182"/>
      <c r="I456" s="182"/>
      <c r="J456" s="182"/>
      <c r="K456" s="182"/>
      <c r="L456" s="182"/>
      <c r="M456" s="182"/>
      <c r="N456" s="182"/>
      <c r="O456" s="182"/>
      <c r="P456" s="182"/>
      <c r="Q456" s="182"/>
      <c r="R456" s="182"/>
      <c r="S456" s="182"/>
      <c r="T456" s="182"/>
      <c r="U456" s="182"/>
      <c r="V456" s="182"/>
      <c r="W456" s="182"/>
      <c r="X456" s="182"/>
      <c r="Y456" s="182"/>
      <c r="Z456" s="182"/>
      <c r="AA456" s="182"/>
      <c r="AB456" s="182"/>
      <c r="AC456" s="182"/>
      <c r="AD456" s="182"/>
      <c r="AE456" s="182"/>
      <c r="AF456" s="182"/>
      <c r="AG456" s="182"/>
      <c r="AH456" s="182"/>
      <c r="AI456" s="182"/>
      <c r="AJ456" s="182"/>
      <c r="AK456" s="182"/>
      <c r="AL456" s="182"/>
      <c r="AM456" s="182"/>
      <c r="AN456" s="182"/>
      <c r="AO456" s="182"/>
      <c r="AP456" s="182"/>
      <c r="AQ456" s="182"/>
      <c r="AR456" s="182"/>
      <c r="AS456" s="182"/>
    </row>
    <row r="457" spans="1:45" ht="15.75" customHeight="1">
      <c r="A457" s="182"/>
      <c r="B457" s="182"/>
      <c r="C457" s="182"/>
      <c r="D457" s="182"/>
      <c r="E457" s="182"/>
      <c r="F457" s="182"/>
      <c r="G457" s="182"/>
      <c r="H457" s="182"/>
      <c r="I457" s="182"/>
      <c r="J457" s="182"/>
      <c r="K457" s="182"/>
      <c r="L457" s="182"/>
      <c r="M457" s="182"/>
      <c r="N457" s="182"/>
      <c r="O457" s="182"/>
      <c r="P457" s="182"/>
      <c r="Q457" s="182"/>
      <c r="R457" s="182"/>
      <c r="S457" s="182"/>
      <c r="T457" s="182"/>
      <c r="U457" s="182"/>
      <c r="V457" s="182"/>
      <c r="W457" s="182"/>
      <c r="X457" s="182"/>
      <c r="Y457" s="182"/>
      <c r="Z457" s="182"/>
      <c r="AA457" s="182"/>
      <c r="AB457" s="182"/>
      <c r="AC457" s="182"/>
      <c r="AD457" s="182"/>
      <c r="AE457" s="182"/>
      <c r="AF457" s="182"/>
      <c r="AG457" s="182"/>
      <c r="AH457" s="182"/>
      <c r="AI457" s="182"/>
      <c r="AJ457" s="182"/>
      <c r="AK457" s="182"/>
      <c r="AL457" s="182"/>
      <c r="AM457" s="182"/>
      <c r="AN457" s="182"/>
      <c r="AO457" s="182"/>
      <c r="AP457" s="182"/>
      <c r="AQ457" s="182"/>
      <c r="AR457" s="182"/>
      <c r="AS457" s="182"/>
    </row>
    <row r="458" spans="1:45" ht="15.75" customHeight="1">
      <c r="A458" s="182"/>
      <c r="B458" s="182"/>
      <c r="C458" s="182"/>
      <c r="D458" s="182"/>
      <c r="E458" s="182"/>
      <c r="F458" s="182"/>
      <c r="G458" s="182"/>
      <c r="H458" s="182"/>
      <c r="I458" s="182"/>
      <c r="J458" s="182"/>
      <c r="K458" s="182"/>
      <c r="L458" s="182"/>
      <c r="M458" s="182"/>
      <c r="N458" s="182"/>
      <c r="O458" s="182"/>
      <c r="P458" s="182"/>
      <c r="Q458" s="182"/>
      <c r="R458" s="182"/>
      <c r="S458" s="182"/>
      <c r="T458" s="182"/>
      <c r="U458" s="182"/>
      <c r="V458" s="182"/>
      <c r="W458" s="182"/>
      <c r="X458" s="182"/>
      <c r="Y458" s="182"/>
      <c r="Z458" s="182"/>
      <c r="AA458" s="182"/>
      <c r="AB458" s="182"/>
      <c r="AC458" s="182"/>
      <c r="AD458" s="182"/>
      <c r="AE458" s="182"/>
      <c r="AF458" s="182"/>
      <c r="AG458" s="182"/>
      <c r="AH458" s="182"/>
      <c r="AI458" s="182"/>
      <c r="AJ458" s="182"/>
      <c r="AK458" s="182"/>
      <c r="AL458" s="182"/>
      <c r="AM458" s="182"/>
      <c r="AN458" s="182"/>
      <c r="AO458" s="182"/>
      <c r="AP458" s="182"/>
      <c r="AQ458" s="182"/>
      <c r="AR458" s="182"/>
      <c r="AS458" s="182"/>
    </row>
    <row r="459" spans="1:45" ht="15.75" customHeight="1">
      <c r="A459" s="182"/>
      <c r="B459" s="182"/>
      <c r="C459" s="182"/>
      <c r="D459" s="182"/>
      <c r="E459" s="182"/>
      <c r="F459" s="182"/>
      <c r="G459" s="182"/>
      <c r="H459" s="182"/>
      <c r="I459" s="182"/>
      <c r="J459" s="182"/>
      <c r="K459" s="182"/>
      <c r="L459" s="182"/>
      <c r="M459" s="182"/>
      <c r="N459" s="182"/>
      <c r="O459" s="182"/>
      <c r="P459" s="182"/>
      <c r="Q459" s="182"/>
      <c r="R459" s="182"/>
      <c r="S459" s="182"/>
      <c r="T459" s="182"/>
      <c r="U459" s="182"/>
      <c r="V459" s="182"/>
      <c r="W459" s="182"/>
      <c r="X459" s="182"/>
      <c r="Y459" s="182"/>
      <c r="Z459" s="182"/>
      <c r="AA459" s="182"/>
      <c r="AB459" s="182"/>
      <c r="AC459" s="182"/>
      <c r="AD459" s="182"/>
      <c r="AE459" s="182"/>
      <c r="AF459" s="182"/>
      <c r="AG459" s="182"/>
      <c r="AH459" s="182"/>
      <c r="AI459" s="182"/>
      <c r="AJ459" s="182"/>
      <c r="AK459" s="182"/>
      <c r="AL459" s="182"/>
      <c r="AM459" s="182"/>
      <c r="AN459" s="182"/>
      <c r="AO459" s="182"/>
      <c r="AP459" s="182"/>
      <c r="AQ459" s="182"/>
      <c r="AR459" s="182"/>
      <c r="AS459" s="182"/>
    </row>
    <row r="460" spans="1:45" ht="15.75" customHeight="1">
      <c r="A460" s="182"/>
      <c r="B460" s="182"/>
      <c r="C460" s="182"/>
      <c r="D460" s="182"/>
      <c r="E460" s="182"/>
      <c r="F460" s="182"/>
      <c r="G460" s="182"/>
      <c r="H460" s="182"/>
      <c r="I460" s="182"/>
      <c r="J460" s="182"/>
      <c r="K460" s="182"/>
      <c r="L460" s="182"/>
      <c r="M460" s="182"/>
      <c r="N460" s="182"/>
      <c r="O460" s="182"/>
      <c r="P460" s="182"/>
      <c r="Q460" s="182"/>
      <c r="R460" s="182"/>
      <c r="S460" s="182"/>
      <c r="T460" s="182"/>
      <c r="U460" s="182"/>
      <c r="V460" s="182"/>
      <c r="W460" s="182"/>
      <c r="X460" s="182"/>
      <c r="Y460" s="182"/>
      <c r="Z460" s="182"/>
      <c r="AA460" s="182"/>
      <c r="AB460" s="182"/>
      <c r="AC460" s="182"/>
      <c r="AD460" s="182"/>
      <c r="AE460" s="182"/>
      <c r="AF460" s="182"/>
      <c r="AG460" s="182"/>
      <c r="AH460" s="182"/>
      <c r="AI460" s="182"/>
      <c r="AJ460" s="182"/>
      <c r="AK460" s="182"/>
      <c r="AL460" s="182"/>
      <c r="AM460" s="182"/>
      <c r="AN460" s="182"/>
      <c r="AO460" s="182"/>
      <c r="AP460" s="182"/>
      <c r="AQ460" s="182"/>
      <c r="AR460" s="182"/>
      <c r="AS460" s="182"/>
    </row>
    <row r="461" spans="1:45" ht="15.75" customHeight="1">
      <c r="A461" s="182"/>
      <c r="B461" s="182"/>
      <c r="C461" s="182"/>
      <c r="D461" s="182"/>
      <c r="E461" s="182"/>
      <c r="F461" s="182"/>
      <c r="G461" s="182"/>
      <c r="H461" s="182"/>
      <c r="I461" s="182"/>
      <c r="J461" s="182"/>
      <c r="K461" s="182"/>
      <c r="L461" s="182"/>
      <c r="M461" s="182"/>
      <c r="N461" s="182"/>
      <c r="O461" s="182"/>
      <c r="P461" s="182"/>
      <c r="Q461" s="182"/>
      <c r="R461" s="182"/>
      <c r="S461" s="182"/>
      <c r="T461" s="182"/>
      <c r="U461" s="182"/>
      <c r="V461" s="182"/>
      <c r="W461" s="182"/>
      <c r="X461" s="182"/>
      <c r="Y461" s="182"/>
      <c r="Z461" s="182"/>
      <c r="AA461" s="182"/>
      <c r="AB461" s="182"/>
      <c r="AC461" s="182"/>
      <c r="AD461" s="182"/>
      <c r="AE461" s="182"/>
      <c r="AF461" s="182"/>
      <c r="AG461" s="182"/>
      <c r="AH461" s="182"/>
      <c r="AI461" s="182"/>
      <c r="AJ461" s="182"/>
      <c r="AK461" s="182"/>
      <c r="AL461" s="182"/>
      <c r="AM461" s="182"/>
      <c r="AN461" s="182"/>
      <c r="AO461" s="182"/>
      <c r="AP461" s="182"/>
      <c r="AQ461" s="182"/>
      <c r="AR461" s="182"/>
      <c r="AS461" s="182"/>
    </row>
    <row r="462" spans="1:45" ht="15.75" customHeight="1">
      <c r="A462" s="182"/>
      <c r="B462" s="182"/>
      <c r="C462" s="182"/>
      <c r="D462" s="182"/>
      <c r="E462" s="182"/>
      <c r="F462" s="182"/>
      <c r="G462" s="182"/>
      <c r="H462" s="182"/>
      <c r="I462" s="182"/>
      <c r="J462" s="182"/>
      <c r="K462" s="182"/>
      <c r="L462" s="182"/>
      <c r="M462" s="182"/>
      <c r="N462" s="182"/>
      <c r="O462" s="182"/>
      <c r="P462" s="182"/>
      <c r="Q462" s="182"/>
      <c r="R462" s="182"/>
      <c r="S462" s="182"/>
      <c r="T462" s="182"/>
      <c r="U462" s="182"/>
      <c r="V462" s="182"/>
      <c r="W462" s="182"/>
      <c r="X462" s="182"/>
      <c r="Y462" s="182"/>
      <c r="Z462" s="182"/>
      <c r="AA462" s="182"/>
      <c r="AB462" s="182"/>
      <c r="AC462" s="182"/>
      <c r="AD462" s="182"/>
      <c r="AE462" s="182"/>
      <c r="AF462" s="182"/>
      <c r="AG462" s="182"/>
      <c r="AH462" s="182"/>
      <c r="AI462" s="182"/>
      <c r="AJ462" s="182"/>
      <c r="AK462" s="182"/>
      <c r="AL462" s="182"/>
      <c r="AM462" s="182"/>
      <c r="AN462" s="182"/>
      <c r="AO462" s="182"/>
      <c r="AP462" s="182"/>
      <c r="AQ462" s="182"/>
      <c r="AR462" s="182"/>
      <c r="AS462" s="182"/>
    </row>
    <row r="463" spans="1:45" ht="15.75" customHeight="1">
      <c r="A463" s="182"/>
      <c r="B463" s="182"/>
      <c r="C463" s="182"/>
      <c r="D463" s="182"/>
      <c r="E463" s="182"/>
      <c r="F463" s="182"/>
      <c r="G463" s="182"/>
      <c r="H463" s="182"/>
      <c r="I463" s="182"/>
      <c r="J463" s="182"/>
      <c r="K463" s="182"/>
      <c r="L463" s="182"/>
      <c r="M463" s="182"/>
      <c r="N463" s="182"/>
      <c r="O463" s="182"/>
      <c r="P463" s="182"/>
      <c r="Q463" s="182"/>
      <c r="R463" s="182"/>
      <c r="S463" s="182"/>
      <c r="T463" s="182"/>
      <c r="U463" s="182"/>
      <c r="V463" s="182"/>
      <c r="W463" s="182"/>
      <c r="X463" s="182"/>
      <c r="Y463" s="182"/>
      <c r="Z463" s="182"/>
      <c r="AA463" s="182"/>
      <c r="AB463" s="182"/>
      <c r="AC463" s="182"/>
      <c r="AD463" s="182"/>
      <c r="AE463" s="182"/>
      <c r="AF463" s="182"/>
      <c r="AG463" s="182"/>
      <c r="AH463" s="182"/>
      <c r="AI463" s="182"/>
      <c r="AJ463" s="182"/>
      <c r="AK463" s="182"/>
      <c r="AL463" s="182"/>
      <c r="AM463" s="182"/>
      <c r="AN463" s="182"/>
      <c r="AO463" s="182"/>
      <c r="AP463" s="182"/>
      <c r="AQ463" s="182"/>
      <c r="AR463" s="182"/>
      <c r="AS463" s="182"/>
    </row>
    <row r="464" spans="1:45" ht="15.75" customHeight="1">
      <c r="A464" s="182"/>
      <c r="B464" s="182"/>
      <c r="C464" s="182"/>
      <c r="D464" s="182"/>
      <c r="E464" s="182"/>
      <c r="F464" s="182"/>
      <c r="G464" s="182"/>
      <c r="H464" s="182"/>
      <c r="I464" s="182"/>
      <c r="J464" s="182"/>
      <c r="K464" s="182"/>
      <c r="L464" s="182"/>
      <c r="M464" s="182"/>
      <c r="N464" s="182"/>
      <c r="O464" s="182"/>
      <c r="P464" s="182"/>
      <c r="Q464" s="182"/>
      <c r="R464" s="182"/>
      <c r="S464" s="182"/>
      <c r="T464" s="182"/>
      <c r="U464" s="182"/>
      <c r="V464" s="182"/>
      <c r="W464" s="182"/>
      <c r="X464" s="182"/>
      <c r="Y464" s="182"/>
      <c r="Z464" s="182"/>
      <c r="AA464" s="182"/>
      <c r="AB464" s="182"/>
      <c r="AC464" s="182"/>
      <c r="AD464" s="182"/>
      <c r="AE464" s="182"/>
      <c r="AF464" s="182"/>
      <c r="AG464" s="182"/>
      <c r="AH464" s="182"/>
      <c r="AI464" s="182"/>
      <c r="AJ464" s="182"/>
      <c r="AK464" s="182"/>
      <c r="AL464" s="182"/>
      <c r="AM464" s="182"/>
      <c r="AN464" s="182"/>
      <c r="AO464" s="182"/>
      <c r="AP464" s="182"/>
      <c r="AQ464" s="182"/>
      <c r="AR464" s="182"/>
      <c r="AS464" s="182"/>
    </row>
    <row r="465" spans="1:45" ht="15.75" customHeight="1">
      <c r="A465" s="182"/>
      <c r="B465" s="182"/>
      <c r="C465" s="182"/>
      <c r="D465" s="182"/>
      <c r="E465" s="182"/>
      <c r="F465" s="182"/>
      <c r="G465" s="182"/>
      <c r="H465" s="182"/>
      <c r="I465" s="182"/>
      <c r="J465" s="182"/>
      <c r="K465" s="182"/>
      <c r="L465" s="182"/>
      <c r="M465" s="182"/>
      <c r="N465" s="182"/>
      <c r="O465" s="182"/>
      <c r="P465" s="182"/>
      <c r="Q465" s="182"/>
      <c r="R465" s="182"/>
      <c r="S465" s="182"/>
      <c r="T465" s="182"/>
      <c r="U465" s="182"/>
      <c r="V465" s="182"/>
      <c r="W465" s="182"/>
      <c r="X465" s="182"/>
      <c r="Y465" s="182"/>
      <c r="Z465" s="182"/>
      <c r="AA465" s="182"/>
      <c r="AB465" s="182"/>
      <c r="AC465" s="182"/>
      <c r="AD465" s="182"/>
      <c r="AE465" s="182"/>
      <c r="AF465" s="182"/>
      <c r="AG465" s="182"/>
      <c r="AH465" s="182"/>
      <c r="AI465" s="182"/>
      <c r="AJ465" s="182"/>
      <c r="AK465" s="182"/>
      <c r="AL465" s="182"/>
      <c r="AM465" s="182"/>
      <c r="AN465" s="182"/>
      <c r="AO465" s="182"/>
      <c r="AP465" s="182"/>
      <c r="AQ465" s="182"/>
      <c r="AR465" s="182"/>
      <c r="AS465" s="182"/>
    </row>
    <row r="466" spans="1:45" ht="15.75" customHeight="1">
      <c r="A466" s="182"/>
      <c r="B466" s="182"/>
      <c r="C466" s="182"/>
      <c r="D466" s="182"/>
      <c r="E466" s="182"/>
      <c r="F466" s="182"/>
      <c r="G466" s="182"/>
      <c r="H466" s="182"/>
      <c r="I466" s="182"/>
      <c r="J466" s="182"/>
      <c r="K466" s="182"/>
      <c r="L466" s="182"/>
      <c r="M466" s="182"/>
      <c r="N466" s="182"/>
      <c r="O466" s="182"/>
      <c r="P466" s="182"/>
      <c r="Q466" s="182"/>
      <c r="R466" s="182"/>
      <c r="S466" s="182"/>
      <c r="T466" s="182"/>
      <c r="U466" s="182"/>
      <c r="V466" s="182"/>
      <c r="W466" s="182"/>
      <c r="X466" s="182"/>
      <c r="Y466" s="182"/>
      <c r="Z466" s="182"/>
      <c r="AA466" s="182"/>
      <c r="AB466" s="182"/>
      <c r="AC466" s="182"/>
      <c r="AD466" s="182"/>
      <c r="AE466" s="182"/>
      <c r="AF466" s="182"/>
      <c r="AG466" s="182"/>
      <c r="AH466" s="182"/>
      <c r="AI466" s="182"/>
      <c r="AJ466" s="182"/>
      <c r="AK466" s="182"/>
      <c r="AL466" s="182"/>
      <c r="AM466" s="182"/>
      <c r="AN466" s="182"/>
      <c r="AO466" s="182"/>
      <c r="AP466" s="182"/>
      <c r="AQ466" s="182"/>
      <c r="AR466" s="182"/>
      <c r="AS466" s="182"/>
    </row>
    <row r="467" spans="1:45" ht="15.75" customHeight="1">
      <c r="A467" s="182"/>
      <c r="B467" s="182"/>
      <c r="C467" s="182"/>
      <c r="D467" s="182"/>
      <c r="E467" s="182"/>
      <c r="F467" s="182"/>
      <c r="G467" s="182"/>
      <c r="H467" s="182"/>
      <c r="I467" s="182"/>
      <c r="J467" s="182"/>
      <c r="K467" s="182"/>
      <c r="L467" s="182"/>
      <c r="M467" s="182"/>
      <c r="N467" s="182"/>
      <c r="O467" s="182"/>
      <c r="P467" s="182"/>
      <c r="Q467" s="182"/>
      <c r="R467" s="182"/>
      <c r="S467" s="182"/>
      <c r="T467" s="182"/>
      <c r="U467" s="182"/>
      <c r="V467" s="182"/>
      <c r="W467" s="182"/>
      <c r="X467" s="182"/>
      <c r="Y467" s="182"/>
      <c r="Z467" s="182"/>
      <c r="AA467" s="182"/>
      <c r="AB467" s="182"/>
      <c r="AC467" s="182"/>
      <c r="AD467" s="182"/>
      <c r="AE467" s="182"/>
      <c r="AF467" s="182"/>
      <c r="AG467" s="182"/>
      <c r="AH467" s="182"/>
      <c r="AI467" s="182"/>
      <c r="AJ467" s="182"/>
      <c r="AK467" s="182"/>
      <c r="AL467" s="182"/>
      <c r="AM467" s="182"/>
      <c r="AN467" s="182"/>
      <c r="AO467" s="182"/>
      <c r="AP467" s="182"/>
      <c r="AQ467" s="182"/>
      <c r="AR467" s="182"/>
      <c r="AS467" s="182"/>
    </row>
    <row r="468" spans="1:45" ht="15.75" customHeight="1">
      <c r="A468" s="182"/>
      <c r="B468" s="182"/>
      <c r="C468" s="182"/>
      <c r="D468" s="182"/>
      <c r="E468" s="182"/>
      <c r="F468" s="182"/>
      <c r="G468" s="182"/>
      <c r="H468" s="182"/>
      <c r="I468" s="182"/>
      <c r="J468" s="182"/>
      <c r="K468" s="182"/>
      <c r="L468" s="182"/>
      <c r="M468" s="182"/>
      <c r="N468" s="182"/>
      <c r="O468" s="182"/>
      <c r="P468" s="182"/>
      <c r="Q468" s="182"/>
      <c r="R468" s="182"/>
      <c r="S468" s="182"/>
      <c r="T468" s="182"/>
      <c r="U468" s="182"/>
      <c r="V468" s="182"/>
      <c r="W468" s="182"/>
      <c r="X468" s="182"/>
      <c r="Y468" s="182"/>
      <c r="Z468" s="182"/>
      <c r="AA468" s="182"/>
      <c r="AB468" s="182"/>
      <c r="AC468" s="182"/>
      <c r="AD468" s="182"/>
      <c r="AE468" s="182"/>
      <c r="AF468" s="182"/>
      <c r="AG468" s="182"/>
      <c r="AH468" s="182"/>
      <c r="AI468" s="182"/>
      <c r="AJ468" s="182"/>
      <c r="AK468" s="182"/>
      <c r="AL468" s="182"/>
      <c r="AM468" s="182"/>
      <c r="AN468" s="182"/>
      <c r="AO468" s="182"/>
      <c r="AP468" s="182"/>
      <c r="AQ468" s="182"/>
      <c r="AR468" s="182"/>
      <c r="AS468" s="182"/>
    </row>
    <row r="469" spans="1:45" ht="15.75" customHeight="1">
      <c r="A469" s="182"/>
      <c r="B469" s="182"/>
      <c r="C469" s="182"/>
      <c r="D469" s="182"/>
      <c r="E469" s="182"/>
      <c r="F469" s="182"/>
      <c r="G469" s="182"/>
      <c r="H469" s="182"/>
      <c r="I469" s="182"/>
      <c r="J469" s="182"/>
      <c r="K469" s="182"/>
      <c r="L469" s="182"/>
      <c r="M469" s="182"/>
      <c r="N469" s="182"/>
      <c r="O469" s="182"/>
      <c r="P469" s="182"/>
      <c r="Q469" s="182"/>
      <c r="R469" s="182"/>
      <c r="S469" s="182"/>
      <c r="T469" s="182"/>
      <c r="U469" s="182"/>
      <c r="V469" s="182"/>
      <c r="W469" s="182"/>
      <c r="X469" s="182"/>
      <c r="Y469" s="182"/>
      <c r="Z469" s="182"/>
      <c r="AA469" s="182"/>
      <c r="AB469" s="182"/>
      <c r="AC469" s="182"/>
      <c r="AD469" s="182"/>
      <c r="AE469" s="182"/>
      <c r="AF469" s="182"/>
      <c r="AG469" s="182"/>
      <c r="AH469" s="182"/>
      <c r="AI469" s="182"/>
      <c r="AJ469" s="182"/>
      <c r="AK469" s="182"/>
      <c r="AL469" s="182"/>
      <c r="AM469" s="182"/>
      <c r="AN469" s="182"/>
      <c r="AO469" s="182"/>
      <c r="AP469" s="182"/>
      <c r="AQ469" s="182"/>
      <c r="AR469" s="182"/>
      <c r="AS469" s="182"/>
    </row>
    <row r="470" spans="1:45" ht="15.75" customHeight="1">
      <c r="A470" s="182"/>
      <c r="B470" s="182"/>
      <c r="C470" s="182"/>
      <c r="D470" s="182"/>
      <c r="E470" s="182"/>
      <c r="F470" s="182"/>
      <c r="G470" s="182"/>
      <c r="H470" s="182"/>
      <c r="I470" s="182"/>
      <c r="J470" s="182"/>
      <c r="K470" s="182"/>
      <c r="L470" s="182"/>
      <c r="M470" s="182"/>
      <c r="N470" s="182"/>
      <c r="O470" s="182"/>
      <c r="P470" s="182"/>
      <c r="Q470" s="182"/>
      <c r="R470" s="182"/>
      <c r="S470" s="182"/>
      <c r="T470" s="182"/>
      <c r="U470" s="182"/>
      <c r="V470" s="182"/>
      <c r="W470" s="182"/>
      <c r="X470" s="182"/>
      <c r="Y470" s="182"/>
      <c r="Z470" s="182"/>
      <c r="AA470" s="182"/>
      <c r="AB470" s="182"/>
      <c r="AC470" s="182"/>
      <c r="AD470" s="182"/>
      <c r="AE470" s="182"/>
      <c r="AF470" s="182"/>
      <c r="AG470" s="182"/>
      <c r="AH470" s="182"/>
      <c r="AI470" s="182"/>
      <c r="AJ470" s="182"/>
      <c r="AK470" s="182"/>
      <c r="AL470" s="182"/>
      <c r="AM470" s="182"/>
      <c r="AN470" s="182"/>
      <c r="AO470" s="182"/>
      <c r="AP470" s="182"/>
      <c r="AQ470" s="182"/>
      <c r="AR470" s="182"/>
      <c r="AS470" s="182"/>
    </row>
    <row r="471" spans="1:45" ht="15.75" customHeight="1">
      <c r="A471" s="182"/>
      <c r="B471" s="182"/>
      <c r="C471" s="182"/>
      <c r="D471" s="182"/>
      <c r="E471" s="182"/>
      <c r="F471" s="182"/>
      <c r="G471" s="182"/>
      <c r="H471" s="182"/>
      <c r="I471" s="182"/>
      <c r="J471" s="182"/>
      <c r="K471" s="182"/>
      <c r="L471" s="182"/>
      <c r="M471" s="182"/>
      <c r="N471" s="182"/>
      <c r="O471" s="182"/>
      <c r="P471" s="182"/>
      <c r="Q471" s="182"/>
      <c r="R471" s="182"/>
      <c r="S471" s="182"/>
      <c r="T471" s="182"/>
      <c r="U471" s="182"/>
      <c r="V471" s="182"/>
      <c r="W471" s="182"/>
      <c r="X471" s="182"/>
      <c r="Y471" s="182"/>
      <c r="Z471" s="182"/>
      <c r="AA471" s="182"/>
      <c r="AB471" s="182"/>
      <c r="AC471" s="182"/>
      <c r="AD471" s="182"/>
      <c r="AE471" s="182"/>
      <c r="AF471" s="182"/>
      <c r="AG471" s="182"/>
      <c r="AH471" s="182"/>
      <c r="AI471" s="182"/>
      <c r="AJ471" s="182"/>
      <c r="AK471" s="182"/>
      <c r="AL471" s="182"/>
      <c r="AM471" s="182"/>
      <c r="AN471" s="182"/>
      <c r="AO471" s="182"/>
      <c r="AP471" s="182"/>
      <c r="AQ471" s="182"/>
      <c r="AR471" s="182"/>
      <c r="AS471" s="182"/>
    </row>
    <row r="472" spans="1:45" ht="15.75" customHeight="1">
      <c r="A472" s="182"/>
      <c r="B472" s="182"/>
      <c r="C472" s="182"/>
      <c r="D472" s="182"/>
      <c r="E472" s="182"/>
      <c r="F472" s="182"/>
      <c r="G472" s="182"/>
      <c r="H472" s="182"/>
      <c r="I472" s="182"/>
      <c r="J472" s="182"/>
      <c r="K472" s="182"/>
      <c r="L472" s="182"/>
      <c r="M472" s="182"/>
      <c r="N472" s="182"/>
      <c r="O472" s="182"/>
      <c r="P472" s="182"/>
      <c r="Q472" s="182"/>
      <c r="R472" s="182"/>
      <c r="S472" s="182"/>
      <c r="T472" s="182"/>
      <c r="U472" s="182"/>
      <c r="V472" s="182"/>
      <c r="W472" s="182"/>
      <c r="X472" s="182"/>
      <c r="Y472" s="182"/>
      <c r="Z472" s="182"/>
      <c r="AA472" s="182"/>
      <c r="AB472" s="182"/>
      <c r="AC472" s="182"/>
      <c r="AD472" s="182"/>
      <c r="AE472" s="182"/>
      <c r="AF472" s="182"/>
      <c r="AG472" s="182"/>
      <c r="AH472" s="182"/>
      <c r="AI472" s="182"/>
      <c r="AJ472" s="182"/>
      <c r="AK472" s="182"/>
      <c r="AL472" s="182"/>
      <c r="AM472" s="182"/>
      <c r="AN472" s="182"/>
      <c r="AO472" s="182"/>
      <c r="AP472" s="182"/>
      <c r="AQ472" s="182"/>
      <c r="AR472" s="182"/>
      <c r="AS472" s="182"/>
    </row>
    <row r="473" spans="1:45" ht="15.75" customHeight="1">
      <c r="A473" s="182"/>
      <c r="B473" s="182"/>
      <c r="C473" s="182"/>
      <c r="D473" s="182"/>
      <c r="E473" s="182"/>
      <c r="F473" s="182"/>
      <c r="G473" s="182"/>
      <c r="H473" s="182"/>
      <c r="I473" s="182"/>
      <c r="J473" s="182"/>
      <c r="K473" s="182"/>
      <c r="L473" s="182"/>
      <c r="M473" s="182"/>
      <c r="N473" s="182"/>
      <c r="O473" s="182"/>
      <c r="P473" s="182"/>
      <c r="Q473" s="182"/>
      <c r="R473" s="182"/>
      <c r="S473" s="182"/>
      <c r="T473" s="182"/>
      <c r="U473" s="182"/>
      <c r="V473" s="182"/>
      <c r="W473" s="182"/>
      <c r="X473" s="182"/>
      <c r="Y473" s="182"/>
      <c r="Z473" s="182"/>
      <c r="AA473" s="182"/>
      <c r="AB473" s="182"/>
      <c r="AC473" s="182"/>
      <c r="AD473" s="182"/>
      <c r="AE473" s="182"/>
      <c r="AF473" s="182"/>
      <c r="AG473" s="182"/>
      <c r="AH473" s="182"/>
      <c r="AI473" s="182"/>
      <c r="AJ473" s="182"/>
      <c r="AK473" s="182"/>
      <c r="AL473" s="182"/>
      <c r="AM473" s="182"/>
      <c r="AN473" s="182"/>
      <c r="AO473" s="182"/>
      <c r="AP473" s="182"/>
      <c r="AQ473" s="182"/>
      <c r="AR473" s="182"/>
      <c r="AS473" s="182"/>
    </row>
    <row r="474" spans="1:45" ht="15.75" customHeight="1">
      <c r="A474" s="182"/>
      <c r="B474" s="182"/>
      <c r="C474" s="182"/>
      <c r="D474" s="182"/>
      <c r="E474" s="182"/>
      <c r="F474" s="182"/>
      <c r="G474" s="182"/>
      <c r="H474" s="182"/>
      <c r="I474" s="182"/>
      <c r="J474" s="182"/>
      <c r="K474" s="182"/>
      <c r="L474" s="182"/>
      <c r="M474" s="182"/>
      <c r="N474" s="182"/>
      <c r="O474" s="182"/>
      <c r="P474" s="182"/>
      <c r="Q474" s="182"/>
      <c r="R474" s="182"/>
      <c r="S474" s="182"/>
      <c r="T474" s="182"/>
      <c r="U474" s="182"/>
      <c r="V474" s="182"/>
      <c r="W474" s="182"/>
      <c r="X474" s="182"/>
      <c r="Y474" s="182"/>
      <c r="Z474" s="182"/>
      <c r="AA474" s="182"/>
      <c r="AB474" s="182"/>
      <c r="AC474" s="182"/>
      <c r="AD474" s="182"/>
      <c r="AE474" s="182"/>
      <c r="AF474" s="182"/>
      <c r="AG474" s="182"/>
      <c r="AH474" s="182"/>
      <c r="AI474" s="182"/>
      <c r="AJ474" s="182"/>
      <c r="AK474" s="182"/>
      <c r="AL474" s="182"/>
      <c r="AM474" s="182"/>
      <c r="AN474" s="182"/>
      <c r="AO474" s="182"/>
      <c r="AP474" s="182"/>
      <c r="AQ474" s="182"/>
      <c r="AR474" s="182"/>
      <c r="AS474" s="182"/>
    </row>
    <row r="475" spans="1:45" ht="15.75" customHeight="1">
      <c r="A475" s="182"/>
      <c r="B475" s="182"/>
      <c r="C475" s="182"/>
      <c r="D475" s="182"/>
      <c r="E475" s="182"/>
      <c r="F475" s="182"/>
      <c r="G475" s="182"/>
      <c r="H475" s="182"/>
      <c r="I475" s="182"/>
      <c r="J475" s="182"/>
      <c r="K475" s="182"/>
      <c r="L475" s="182"/>
      <c r="M475" s="182"/>
      <c r="N475" s="182"/>
      <c r="O475" s="182"/>
      <c r="P475" s="182"/>
      <c r="Q475" s="182"/>
      <c r="R475" s="182"/>
      <c r="S475" s="182"/>
      <c r="T475" s="182"/>
      <c r="U475" s="182"/>
      <c r="V475" s="182"/>
      <c r="W475" s="182"/>
      <c r="X475" s="182"/>
      <c r="Y475" s="182"/>
      <c r="Z475" s="182"/>
      <c r="AA475" s="182"/>
      <c r="AB475" s="182"/>
      <c r="AC475" s="182"/>
      <c r="AD475" s="182"/>
      <c r="AE475" s="182"/>
      <c r="AF475" s="182"/>
      <c r="AG475" s="182"/>
      <c r="AH475" s="182"/>
      <c r="AI475" s="182"/>
      <c r="AJ475" s="182"/>
      <c r="AK475" s="182"/>
      <c r="AL475" s="182"/>
      <c r="AM475" s="182"/>
      <c r="AN475" s="182"/>
      <c r="AO475" s="182"/>
      <c r="AP475" s="182"/>
      <c r="AQ475" s="182"/>
      <c r="AR475" s="182"/>
      <c r="AS475" s="182"/>
    </row>
    <row r="476" spans="1:45" ht="15.75" customHeight="1">
      <c r="A476" s="182"/>
      <c r="B476" s="182"/>
      <c r="C476" s="182"/>
      <c r="D476" s="182"/>
      <c r="E476" s="182"/>
      <c r="F476" s="182"/>
      <c r="G476" s="182"/>
      <c r="H476" s="182"/>
      <c r="I476" s="182"/>
      <c r="J476" s="182"/>
      <c r="K476" s="182"/>
      <c r="L476" s="182"/>
      <c r="M476" s="182"/>
      <c r="N476" s="182"/>
      <c r="O476" s="182"/>
      <c r="P476" s="182"/>
      <c r="Q476" s="182"/>
      <c r="R476" s="182"/>
      <c r="S476" s="182"/>
      <c r="T476" s="182"/>
      <c r="U476" s="182"/>
      <c r="V476" s="182"/>
      <c r="W476" s="182"/>
      <c r="X476" s="182"/>
      <c r="Y476" s="182"/>
      <c r="Z476" s="182"/>
      <c r="AA476" s="182"/>
      <c r="AB476" s="182"/>
      <c r="AC476" s="182"/>
      <c r="AD476" s="182"/>
      <c r="AE476" s="182"/>
      <c r="AF476" s="182"/>
      <c r="AG476" s="182"/>
      <c r="AH476" s="182"/>
      <c r="AI476" s="182"/>
      <c r="AJ476" s="182"/>
      <c r="AK476" s="182"/>
      <c r="AL476" s="182"/>
      <c r="AM476" s="182"/>
      <c r="AN476" s="182"/>
      <c r="AO476" s="182"/>
      <c r="AP476" s="182"/>
      <c r="AQ476" s="182"/>
      <c r="AR476" s="182"/>
      <c r="AS476" s="182"/>
    </row>
    <row r="477" spans="1:45" ht="15.75" customHeight="1">
      <c r="A477" s="182"/>
      <c r="B477" s="182"/>
      <c r="C477" s="182"/>
      <c r="D477" s="182"/>
      <c r="E477" s="182"/>
      <c r="F477" s="182"/>
      <c r="G477" s="182"/>
      <c r="H477" s="182"/>
      <c r="I477" s="182"/>
      <c r="J477" s="182"/>
      <c r="K477" s="182"/>
      <c r="L477" s="182"/>
      <c r="M477" s="182"/>
      <c r="N477" s="182"/>
      <c r="O477" s="182"/>
      <c r="P477" s="182"/>
      <c r="Q477" s="182"/>
      <c r="R477" s="182"/>
      <c r="S477" s="182"/>
      <c r="T477" s="182"/>
      <c r="U477" s="182"/>
      <c r="V477" s="182"/>
      <c r="W477" s="182"/>
      <c r="X477" s="182"/>
      <c r="Y477" s="182"/>
      <c r="Z477" s="182"/>
      <c r="AA477" s="182"/>
      <c r="AB477" s="182"/>
      <c r="AC477" s="182"/>
      <c r="AD477" s="182"/>
      <c r="AE477" s="182"/>
      <c r="AF477" s="182"/>
      <c r="AG477" s="182"/>
      <c r="AH477" s="182"/>
      <c r="AI477" s="182"/>
      <c r="AJ477" s="182"/>
      <c r="AK477" s="182"/>
      <c r="AL477" s="182"/>
      <c r="AM477" s="182"/>
      <c r="AN477" s="182"/>
      <c r="AO477" s="182"/>
      <c r="AP477" s="182"/>
      <c r="AQ477" s="182"/>
      <c r="AR477" s="182"/>
      <c r="AS477" s="182"/>
    </row>
    <row r="478" spans="1:45" ht="15.75" customHeight="1">
      <c r="A478" s="182"/>
      <c r="B478" s="182"/>
      <c r="C478" s="182"/>
      <c r="D478" s="182"/>
      <c r="E478" s="182"/>
      <c r="F478" s="182"/>
      <c r="G478" s="182"/>
      <c r="H478" s="182"/>
      <c r="I478" s="182"/>
      <c r="J478" s="182"/>
      <c r="K478" s="182"/>
      <c r="L478" s="182"/>
      <c r="M478" s="182"/>
      <c r="N478" s="182"/>
      <c r="O478" s="182"/>
      <c r="P478" s="182"/>
      <c r="Q478" s="182"/>
      <c r="R478" s="182"/>
      <c r="S478" s="182"/>
      <c r="T478" s="182"/>
      <c r="U478" s="182"/>
      <c r="V478" s="182"/>
      <c r="W478" s="182"/>
      <c r="X478" s="182"/>
      <c r="Y478" s="182"/>
      <c r="Z478" s="182"/>
      <c r="AA478" s="182"/>
      <c r="AB478" s="182"/>
      <c r="AC478" s="182"/>
      <c r="AD478" s="182"/>
      <c r="AE478" s="182"/>
      <c r="AF478" s="182"/>
      <c r="AG478" s="182"/>
      <c r="AH478" s="182"/>
      <c r="AI478" s="182"/>
      <c r="AJ478" s="182"/>
      <c r="AK478" s="182"/>
      <c r="AL478" s="182"/>
      <c r="AM478" s="182"/>
      <c r="AN478" s="182"/>
      <c r="AO478" s="182"/>
      <c r="AP478" s="182"/>
      <c r="AQ478" s="182"/>
      <c r="AR478" s="182"/>
      <c r="AS478" s="182"/>
    </row>
    <row r="479" spans="1:45" ht="15.75" customHeight="1">
      <c r="A479" s="182"/>
      <c r="B479" s="182"/>
      <c r="C479" s="182"/>
      <c r="D479" s="182"/>
      <c r="E479" s="182"/>
      <c r="F479" s="182"/>
      <c r="G479" s="182"/>
      <c r="H479" s="182"/>
      <c r="I479" s="182"/>
      <c r="J479" s="182"/>
      <c r="K479" s="182"/>
      <c r="L479" s="182"/>
      <c r="M479" s="182"/>
      <c r="N479" s="182"/>
      <c r="O479" s="182"/>
      <c r="P479" s="182"/>
      <c r="Q479" s="182"/>
      <c r="R479" s="182"/>
      <c r="S479" s="182"/>
      <c r="T479" s="182"/>
      <c r="U479" s="182"/>
      <c r="V479" s="182"/>
      <c r="W479" s="182"/>
      <c r="X479" s="182"/>
      <c r="Y479" s="182"/>
      <c r="Z479" s="182"/>
      <c r="AA479" s="182"/>
      <c r="AB479" s="182"/>
      <c r="AC479" s="182"/>
      <c r="AD479" s="182"/>
      <c r="AE479" s="182"/>
      <c r="AF479" s="182"/>
      <c r="AG479" s="182"/>
      <c r="AH479" s="182"/>
      <c r="AI479" s="182"/>
      <c r="AJ479" s="182"/>
      <c r="AK479" s="182"/>
      <c r="AL479" s="182"/>
      <c r="AM479" s="182"/>
      <c r="AN479" s="182"/>
      <c r="AO479" s="182"/>
      <c r="AP479" s="182"/>
      <c r="AQ479" s="182"/>
      <c r="AR479" s="182"/>
      <c r="AS479" s="182"/>
    </row>
    <row r="480" spans="1:45" ht="15.75" customHeight="1">
      <c r="A480" s="182"/>
      <c r="B480" s="182"/>
      <c r="C480" s="182"/>
      <c r="D480" s="182"/>
      <c r="E480" s="182"/>
      <c r="F480" s="182"/>
      <c r="G480" s="182"/>
      <c r="H480" s="182"/>
      <c r="I480" s="182"/>
      <c r="J480" s="182"/>
      <c r="K480" s="182"/>
      <c r="L480" s="182"/>
      <c r="M480" s="182"/>
      <c r="N480" s="182"/>
      <c r="O480" s="182"/>
      <c r="P480" s="182"/>
      <c r="Q480" s="182"/>
      <c r="R480" s="182"/>
      <c r="S480" s="182"/>
      <c r="T480" s="182"/>
      <c r="U480" s="182"/>
      <c r="V480" s="182"/>
      <c r="W480" s="182"/>
      <c r="X480" s="182"/>
      <c r="Y480" s="182"/>
      <c r="Z480" s="182"/>
      <c r="AA480" s="182"/>
      <c r="AB480" s="182"/>
      <c r="AC480" s="182"/>
      <c r="AD480" s="182"/>
      <c r="AE480" s="182"/>
      <c r="AF480" s="182"/>
      <c r="AG480" s="182"/>
      <c r="AH480" s="182"/>
      <c r="AI480" s="182"/>
      <c r="AJ480" s="182"/>
      <c r="AK480" s="182"/>
      <c r="AL480" s="182"/>
      <c r="AM480" s="182"/>
      <c r="AN480" s="182"/>
      <c r="AO480" s="182"/>
      <c r="AP480" s="182"/>
      <c r="AQ480" s="182"/>
      <c r="AR480" s="182"/>
      <c r="AS480" s="182"/>
    </row>
    <row r="481" spans="1:45" ht="15.75" customHeight="1">
      <c r="A481" s="182"/>
      <c r="B481" s="182"/>
      <c r="C481" s="182"/>
      <c r="D481" s="182"/>
      <c r="E481" s="182"/>
      <c r="F481" s="182"/>
      <c r="G481" s="182"/>
      <c r="H481" s="182"/>
      <c r="I481" s="182"/>
      <c r="J481" s="182"/>
      <c r="K481" s="182"/>
      <c r="L481" s="182"/>
      <c r="M481" s="182"/>
      <c r="N481" s="182"/>
      <c r="O481" s="182"/>
      <c r="P481" s="182"/>
      <c r="Q481" s="182"/>
      <c r="R481" s="182"/>
      <c r="S481" s="182"/>
      <c r="T481" s="182"/>
      <c r="U481" s="182"/>
      <c r="V481" s="182"/>
      <c r="W481" s="182"/>
      <c r="X481" s="182"/>
      <c r="Y481" s="182"/>
      <c r="Z481" s="182"/>
      <c r="AA481" s="182"/>
      <c r="AB481" s="182"/>
      <c r="AC481" s="182"/>
      <c r="AD481" s="182"/>
      <c r="AE481" s="182"/>
      <c r="AF481" s="182"/>
      <c r="AG481" s="182"/>
      <c r="AH481" s="182"/>
      <c r="AI481" s="182"/>
      <c r="AJ481" s="182"/>
      <c r="AK481" s="182"/>
      <c r="AL481" s="182"/>
      <c r="AM481" s="182"/>
      <c r="AN481" s="182"/>
      <c r="AO481" s="182"/>
      <c r="AP481" s="182"/>
      <c r="AQ481" s="182"/>
      <c r="AR481" s="182"/>
      <c r="AS481" s="182"/>
    </row>
    <row r="482" spans="1:45" ht="15.75" customHeight="1">
      <c r="A482" s="182"/>
      <c r="B482" s="182"/>
      <c r="C482" s="182"/>
      <c r="D482" s="182"/>
      <c r="E482" s="182"/>
      <c r="F482" s="182"/>
      <c r="G482" s="182"/>
      <c r="H482" s="182"/>
      <c r="I482" s="182"/>
      <c r="J482" s="182"/>
      <c r="K482" s="182"/>
      <c r="L482" s="182"/>
      <c r="M482" s="182"/>
      <c r="N482" s="182"/>
      <c r="O482" s="182"/>
      <c r="P482" s="182"/>
      <c r="Q482" s="182"/>
      <c r="R482" s="182"/>
      <c r="S482" s="182"/>
      <c r="T482" s="182"/>
      <c r="U482" s="182"/>
      <c r="V482" s="182"/>
      <c r="W482" s="182"/>
      <c r="X482" s="182"/>
      <c r="Y482" s="182"/>
      <c r="Z482" s="182"/>
      <c r="AA482" s="182"/>
      <c r="AB482" s="182"/>
      <c r="AC482" s="182"/>
      <c r="AD482" s="182"/>
      <c r="AE482" s="182"/>
      <c r="AF482" s="182"/>
      <c r="AG482" s="182"/>
      <c r="AH482" s="182"/>
      <c r="AI482" s="182"/>
      <c r="AJ482" s="182"/>
      <c r="AK482" s="182"/>
      <c r="AL482" s="182"/>
      <c r="AM482" s="182"/>
      <c r="AN482" s="182"/>
      <c r="AO482" s="182"/>
      <c r="AP482" s="182"/>
      <c r="AQ482" s="182"/>
      <c r="AR482" s="182"/>
      <c r="AS482" s="182"/>
    </row>
    <row r="483" spans="1:45" ht="15.75" customHeight="1">
      <c r="A483" s="182"/>
      <c r="B483" s="182"/>
      <c r="C483" s="182"/>
      <c r="D483" s="182"/>
      <c r="E483" s="182"/>
      <c r="F483" s="182"/>
      <c r="G483" s="182"/>
      <c r="H483" s="182"/>
      <c r="I483" s="182"/>
      <c r="J483" s="182"/>
      <c r="K483" s="182"/>
      <c r="L483" s="182"/>
      <c r="M483" s="182"/>
      <c r="N483" s="182"/>
      <c r="O483" s="182"/>
      <c r="P483" s="182"/>
      <c r="Q483" s="182"/>
      <c r="R483" s="182"/>
      <c r="S483" s="182"/>
      <c r="T483" s="182"/>
      <c r="U483" s="182"/>
      <c r="V483" s="182"/>
      <c r="W483" s="182"/>
      <c r="X483" s="182"/>
      <c r="Y483" s="182"/>
      <c r="Z483" s="182"/>
      <c r="AA483" s="182"/>
      <c r="AB483" s="182"/>
      <c r="AC483" s="182"/>
      <c r="AD483" s="182"/>
      <c r="AE483" s="182"/>
      <c r="AF483" s="182"/>
      <c r="AG483" s="182"/>
      <c r="AH483" s="182"/>
      <c r="AI483" s="182"/>
      <c r="AJ483" s="182"/>
      <c r="AK483" s="182"/>
      <c r="AL483" s="182"/>
      <c r="AM483" s="182"/>
      <c r="AN483" s="182"/>
      <c r="AO483" s="182"/>
      <c r="AP483" s="182"/>
      <c r="AQ483" s="182"/>
      <c r="AR483" s="182"/>
      <c r="AS483" s="182"/>
    </row>
    <row r="484" spans="1:45" ht="15.75" customHeight="1">
      <c r="A484" s="182"/>
      <c r="B484" s="182"/>
      <c r="C484" s="182"/>
      <c r="D484" s="182"/>
      <c r="E484" s="182"/>
      <c r="F484" s="182"/>
      <c r="G484" s="182"/>
      <c r="H484" s="182"/>
      <c r="I484" s="182"/>
      <c r="J484" s="182"/>
      <c r="K484" s="182"/>
      <c r="L484" s="182"/>
      <c r="M484" s="182"/>
      <c r="N484" s="182"/>
      <c r="O484" s="182"/>
      <c r="P484" s="182"/>
      <c r="Q484" s="182"/>
      <c r="R484" s="182"/>
      <c r="S484" s="182"/>
      <c r="T484" s="182"/>
      <c r="U484" s="182"/>
      <c r="V484" s="182"/>
      <c r="W484" s="182"/>
      <c r="X484" s="182"/>
      <c r="Y484" s="182"/>
      <c r="Z484" s="182"/>
      <c r="AA484" s="182"/>
      <c r="AB484" s="182"/>
      <c r="AC484" s="182"/>
      <c r="AD484" s="182"/>
      <c r="AE484" s="182"/>
      <c r="AF484" s="182"/>
      <c r="AG484" s="182"/>
      <c r="AH484" s="182"/>
      <c r="AI484" s="182"/>
      <c r="AJ484" s="182"/>
      <c r="AK484" s="182"/>
      <c r="AL484" s="182"/>
      <c r="AM484" s="182"/>
      <c r="AN484" s="182"/>
      <c r="AO484" s="182"/>
      <c r="AP484" s="182"/>
      <c r="AQ484" s="182"/>
      <c r="AR484" s="182"/>
      <c r="AS484" s="182"/>
    </row>
    <row r="485" spans="1:45" ht="15.75" customHeight="1">
      <c r="A485" s="182"/>
      <c r="B485" s="182"/>
      <c r="C485" s="182"/>
      <c r="D485" s="182"/>
      <c r="E485" s="182"/>
      <c r="F485" s="182"/>
      <c r="G485" s="182"/>
      <c r="H485" s="182"/>
      <c r="I485" s="182"/>
      <c r="J485" s="182"/>
      <c r="K485" s="182"/>
      <c r="L485" s="182"/>
      <c r="M485" s="182"/>
      <c r="N485" s="182"/>
      <c r="O485" s="182"/>
      <c r="P485" s="182"/>
      <c r="Q485" s="182"/>
      <c r="R485" s="182"/>
      <c r="S485" s="182"/>
      <c r="T485" s="182"/>
      <c r="U485" s="182"/>
      <c r="V485" s="182"/>
      <c r="W485" s="182"/>
      <c r="X485" s="182"/>
      <c r="Y485" s="182"/>
      <c r="Z485" s="182"/>
      <c r="AA485" s="182"/>
      <c r="AB485" s="182"/>
      <c r="AC485" s="182"/>
      <c r="AD485" s="182"/>
      <c r="AE485" s="182"/>
      <c r="AF485" s="182"/>
      <c r="AG485" s="182"/>
      <c r="AH485" s="182"/>
      <c r="AI485" s="182"/>
      <c r="AJ485" s="182"/>
      <c r="AK485" s="182"/>
      <c r="AL485" s="182"/>
      <c r="AM485" s="182"/>
      <c r="AN485" s="182"/>
      <c r="AO485" s="182"/>
      <c r="AP485" s="182"/>
      <c r="AQ485" s="182"/>
      <c r="AR485" s="182"/>
      <c r="AS485" s="182"/>
    </row>
    <row r="486" spans="1:45" ht="15.75" customHeight="1">
      <c r="A486" s="182"/>
      <c r="B486" s="182"/>
      <c r="C486" s="182"/>
      <c r="D486" s="182"/>
      <c r="E486" s="182"/>
      <c r="F486" s="182"/>
      <c r="G486" s="182"/>
      <c r="H486" s="182"/>
      <c r="I486" s="182"/>
      <c r="J486" s="182"/>
      <c r="K486" s="182"/>
      <c r="L486" s="182"/>
      <c r="M486" s="182"/>
      <c r="N486" s="182"/>
      <c r="O486" s="182"/>
      <c r="P486" s="182"/>
      <c r="Q486" s="182"/>
      <c r="R486" s="182"/>
      <c r="S486" s="182"/>
      <c r="T486" s="182"/>
      <c r="U486" s="182"/>
      <c r="V486" s="182"/>
      <c r="W486" s="182"/>
      <c r="X486" s="182"/>
      <c r="Y486" s="182"/>
      <c r="Z486" s="182"/>
      <c r="AA486" s="182"/>
      <c r="AB486" s="182"/>
      <c r="AC486" s="182"/>
      <c r="AD486" s="182"/>
      <c r="AE486" s="182"/>
      <c r="AF486" s="182"/>
      <c r="AG486" s="182"/>
      <c r="AH486" s="182"/>
      <c r="AI486" s="182"/>
      <c r="AJ486" s="182"/>
      <c r="AK486" s="182"/>
      <c r="AL486" s="182"/>
      <c r="AM486" s="182"/>
      <c r="AN486" s="182"/>
      <c r="AO486" s="182"/>
      <c r="AP486" s="182"/>
      <c r="AQ486" s="182"/>
      <c r="AR486" s="182"/>
      <c r="AS486" s="182"/>
    </row>
    <row r="487" spans="1:45" ht="15.75" customHeight="1">
      <c r="A487" s="182"/>
      <c r="B487" s="182"/>
      <c r="C487" s="182"/>
      <c r="D487" s="182"/>
      <c r="E487" s="182"/>
      <c r="F487" s="182"/>
      <c r="G487" s="182"/>
      <c r="H487" s="182"/>
      <c r="I487" s="182"/>
      <c r="J487" s="182"/>
      <c r="K487" s="182"/>
      <c r="L487" s="182"/>
      <c r="M487" s="182"/>
      <c r="N487" s="182"/>
      <c r="O487" s="182"/>
      <c r="P487" s="182"/>
      <c r="Q487" s="182"/>
      <c r="R487" s="182"/>
      <c r="S487" s="182"/>
      <c r="T487" s="182"/>
      <c r="U487" s="182"/>
      <c r="V487" s="182"/>
      <c r="W487" s="182"/>
      <c r="X487" s="182"/>
      <c r="Y487" s="182"/>
      <c r="Z487" s="182"/>
      <c r="AA487" s="182"/>
      <c r="AB487" s="182"/>
      <c r="AC487" s="182"/>
      <c r="AD487" s="182"/>
      <c r="AE487" s="182"/>
      <c r="AF487" s="182"/>
      <c r="AG487" s="182"/>
      <c r="AH487" s="182"/>
      <c r="AI487" s="182"/>
      <c r="AJ487" s="182"/>
      <c r="AK487" s="182"/>
      <c r="AL487" s="182"/>
      <c r="AM487" s="182"/>
      <c r="AN487" s="182"/>
      <c r="AO487" s="182"/>
      <c r="AP487" s="182"/>
      <c r="AQ487" s="182"/>
      <c r="AR487" s="182"/>
      <c r="AS487" s="182"/>
    </row>
    <row r="488" spans="1:45" ht="15.75" customHeight="1">
      <c r="A488" s="182"/>
      <c r="B488" s="182"/>
      <c r="C488" s="182"/>
      <c r="D488" s="182"/>
      <c r="E488" s="182"/>
      <c r="F488" s="182"/>
      <c r="G488" s="182"/>
      <c r="H488" s="182"/>
      <c r="I488" s="182"/>
      <c r="J488" s="182"/>
      <c r="K488" s="182"/>
      <c r="L488" s="182"/>
      <c r="M488" s="182"/>
      <c r="N488" s="182"/>
      <c r="O488" s="182"/>
      <c r="P488" s="182"/>
      <c r="Q488" s="182"/>
      <c r="R488" s="182"/>
      <c r="S488" s="182"/>
      <c r="T488" s="182"/>
      <c r="U488" s="182"/>
      <c r="V488" s="182"/>
      <c r="W488" s="182"/>
      <c r="X488" s="182"/>
      <c r="Y488" s="182"/>
      <c r="Z488" s="182"/>
      <c r="AA488" s="182"/>
      <c r="AB488" s="182"/>
      <c r="AC488" s="182"/>
      <c r="AD488" s="182"/>
      <c r="AE488" s="182"/>
      <c r="AF488" s="182"/>
      <c r="AG488" s="182"/>
      <c r="AH488" s="182"/>
      <c r="AI488" s="182"/>
      <c r="AJ488" s="182"/>
      <c r="AK488" s="182"/>
      <c r="AL488" s="182"/>
      <c r="AM488" s="182"/>
      <c r="AN488" s="182"/>
      <c r="AO488" s="182"/>
      <c r="AP488" s="182"/>
      <c r="AQ488" s="182"/>
      <c r="AR488" s="182"/>
      <c r="AS488" s="182"/>
    </row>
    <row r="489" spans="1:45" ht="15.75" customHeight="1">
      <c r="A489" s="182"/>
      <c r="B489" s="182"/>
      <c r="C489" s="182"/>
      <c r="D489" s="182"/>
      <c r="E489" s="182"/>
      <c r="F489" s="182"/>
      <c r="G489" s="182"/>
      <c r="H489" s="182"/>
      <c r="I489" s="182"/>
      <c r="J489" s="182"/>
      <c r="K489" s="182"/>
      <c r="L489" s="182"/>
      <c r="M489" s="182"/>
      <c r="N489" s="182"/>
      <c r="O489" s="182"/>
      <c r="P489" s="182"/>
      <c r="Q489" s="182"/>
      <c r="R489" s="182"/>
      <c r="S489" s="182"/>
      <c r="T489" s="182"/>
      <c r="U489" s="182"/>
      <c r="V489" s="182"/>
      <c r="W489" s="182"/>
      <c r="X489" s="182"/>
      <c r="Y489" s="182"/>
      <c r="Z489" s="182"/>
      <c r="AA489" s="182"/>
      <c r="AB489" s="182"/>
      <c r="AC489" s="182"/>
      <c r="AD489" s="182"/>
      <c r="AE489" s="182"/>
      <c r="AF489" s="182"/>
      <c r="AG489" s="182"/>
      <c r="AH489" s="182"/>
      <c r="AI489" s="182"/>
      <c r="AJ489" s="182"/>
      <c r="AK489" s="182"/>
      <c r="AL489" s="182"/>
      <c r="AM489" s="182"/>
      <c r="AN489" s="182"/>
      <c r="AO489" s="182"/>
      <c r="AP489" s="182"/>
      <c r="AQ489" s="182"/>
      <c r="AR489" s="182"/>
      <c r="AS489" s="182"/>
    </row>
    <row r="490" spans="1:45" ht="15.75" customHeight="1">
      <c r="A490" s="182"/>
      <c r="B490" s="182"/>
      <c r="C490" s="182"/>
      <c r="D490" s="182"/>
      <c r="E490" s="182"/>
      <c r="F490" s="182"/>
      <c r="G490" s="182"/>
      <c r="H490" s="182"/>
      <c r="I490" s="182"/>
      <c r="J490" s="182"/>
      <c r="K490" s="182"/>
      <c r="L490" s="182"/>
      <c r="M490" s="182"/>
      <c r="N490" s="182"/>
      <c r="O490" s="182"/>
      <c r="P490" s="182"/>
      <c r="Q490" s="182"/>
      <c r="R490" s="182"/>
      <c r="S490" s="182"/>
      <c r="T490" s="182"/>
      <c r="U490" s="182"/>
      <c r="V490" s="182"/>
      <c r="W490" s="182"/>
      <c r="X490" s="182"/>
      <c r="Y490" s="182"/>
      <c r="Z490" s="182"/>
      <c r="AA490" s="182"/>
      <c r="AB490" s="182"/>
      <c r="AC490" s="182"/>
      <c r="AD490" s="182"/>
      <c r="AE490" s="182"/>
      <c r="AF490" s="182"/>
      <c r="AG490" s="182"/>
      <c r="AH490" s="182"/>
      <c r="AI490" s="182"/>
      <c r="AJ490" s="182"/>
      <c r="AK490" s="182"/>
      <c r="AL490" s="182"/>
      <c r="AM490" s="182"/>
      <c r="AN490" s="182"/>
      <c r="AO490" s="182"/>
      <c r="AP490" s="182"/>
      <c r="AQ490" s="182"/>
      <c r="AR490" s="182"/>
      <c r="AS490" s="182"/>
    </row>
    <row r="491" spans="1:45" ht="15.75" customHeight="1">
      <c r="A491" s="182"/>
      <c r="B491" s="182"/>
      <c r="C491" s="182"/>
      <c r="D491" s="182"/>
      <c r="E491" s="182"/>
      <c r="F491" s="182"/>
      <c r="G491" s="182"/>
      <c r="H491" s="182"/>
      <c r="I491" s="182"/>
      <c r="J491" s="182"/>
      <c r="K491" s="182"/>
      <c r="L491" s="182"/>
      <c r="M491" s="182"/>
      <c r="N491" s="182"/>
      <c r="O491" s="182"/>
      <c r="P491" s="182"/>
      <c r="Q491" s="182"/>
      <c r="R491" s="182"/>
      <c r="S491" s="182"/>
      <c r="T491" s="182"/>
      <c r="U491" s="182"/>
      <c r="V491" s="182"/>
      <c r="W491" s="182"/>
      <c r="X491" s="182"/>
      <c r="Y491" s="182"/>
      <c r="Z491" s="182"/>
      <c r="AA491" s="182"/>
      <c r="AB491" s="182"/>
      <c r="AC491" s="182"/>
      <c r="AD491" s="182"/>
      <c r="AE491" s="182"/>
      <c r="AF491" s="182"/>
      <c r="AG491" s="182"/>
      <c r="AH491" s="182"/>
      <c r="AI491" s="182"/>
      <c r="AJ491" s="182"/>
      <c r="AK491" s="182"/>
      <c r="AL491" s="182"/>
      <c r="AM491" s="182"/>
      <c r="AN491" s="182"/>
      <c r="AO491" s="182"/>
      <c r="AP491" s="182"/>
      <c r="AQ491" s="182"/>
      <c r="AR491" s="182"/>
      <c r="AS491" s="182"/>
    </row>
    <row r="492" spans="1:45" ht="15.75" customHeight="1">
      <c r="A492" s="182"/>
      <c r="B492" s="182"/>
      <c r="C492" s="182"/>
      <c r="D492" s="182"/>
      <c r="E492" s="182"/>
      <c r="F492" s="182"/>
      <c r="G492" s="182"/>
      <c r="H492" s="182"/>
      <c r="I492" s="182"/>
      <c r="J492" s="182"/>
      <c r="K492" s="182"/>
      <c r="L492" s="182"/>
      <c r="M492" s="182"/>
      <c r="N492" s="182"/>
      <c r="O492" s="182"/>
      <c r="P492" s="182"/>
      <c r="Q492" s="182"/>
      <c r="R492" s="182"/>
      <c r="S492" s="182"/>
      <c r="T492" s="182"/>
      <c r="U492" s="182"/>
      <c r="V492" s="182"/>
      <c r="W492" s="182"/>
      <c r="X492" s="182"/>
      <c r="Y492" s="182"/>
      <c r="Z492" s="182"/>
      <c r="AA492" s="182"/>
      <c r="AB492" s="182"/>
      <c r="AC492" s="182"/>
      <c r="AD492" s="182"/>
      <c r="AE492" s="182"/>
      <c r="AF492" s="182"/>
      <c r="AG492" s="182"/>
      <c r="AH492" s="182"/>
      <c r="AI492" s="182"/>
      <c r="AJ492" s="182"/>
      <c r="AK492" s="182"/>
      <c r="AL492" s="182"/>
      <c r="AM492" s="182"/>
      <c r="AN492" s="182"/>
      <c r="AO492" s="182"/>
      <c r="AP492" s="182"/>
      <c r="AQ492" s="182"/>
      <c r="AR492" s="182"/>
      <c r="AS492" s="182"/>
    </row>
    <row r="493" spans="1:45" ht="15.75" customHeight="1">
      <c r="A493" s="182"/>
      <c r="B493" s="182"/>
      <c r="C493" s="182"/>
      <c r="D493" s="182"/>
      <c r="E493" s="182"/>
      <c r="F493" s="182"/>
      <c r="G493" s="182"/>
      <c r="H493" s="182"/>
      <c r="I493" s="182"/>
      <c r="J493" s="182"/>
      <c r="K493" s="182"/>
      <c r="L493" s="182"/>
      <c r="M493" s="182"/>
      <c r="N493" s="182"/>
      <c r="O493" s="182"/>
      <c r="P493" s="182"/>
      <c r="Q493" s="182"/>
      <c r="R493" s="182"/>
      <c r="S493" s="182"/>
      <c r="T493" s="182"/>
      <c r="U493" s="182"/>
      <c r="V493" s="182"/>
      <c r="W493" s="182"/>
      <c r="X493" s="182"/>
      <c r="Y493" s="182"/>
      <c r="Z493" s="182"/>
      <c r="AA493" s="182"/>
      <c r="AB493" s="182"/>
      <c r="AC493" s="182"/>
      <c r="AD493" s="182"/>
      <c r="AE493" s="182"/>
      <c r="AF493" s="182"/>
      <c r="AG493" s="182"/>
      <c r="AH493" s="182"/>
      <c r="AI493" s="182"/>
      <c r="AJ493" s="182"/>
      <c r="AK493" s="182"/>
      <c r="AL493" s="182"/>
      <c r="AM493" s="182"/>
      <c r="AN493" s="182"/>
      <c r="AO493" s="182"/>
      <c r="AP493" s="182"/>
      <c r="AQ493" s="182"/>
      <c r="AR493" s="182"/>
      <c r="AS493" s="182"/>
    </row>
    <row r="494" spans="1:45" ht="15.75" customHeight="1">
      <c r="A494" s="182"/>
      <c r="B494" s="182"/>
      <c r="C494" s="182"/>
      <c r="D494" s="182"/>
      <c r="E494" s="182"/>
      <c r="F494" s="182"/>
      <c r="G494" s="182"/>
      <c r="H494" s="182"/>
      <c r="I494" s="182"/>
      <c r="J494" s="182"/>
      <c r="K494" s="182"/>
      <c r="L494" s="182"/>
      <c r="M494" s="182"/>
      <c r="N494" s="182"/>
      <c r="O494" s="182"/>
      <c r="P494" s="182"/>
      <c r="Q494" s="182"/>
      <c r="R494" s="182"/>
      <c r="S494" s="182"/>
      <c r="T494" s="182"/>
      <c r="U494" s="182"/>
      <c r="V494" s="182"/>
      <c r="W494" s="182"/>
      <c r="X494" s="182"/>
      <c r="Y494" s="182"/>
      <c r="Z494" s="182"/>
      <c r="AA494" s="182"/>
      <c r="AB494" s="182"/>
      <c r="AC494" s="182"/>
      <c r="AD494" s="182"/>
      <c r="AE494" s="182"/>
      <c r="AF494" s="182"/>
      <c r="AG494" s="182"/>
      <c r="AH494" s="182"/>
      <c r="AI494" s="182"/>
      <c r="AJ494" s="182"/>
      <c r="AK494" s="182"/>
      <c r="AL494" s="182"/>
      <c r="AM494" s="182"/>
      <c r="AN494" s="182"/>
      <c r="AO494" s="182"/>
      <c r="AP494" s="182"/>
      <c r="AQ494" s="182"/>
      <c r="AR494" s="182"/>
      <c r="AS494" s="182"/>
    </row>
    <row r="495" spans="1:45" ht="15.75" customHeight="1">
      <c r="A495" s="182"/>
      <c r="B495" s="182"/>
      <c r="C495" s="182"/>
      <c r="D495" s="182"/>
      <c r="E495" s="182"/>
      <c r="F495" s="182"/>
      <c r="G495" s="182"/>
      <c r="H495" s="182"/>
      <c r="I495" s="182"/>
      <c r="J495" s="182"/>
      <c r="K495" s="182"/>
      <c r="L495" s="182"/>
      <c r="M495" s="182"/>
      <c r="N495" s="182"/>
      <c r="O495" s="182"/>
      <c r="P495" s="182"/>
      <c r="Q495" s="182"/>
      <c r="R495" s="182"/>
      <c r="S495" s="182"/>
      <c r="T495" s="182"/>
      <c r="U495" s="182"/>
      <c r="V495" s="182"/>
      <c r="W495" s="182"/>
      <c r="X495" s="182"/>
      <c r="Y495" s="182"/>
      <c r="Z495" s="182"/>
      <c r="AA495" s="182"/>
      <c r="AB495" s="182"/>
      <c r="AC495" s="182"/>
      <c r="AD495" s="182"/>
      <c r="AE495" s="182"/>
      <c r="AF495" s="182"/>
      <c r="AG495" s="182"/>
      <c r="AH495" s="182"/>
      <c r="AI495" s="182"/>
      <c r="AJ495" s="182"/>
      <c r="AK495" s="182"/>
      <c r="AL495" s="182"/>
      <c r="AM495" s="182"/>
      <c r="AN495" s="182"/>
      <c r="AO495" s="182"/>
      <c r="AP495" s="182"/>
      <c r="AQ495" s="182"/>
      <c r="AR495" s="182"/>
      <c r="AS495" s="182"/>
    </row>
    <row r="496" spans="1:45" ht="15.75" customHeight="1">
      <c r="A496" s="182"/>
      <c r="B496" s="182"/>
      <c r="C496" s="182"/>
      <c r="D496" s="182"/>
      <c r="E496" s="182"/>
      <c r="F496" s="182"/>
      <c r="G496" s="182"/>
      <c r="H496" s="182"/>
      <c r="I496" s="182"/>
      <c r="J496" s="182"/>
      <c r="K496" s="182"/>
      <c r="L496" s="182"/>
      <c r="M496" s="182"/>
      <c r="N496" s="182"/>
      <c r="O496" s="182"/>
      <c r="P496" s="182"/>
      <c r="Q496" s="182"/>
      <c r="R496" s="182"/>
      <c r="S496" s="182"/>
      <c r="T496" s="182"/>
      <c r="U496" s="182"/>
      <c r="V496" s="182"/>
      <c r="W496" s="182"/>
      <c r="X496" s="182"/>
      <c r="Y496" s="182"/>
      <c r="Z496" s="182"/>
      <c r="AA496" s="182"/>
      <c r="AB496" s="182"/>
      <c r="AC496" s="182"/>
      <c r="AD496" s="182"/>
      <c r="AE496" s="182"/>
      <c r="AF496" s="182"/>
      <c r="AG496" s="182"/>
      <c r="AH496" s="182"/>
      <c r="AI496" s="182"/>
      <c r="AJ496" s="182"/>
      <c r="AK496" s="182"/>
      <c r="AL496" s="182"/>
      <c r="AM496" s="182"/>
      <c r="AN496" s="182"/>
      <c r="AO496" s="182"/>
      <c r="AP496" s="182"/>
      <c r="AQ496" s="182"/>
      <c r="AR496" s="182"/>
      <c r="AS496" s="182"/>
    </row>
    <row r="497" spans="1:45" ht="15.75" customHeight="1">
      <c r="A497" s="182"/>
      <c r="B497" s="182"/>
      <c r="C497" s="182"/>
      <c r="D497" s="182"/>
      <c r="E497" s="182"/>
      <c r="F497" s="182"/>
      <c r="G497" s="182"/>
      <c r="H497" s="182"/>
      <c r="I497" s="182"/>
      <c r="J497" s="182"/>
      <c r="K497" s="182"/>
      <c r="L497" s="182"/>
      <c r="M497" s="182"/>
      <c r="N497" s="182"/>
      <c r="O497" s="182"/>
      <c r="P497" s="182"/>
      <c r="Q497" s="182"/>
      <c r="R497" s="182"/>
      <c r="S497" s="182"/>
      <c r="T497" s="182"/>
      <c r="U497" s="182"/>
      <c r="V497" s="182"/>
      <c r="W497" s="182"/>
      <c r="X497" s="182"/>
      <c r="Y497" s="182"/>
      <c r="Z497" s="182"/>
      <c r="AA497" s="182"/>
      <c r="AB497" s="182"/>
      <c r="AC497" s="182"/>
      <c r="AD497" s="182"/>
      <c r="AE497" s="182"/>
      <c r="AF497" s="182"/>
      <c r="AG497" s="182"/>
      <c r="AH497" s="182"/>
      <c r="AI497" s="182"/>
      <c r="AJ497" s="182"/>
      <c r="AK497" s="182"/>
      <c r="AL497" s="182"/>
      <c r="AM497" s="182"/>
      <c r="AN497" s="182"/>
      <c r="AO497" s="182"/>
      <c r="AP497" s="182"/>
      <c r="AQ497" s="182"/>
      <c r="AR497" s="182"/>
      <c r="AS497" s="182"/>
    </row>
    <row r="498" spans="1:45" ht="15.75" customHeight="1">
      <c r="A498" s="182"/>
      <c r="B498" s="182"/>
      <c r="C498" s="182"/>
      <c r="D498" s="182"/>
      <c r="E498" s="182"/>
      <c r="F498" s="182"/>
      <c r="G498" s="182"/>
      <c r="H498" s="182"/>
      <c r="I498" s="182"/>
      <c r="J498" s="182"/>
      <c r="K498" s="182"/>
      <c r="L498" s="182"/>
      <c r="M498" s="182"/>
      <c r="N498" s="182"/>
      <c r="O498" s="182"/>
      <c r="P498" s="182"/>
      <c r="Q498" s="182"/>
      <c r="R498" s="182"/>
      <c r="S498" s="182"/>
      <c r="T498" s="182"/>
      <c r="U498" s="182"/>
      <c r="V498" s="182"/>
      <c r="W498" s="182"/>
      <c r="X498" s="182"/>
      <c r="Y498" s="182"/>
      <c r="Z498" s="182"/>
      <c r="AA498" s="182"/>
      <c r="AB498" s="182"/>
      <c r="AC498" s="182"/>
      <c r="AD498" s="182"/>
      <c r="AE498" s="182"/>
      <c r="AF498" s="182"/>
      <c r="AG498" s="182"/>
      <c r="AH498" s="182"/>
      <c r="AI498" s="182"/>
      <c r="AJ498" s="182"/>
      <c r="AK498" s="182"/>
      <c r="AL498" s="182"/>
      <c r="AM498" s="182"/>
      <c r="AN498" s="182"/>
      <c r="AO498" s="182"/>
      <c r="AP498" s="182"/>
      <c r="AQ498" s="182"/>
      <c r="AR498" s="182"/>
      <c r="AS498" s="182"/>
    </row>
    <row r="499" spans="1:45" ht="15.75" customHeight="1">
      <c r="A499" s="182"/>
      <c r="B499" s="182"/>
      <c r="C499" s="182"/>
      <c r="D499" s="182"/>
      <c r="E499" s="182"/>
      <c r="F499" s="182"/>
      <c r="G499" s="182"/>
      <c r="H499" s="182"/>
      <c r="I499" s="182"/>
      <c r="J499" s="182"/>
      <c r="K499" s="182"/>
      <c r="L499" s="182"/>
      <c r="M499" s="182"/>
      <c r="N499" s="182"/>
      <c r="O499" s="182"/>
      <c r="P499" s="182"/>
      <c r="Q499" s="182"/>
      <c r="R499" s="182"/>
      <c r="S499" s="182"/>
      <c r="T499" s="182"/>
      <c r="U499" s="182"/>
      <c r="V499" s="182"/>
      <c r="W499" s="182"/>
      <c r="X499" s="182"/>
      <c r="Y499" s="182"/>
      <c r="Z499" s="182"/>
      <c r="AA499" s="182"/>
      <c r="AB499" s="182"/>
      <c r="AC499" s="182"/>
      <c r="AD499" s="182"/>
      <c r="AE499" s="182"/>
      <c r="AF499" s="182"/>
      <c r="AG499" s="182"/>
      <c r="AH499" s="182"/>
      <c r="AI499" s="182"/>
      <c r="AJ499" s="182"/>
      <c r="AK499" s="182"/>
      <c r="AL499" s="182"/>
      <c r="AM499" s="182"/>
      <c r="AN499" s="182"/>
      <c r="AO499" s="182"/>
      <c r="AP499" s="182"/>
      <c r="AQ499" s="182"/>
      <c r="AR499" s="182"/>
      <c r="AS499" s="182"/>
    </row>
    <row r="500" spans="1:45" ht="15.75" customHeight="1">
      <c r="A500" s="182"/>
      <c r="B500" s="182"/>
      <c r="C500" s="182"/>
      <c r="D500" s="182"/>
      <c r="E500" s="182"/>
      <c r="F500" s="182"/>
      <c r="G500" s="182"/>
      <c r="H500" s="182"/>
      <c r="I500" s="182"/>
      <c r="J500" s="182"/>
      <c r="K500" s="182"/>
      <c r="L500" s="182"/>
      <c r="M500" s="182"/>
      <c r="N500" s="182"/>
      <c r="O500" s="182"/>
      <c r="P500" s="182"/>
      <c r="Q500" s="182"/>
      <c r="R500" s="182"/>
      <c r="S500" s="182"/>
      <c r="T500" s="182"/>
      <c r="U500" s="182"/>
      <c r="V500" s="182"/>
      <c r="W500" s="182"/>
      <c r="X500" s="182"/>
      <c r="Y500" s="182"/>
      <c r="Z500" s="182"/>
      <c r="AA500" s="182"/>
      <c r="AB500" s="182"/>
      <c r="AC500" s="182"/>
      <c r="AD500" s="182"/>
      <c r="AE500" s="182"/>
      <c r="AF500" s="182"/>
      <c r="AG500" s="182"/>
      <c r="AH500" s="182"/>
      <c r="AI500" s="182"/>
      <c r="AJ500" s="182"/>
      <c r="AK500" s="182"/>
      <c r="AL500" s="182"/>
      <c r="AM500" s="182"/>
      <c r="AN500" s="182"/>
      <c r="AO500" s="182"/>
      <c r="AP500" s="182"/>
      <c r="AQ500" s="182"/>
      <c r="AR500" s="182"/>
      <c r="AS500" s="182"/>
    </row>
    <row r="501" spans="1:45" ht="15.75" customHeight="1">
      <c r="A501" s="182"/>
      <c r="B501" s="182"/>
      <c r="C501" s="182"/>
      <c r="D501" s="182"/>
      <c r="E501" s="182"/>
      <c r="F501" s="182"/>
      <c r="G501" s="182"/>
      <c r="H501" s="182"/>
      <c r="I501" s="182"/>
      <c r="J501" s="182"/>
      <c r="K501" s="182"/>
      <c r="L501" s="182"/>
      <c r="M501" s="182"/>
      <c r="N501" s="182"/>
      <c r="O501" s="182"/>
      <c r="P501" s="182"/>
      <c r="Q501" s="182"/>
      <c r="R501" s="182"/>
      <c r="S501" s="182"/>
      <c r="T501" s="182"/>
      <c r="U501" s="182"/>
      <c r="V501" s="182"/>
      <c r="W501" s="182"/>
      <c r="X501" s="182"/>
      <c r="Y501" s="182"/>
      <c r="Z501" s="182"/>
      <c r="AA501" s="182"/>
      <c r="AB501" s="182"/>
      <c r="AC501" s="182"/>
      <c r="AD501" s="182"/>
      <c r="AE501" s="182"/>
      <c r="AF501" s="182"/>
      <c r="AG501" s="182"/>
      <c r="AH501" s="182"/>
      <c r="AI501" s="182"/>
      <c r="AJ501" s="182"/>
      <c r="AK501" s="182"/>
      <c r="AL501" s="182"/>
      <c r="AM501" s="182"/>
      <c r="AN501" s="182"/>
      <c r="AO501" s="182"/>
      <c r="AP501" s="182"/>
      <c r="AQ501" s="182"/>
      <c r="AR501" s="182"/>
      <c r="AS501" s="182"/>
    </row>
    <row r="502" spans="1:45" ht="15.75" customHeight="1">
      <c r="A502" s="182"/>
      <c r="B502" s="182"/>
      <c r="C502" s="182"/>
      <c r="D502" s="182"/>
      <c r="E502" s="182"/>
      <c r="F502" s="182"/>
      <c r="G502" s="182"/>
      <c r="H502" s="182"/>
      <c r="I502" s="182"/>
      <c r="J502" s="182"/>
      <c r="K502" s="182"/>
      <c r="L502" s="182"/>
      <c r="M502" s="182"/>
      <c r="N502" s="182"/>
      <c r="O502" s="182"/>
      <c r="P502" s="182"/>
      <c r="Q502" s="182"/>
      <c r="R502" s="182"/>
      <c r="S502" s="182"/>
      <c r="T502" s="182"/>
      <c r="U502" s="182"/>
      <c r="V502" s="182"/>
      <c r="W502" s="182"/>
      <c r="X502" s="182"/>
      <c r="Y502" s="182"/>
      <c r="Z502" s="182"/>
      <c r="AA502" s="182"/>
      <c r="AB502" s="182"/>
      <c r="AC502" s="182"/>
      <c r="AD502" s="182"/>
      <c r="AE502" s="182"/>
      <c r="AF502" s="182"/>
      <c r="AG502" s="182"/>
      <c r="AH502" s="182"/>
      <c r="AI502" s="182"/>
      <c r="AJ502" s="182"/>
      <c r="AK502" s="182"/>
      <c r="AL502" s="182"/>
      <c r="AM502" s="182"/>
      <c r="AN502" s="182"/>
      <c r="AO502" s="182"/>
      <c r="AP502" s="182"/>
      <c r="AQ502" s="182"/>
      <c r="AR502" s="182"/>
      <c r="AS502" s="182"/>
    </row>
    <row r="503" spans="1:45" ht="15.75" customHeight="1">
      <c r="A503" s="182"/>
      <c r="B503" s="182"/>
      <c r="C503" s="182"/>
      <c r="D503" s="182"/>
      <c r="E503" s="182"/>
      <c r="F503" s="182"/>
      <c r="G503" s="182"/>
      <c r="H503" s="182"/>
      <c r="I503" s="182"/>
      <c r="J503" s="182"/>
      <c r="K503" s="182"/>
      <c r="L503" s="182"/>
      <c r="M503" s="182"/>
      <c r="N503" s="182"/>
      <c r="O503" s="182"/>
      <c r="P503" s="182"/>
      <c r="Q503" s="182"/>
      <c r="R503" s="182"/>
      <c r="S503" s="182"/>
      <c r="T503" s="182"/>
      <c r="U503" s="182"/>
      <c r="V503" s="182"/>
      <c r="W503" s="182"/>
      <c r="X503" s="182"/>
      <c r="Y503" s="182"/>
      <c r="Z503" s="182"/>
      <c r="AA503" s="182"/>
      <c r="AB503" s="182"/>
      <c r="AC503" s="182"/>
      <c r="AD503" s="182"/>
      <c r="AE503" s="182"/>
      <c r="AF503" s="182"/>
      <c r="AG503" s="182"/>
      <c r="AH503" s="182"/>
      <c r="AI503" s="182"/>
      <c r="AJ503" s="182"/>
      <c r="AK503" s="182"/>
      <c r="AL503" s="182"/>
      <c r="AM503" s="182"/>
      <c r="AN503" s="182"/>
      <c r="AO503" s="182"/>
      <c r="AP503" s="182"/>
      <c r="AQ503" s="182"/>
      <c r="AR503" s="182"/>
      <c r="AS503" s="182"/>
    </row>
    <row r="504" spans="1:45" ht="15.75" customHeight="1">
      <c r="A504" s="182"/>
      <c r="B504" s="182"/>
      <c r="C504" s="182"/>
      <c r="D504" s="182"/>
      <c r="E504" s="182"/>
      <c r="F504" s="182"/>
      <c r="G504" s="182"/>
      <c r="H504" s="182"/>
      <c r="I504" s="182"/>
      <c r="J504" s="182"/>
      <c r="K504" s="182"/>
      <c r="L504" s="182"/>
      <c r="M504" s="182"/>
      <c r="N504" s="182"/>
      <c r="O504" s="182"/>
      <c r="P504" s="182"/>
      <c r="Q504" s="182"/>
      <c r="R504" s="182"/>
      <c r="S504" s="182"/>
      <c r="T504" s="182"/>
      <c r="U504" s="182"/>
      <c r="V504" s="182"/>
      <c r="W504" s="182"/>
      <c r="X504" s="182"/>
      <c r="Y504" s="182"/>
      <c r="Z504" s="182"/>
      <c r="AA504" s="182"/>
      <c r="AB504" s="182"/>
      <c r="AC504" s="182"/>
      <c r="AD504" s="182"/>
      <c r="AE504" s="182"/>
      <c r="AF504" s="182"/>
      <c r="AG504" s="182"/>
      <c r="AH504" s="182"/>
      <c r="AI504" s="182"/>
      <c r="AJ504" s="182"/>
      <c r="AK504" s="182"/>
      <c r="AL504" s="182"/>
      <c r="AM504" s="182"/>
      <c r="AN504" s="182"/>
      <c r="AO504" s="182"/>
      <c r="AP504" s="182"/>
      <c r="AQ504" s="182"/>
      <c r="AR504" s="182"/>
      <c r="AS504" s="182"/>
    </row>
    <row r="505" spans="1:45" ht="15.75" customHeight="1">
      <c r="A505" s="182"/>
      <c r="B505" s="182"/>
      <c r="C505" s="182"/>
      <c r="D505" s="182"/>
      <c r="E505" s="182"/>
      <c r="F505" s="182"/>
      <c r="G505" s="182"/>
      <c r="H505" s="182"/>
      <c r="I505" s="182"/>
      <c r="J505" s="182"/>
      <c r="K505" s="182"/>
      <c r="L505" s="182"/>
      <c r="M505" s="182"/>
      <c r="N505" s="182"/>
      <c r="O505" s="182"/>
      <c r="P505" s="182"/>
      <c r="Q505" s="182"/>
      <c r="R505" s="182"/>
      <c r="S505" s="182"/>
      <c r="T505" s="182"/>
      <c r="U505" s="182"/>
      <c r="V505" s="182"/>
      <c r="W505" s="182"/>
      <c r="X505" s="182"/>
      <c r="Y505" s="182"/>
      <c r="Z505" s="182"/>
      <c r="AA505" s="182"/>
      <c r="AB505" s="182"/>
      <c r="AC505" s="182"/>
      <c r="AD505" s="182"/>
      <c r="AE505" s="182"/>
      <c r="AF505" s="182"/>
      <c r="AG505" s="182"/>
      <c r="AH505" s="182"/>
      <c r="AI505" s="182"/>
      <c r="AJ505" s="182"/>
      <c r="AK505" s="182"/>
      <c r="AL505" s="182"/>
      <c r="AM505" s="182"/>
      <c r="AN505" s="182"/>
      <c r="AO505" s="182"/>
      <c r="AP505" s="182"/>
      <c r="AQ505" s="182"/>
      <c r="AR505" s="182"/>
      <c r="AS505" s="182"/>
    </row>
    <row r="506" spans="1:45" ht="15.75" customHeight="1">
      <c r="A506" s="182"/>
      <c r="B506" s="182"/>
      <c r="C506" s="182"/>
      <c r="D506" s="182"/>
      <c r="E506" s="182"/>
      <c r="F506" s="182"/>
      <c r="G506" s="182"/>
      <c r="H506" s="182"/>
      <c r="I506" s="182"/>
      <c r="J506" s="182"/>
      <c r="K506" s="182"/>
      <c r="L506" s="182"/>
      <c r="M506" s="182"/>
      <c r="N506" s="182"/>
      <c r="O506" s="182"/>
      <c r="P506" s="182"/>
      <c r="Q506" s="182"/>
      <c r="R506" s="182"/>
      <c r="S506" s="182"/>
      <c r="T506" s="182"/>
      <c r="U506" s="182"/>
      <c r="V506" s="182"/>
      <c r="W506" s="182"/>
      <c r="X506" s="182"/>
      <c r="Y506" s="182"/>
      <c r="Z506" s="182"/>
      <c r="AA506" s="182"/>
      <c r="AB506" s="182"/>
      <c r="AC506" s="182"/>
      <c r="AD506" s="182"/>
      <c r="AE506" s="182"/>
      <c r="AF506" s="182"/>
      <c r="AG506" s="182"/>
      <c r="AH506" s="182"/>
      <c r="AI506" s="182"/>
      <c r="AJ506" s="182"/>
      <c r="AK506" s="182"/>
      <c r="AL506" s="182"/>
      <c r="AM506" s="182"/>
      <c r="AN506" s="182"/>
      <c r="AO506" s="182"/>
      <c r="AP506" s="182"/>
      <c r="AQ506" s="182"/>
      <c r="AR506" s="182"/>
      <c r="AS506" s="182"/>
    </row>
    <row r="507" spans="1:45" ht="15.75" customHeight="1">
      <c r="A507" s="182"/>
      <c r="B507" s="182"/>
      <c r="C507" s="182"/>
      <c r="D507" s="182"/>
      <c r="E507" s="182"/>
      <c r="F507" s="182"/>
      <c r="G507" s="182"/>
      <c r="H507" s="182"/>
      <c r="I507" s="182"/>
      <c r="J507" s="182"/>
      <c r="K507" s="182"/>
      <c r="L507" s="182"/>
      <c r="M507" s="182"/>
      <c r="N507" s="182"/>
      <c r="O507" s="182"/>
      <c r="P507" s="182"/>
      <c r="Q507" s="182"/>
      <c r="R507" s="182"/>
      <c r="S507" s="182"/>
      <c r="T507" s="182"/>
      <c r="U507" s="182"/>
      <c r="V507" s="182"/>
      <c r="W507" s="182"/>
      <c r="X507" s="182"/>
      <c r="Y507" s="182"/>
      <c r="Z507" s="182"/>
      <c r="AA507" s="182"/>
      <c r="AB507" s="182"/>
      <c r="AC507" s="182"/>
      <c r="AD507" s="182"/>
      <c r="AE507" s="182"/>
      <c r="AF507" s="182"/>
      <c r="AG507" s="182"/>
      <c r="AH507" s="182"/>
      <c r="AI507" s="182"/>
      <c r="AJ507" s="182"/>
      <c r="AK507" s="182"/>
      <c r="AL507" s="182"/>
      <c r="AM507" s="182"/>
      <c r="AN507" s="182"/>
      <c r="AO507" s="182"/>
      <c r="AP507" s="182"/>
      <c r="AQ507" s="182"/>
      <c r="AR507" s="182"/>
      <c r="AS507" s="182"/>
    </row>
    <row r="508" spans="1:45" ht="15.75" customHeight="1">
      <c r="A508" s="182"/>
      <c r="B508" s="182"/>
      <c r="C508" s="182"/>
      <c r="D508" s="182"/>
      <c r="E508" s="182"/>
      <c r="F508" s="182"/>
      <c r="G508" s="182"/>
      <c r="H508" s="182"/>
      <c r="I508" s="182"/>
      <c r="J508" s="182"/>
      <c r="K508" s="182"/>
      <c r="L508" s="182"/>
      <c r="M508" s="182"/>
      <c r="N508" s="182"/>
      <c r="O508" s="182"/>
      <c r="P508" s="182"/>
      <c r="Q508" s="182"/>
      <c r="R508" s="182"/>
      <c r="S508" s="182"/>
      <c r="T508" s="182"/>
      <c r="U508" s="182"/>
      <c r="V508" s="182"/>
      <c r="W508" s="182"/>
      <c r="X508" s="182"/>
      <c r="Y508" s="182"/>
      <c r="Z508" s="182"/>
      <c r="AA508" s="182"/>
      <c r="AB508" s="182"/>
      <c r="AC508" s="182"/>
      <c r="AD508" s="182"/>
      <c r="AE508" s="182"/>
      <c r="AF508" s="182"/>
      <c r="AG508" s="182"/>
      <c r="AH508" s="182"/>
      <c r="AI508" s="182"/>
      <c r="AJ508" s="182"/>
      <c r="AK508" s="182"/>
      <c r="AL508" s="182"/>
      <c r="AM508" s="182"/>
      <c r="AN508" s="182"/>
      <c r="AO508" s="182"/>
      <c r="AP508" s="182"/>
      <c r="AQ508" s="182"/>
      <c r="AR508" s="182"/>
      <c r="AS508" s="182"/>
    </row>
    <row r="509" spans="1:45" ht="15.75" customHeight="1">
      <c r="A509" s="182"/>
      <c r="B509" s="182"/>
      <c r="C509" s="182"/>
      <c r="D509" s="182"/>
      <c r="E509" s="182"/>
      <c r="F509" s="182"/>
      <c r="G509" s="182"/>
      <c r="H509" s="182"/>
      <c r="I509" s="182"/>
      <c r="J509" s="182"/>
      <c r="K509" s="182"/>
      <c r="L509" s="182"/>
      <c r="M509" s="182"/>
      <c r="N509" s="182"/>
      <c r="O509" s="182"/>
      <c r="P509" s="182"/>
      <c r="Q509" s="182"/>
      <c r="R509" s="182"/>
      <c r="S509" s="182"/>
      <c r="T509" s="182"/>
      <c r="U509" s="182"/>
      <c r="V509" s="182"/>
      <c r="W509" s="182"/>
      <c r="X509" s="182"/>
      <c r="Y509" s="182"/>
      <c r="Z509" s="182"/>
      <c r="AA509" s="182"/>
      <c r="AB509" s="182"/>
      <c r="AC509" s="182"/>
      <c r="AD509" s="182"/>
      <c r="AE509" s="182"/>
      <c r="AF509" s="182"/>
      <c r="AG509" s="182"/>
      <c r="AH509" s="182"/>
      <c r="AI509" s="182"/>
      <c r="AJ509" s="182"/>
      <c r="AK509" s="182"/>
      <c r="AL509" s="182"/>
      <c r="AM509" s="182"/>
      <c r="AN509" s="182"/>
      <c r="AO509" s="182"/>
      <c r="AP509" s="182"/>
      <c r="AQ509" s="182"/>
      <c r="AR509" s="182"/>
      <c r="AS509" s="182"/>
    </row>
    <row r="510" spans="1:45" ht="15.75" customHeight="1">
      <c r="A510" s="182"/>
      <c r="B510" s="182"/>
      <c r="C510" s="182"/>
      <c r="D510" s="182"/>
      <c r="E510" s="182"/>
      <c r="F510" s="182"/>
      <c r="G510" s="182"/>
      <c r="H510" s="182"/>
      <c r="I510" s="182"/>
      <c r="J510" s="182"/>
      <c r="K510" s="182"/>
      <c r="L510" s="182"/>
      <c r="M510" s="182"/>
      <c r="N510" s="182"/>
      <c r="O510" s="182"/>
      <c r="P510" s="182"/>
      <c r="Q510" s="182"/>
      <c r="R510" s="182"/>
      <c r="S510" s="182"/>
      <c r="T510" s="182"/>
      <c r="U510" s="182"/>
      <c r="V510" s="182"/>
      <c r="W510" s="182"/>
      <c r="X510" s="182"/>
      <c r="Y510" s="182"/>
      <c r="Z510" s="182"/>
      <c r="AA510" s="182"/>
      <c r="AB510" s="182"/>
      <c r="AC510" s="182"/>
      <c r="AD510" s="182"/>
      <c r="AE510" s="182"/>
      <c r="AF510" s="182"/>
      <c r="AG510" s="182"/>
      <c r="AH510" s="182"/>
      <c r="AI510" s="182"/>
      <c r="AJ510" s="182"/>
      <c r="AK510" s="182"/>
      <c r="AL510" s="182"/>
      <c r="AM510" s="182"/>
      <c r="AN510" s="182"/>
      <c r="AO510" s="182"/>
      <c r="AP510" s="182"/>
      <c r="AQ510" s="182"/>
      <c r="AR510" s="182"/>
      <c r="AS510" s="182"/>
    </row>
    <row r="511" spans="1:45" ht="15.75" customHeight="1">
      <c r="A511" s="182"/>
      <c r="B511" s="182"/>
      <c r="C511" s="182"/>
      <c r="D511" s="182"/>
      <c r="E511" s="182"/>
      <c r="F511" s="182"/>
      <c r="G511" s="182"/>
      <c r="H511" s="182"/>
      <c r="I511" s="182"/>
      <c r="J511" s="182"/>
      <c r="K511" s="182"/>
      <c r="L511" s="182"/>
      <c r="M511" s="182"/>
      <c r="N511" s="182"/>
      <c r="O511" s="182"/>
      <c r="P511" s="182"/>
      <c r="Q511" s="182"/>
      <c r="R511" s="182"/>
      <c r="S511" s="182"/>
      <c r="T511" s="182"/>
      <c r="U511" s="182"/>
      <c r="V511" s="182"/>
      <c r="W511" s="182"/>
      <c r="X511" s="182"/>
      <c r="Y511" s="182"/>
      <c r="Z511" s="182"/>
      <c r="AA511" s="182"/>
      <c r="AB511" s="182"/>
      <c r="AC511" s="182"/>
      <c r="AD511" s="182"/>
      <c r="AE511" s="182"/>
      <c r="AF511" s="182"/>
      <c r="AG511" s="182"/>
      <c r="AH511" s="182"/>
      <c r="AI511" s="182"/>
      <c r="AJ511" s="182"/>
      <c r="AK511" s="182"/>
      <c r="AL511" s="182"/>
      <c r="AM511" s="182"/>
      <c r="AN511" s="182"/>
      <c r="AO511" s="182"/>
      <c r="AP511" s="182"/>
      <c r="AQ511" s="182"/>
      <c r="AR511" s="182"/>
      <c r="AS511" s="182"/>
    </row>
    <row r="512" spans="1:45" ht="15.75" customHeight="1">
      <c r="A512" s="182"/>
      <c r="B512" s="182"/>
      <c r="C512" s="182"/>
      <c r="D512" s="182"/>
      <c r="E512" s="182"/>
      <c r="F512" s="182"/>
      <c r="G512" s="182"/>
      <c r="H512" s="182"/>
      <c r="I512" s="182"/>
      <c r="J512" s="182"/>
      <c r="K512" s="182"/>
      <c r="L512" s="182"/>
      <c r="M512" s="182"/>
      <c r="N512" s="182"/>
      <c r="O512" s="182"/>
      <c r="P512" s="182"/>
      <c r="Q512" s="182"/>
      <c r="R512" s="182"/>
      <c r="S512" s="182"/>
      <c r="T512" s="182"/>
      <c r="U512" s="182"/>
      <c r="V512" s="182"/>
      <c r="W512" s="182"/>
      <c r="X512" s="182"/>
      <c r="Y512" s="182"/>
      <c r="Z512" s="182"/>
      <c r="AA512" s="182"/>
      <c r="AB512" s="182"/>
      <c r="AC512" s="182"/>
      <c r="AD512" s="182"/>
      <c r="AE512" s="182"/>
      <c r="AF512" s="182"/>
      <c r="AG512" s="182"/>
      <c r="AH512" s="182"/>
      <c r="AI512" s="182"/>
      <c r="AJ512" s="182"/>
      <c r="AK512" s="182"/>
      <c r="AL512" s="182"/>
      <c r="AM512" s="182"/>
      <c r="AN512" s="182"/>
      <c r="AO512" s="182"/>
      <c r="AP512" s="182"/>
      <c r="AQ512" s="182"/>
      <c r="AR512" s="182"/>
      <c r="AS512" s="182"/>
    </row>
    <row r="513" spans="1:45" ht="15.75" customHeight="1">
      <c r="A513" s="182"/>
      <c r="B513" s="182"/>
      <c r="C513" s="182"/>
      <c r="D513" s="182"/>
      <c r="E513" s="182"/>
      <c r="F513" s="182"/>
      <c r="G513" s="182"/>
      <c r="H513" s="182"/>
      <c r="I513" s="182"/>
      <c r="J513" s="182"/>
      <c r="K513" s="182"/>
      <c r="L513" s="182"/>
      <c r="M513" s="182"/>
      <c r="N513" s="182"/>
      <c r="O513" s="182"/>
      <c r="P513" s="182"/>
      <c r="Q513" s="182"/>
      <c r="R513" s="182"/>
      <c r="S513" s="182"/>
      <c r="T513" s="182"/>
      <c r="U513" s="182"/>
      <c r="V513" s="182"/>
      <c r="W513" s="182"/>
      <c r="X513" s="182"/>
      <c r="Y513" s="182"/>
      <c r="Z513" s="182"/>
      <c r="AA513" s="182"/>
      <c r="AB513" s="182"/>
      <c r="AC513" s="182"/>
      <c r="AD513" s="182"/>
      <c r="AE513" s="182"/>
      <c r="AF513" s="182"/>
      <c r="AG513" s="182"/>
      <c r="AH513" s="182"/>
      <c r="AI513" s="182"/>
      <c r="AJ513" s="182"/>
      <c r="AK513" s="182"/>
      <c r="AL513" s="182"/>
      <c r="AM513" s="182"/>
      <c r="AN513" s="182"/>
      <c r="AO513" s="182"/>
      <c r="AP513" s="182"/>
      <c r="AQ513" s="182"/>
      <c r="AR513" s="182"/>
      <c r="AS513" s="182"/>
    </row>
    <row r="514" spans="1:45" ht="15.75" customHeight="1">
      <c r="A514" s="182"/>
      <c r="B514" s="182"/>
      <c r="C514" s="182"/>
      <c r="D514" s="182"/>
      <c r="E514" s="182"/>
      <c r="F514" s="182"/>
      <c r="G514" s="182"/>
      <c r="H514" s="182"/>
      <c r="I514" s="182"/>
      <c r="J514" s="182"/>
      <c r="K514" s="182"/>
      <c r="L514" s="182"/>
      <c r="M514" s="182"/>
      <c r="N514" s="182"/>
      <c r="O514" s="182"/>
      <c r="P514" s="182"/>
      <c r="Q514" s="182"/>
      <c r="R514" s="182"/>
      <c r="S514" s="182"/>
      <c r="T514" s="182"/>
      <c r="U514" s="182"/>
      <c r="V514" s="182"/>
      <c r="W514" s="182"/>
      <c r="X514" s="182"/>
      <c r="Y514" s="182"/>
      <c r="Z514" s="182"/>
      <c r="AA514" s="182"/>
      <c r="AB514" s="182"/>
      <c r="AC514" s="182"/>
      <c r="AD514" s="182"/>
      <c r="AE514" s="182"/>
      <c r="AF514" s="182"/>
      <c r="AG514" s="182"/>
      <c r="AH514" s="182"/>
      <c r="AI514" s="182"/>
      <c r="AJ514" s="182"/>
      <c r="AK514" s="182"/>
      <c r="AL514" s="182"/>
      <c r="AM514" s="182"/>
      <c r="AN514" s="182"/>
      <c r="AO514" s="182"/>
      <c r="AP514" s="182"/>
      <c r="AQ514" s="182"/>
      <c r="AR514" s="182"/>
      <c r="AS514" s="182"/>
    </row>
    <row r="515" spans="1:45" ht="15.75" customHeight="1">
      <c r="A515" s="182"/>
      <c r="B515" s="182"/>
      <c r="C515" s="182"/>
      <c r="D515" s="182"/>
      <c r="E515" s="182"/>
      <c r="F515" s="182"/>
      <c r="G515" s="182"/>
      <c r="H515" s="182"/>
      <c r="I515" s="182"/>
      <c r="J515" s="182"/>
      <c r="K515" s="182"/>
      <c r="L515" s="182"/>
      <c r="M515" s="182"/>
      <c r="N515" s="182"/>
      <c r="O515" s="182"/>
      <c r="P515" s="182"/>
      <c r="Q515" s="182"/>
      <c r="R515" s="182"/>
      <c r="S515" s="182"/>
      <c r="T515" s="182"/>
      <c r="U515" s="182"/>
      <c r="V515" s="182"/>
      <c r="W515" s="182"/>
      <c r="X515" s="182"/>
      <c r="Y515" s="182"/>
      <c r="Z515" s="182"/>
      <c r="AA515" s="182"/>
      <c r="AB515" s="182"/>
      <c r="AC515" s="182"/>
      <c r="AD515" s="182"/>
      <c r="AE515" s="182"/>
      <c r="AF515" s="182"/>
      <c r="AG515" s="182"/>
      <c r="AH515" s="182"/>
      <c r="AI515" s="182"/>
      <c r="AJ515" s="182"/>
      <c r="AK515" s="182"/>
      <c r="AL515" s="182"/>
      <c r="AM515" s="182"/>
      <c r="AN515" s="182"/>
      <c r="AO515" s="182"/>
      <c r="AP515" s="182"/>
      <c r="AQ515" s="182"/>
      <c r="AR515" s="182"/>
      <c r="AS515" s="182"/>
    </row>
    <row r="516" spans="1:45" ht="15.75" customHeight="1">
      <c r="A516" s="182"/>
      <c r="B516" s="182"/>
      <c r="C516" s="182"/>
      <c r="D516" s="182"/>
      <c r="E516" s="182"/>
      <c r="F516" s="182"/>
      <c r="G516" s="182"/>
      <c r="H516" s="182"/>
      <c r="I516" s="182"/>
      <c r="J516" s="182"/>
      <c r="K516" s="182"/>
      <c r="L516" s="182"/>
      <c r="M516" s="182"/>
      <c r="N516" s="182"/>
      <c r="O516" s="182"/>
      <c r="P516" s="182"/>
      <c r="Q516" s="182"/>
      <c r="R516" s="182"/>
      <c r="S516" s="182"/>
      <c r="T516" s="182"/>
      <c r="U516" s="182"/>
      <c r="V516" s="182"/>
      <c r="W516" s="182"/>
      <c r="X516" s="182"/>
      <c r="Y516" s="182"/>
      <c r="Z516" s="182"/>
      <c r="AA516" s="182"/>
      <c r="AB516" s="182"/>
      <c r="AC516" s="182"/>
      <c r="AD516" s="182"/>
      <c r="AE516" s="182"/>
      <c r="AF516" s="182"/>
      <c r="AG516" s="182"/>
      <c r="AH516" s="182"/>
      <c r="AI516" s="182"/>
      <c r="AJ516" s="182"/>
      <c r="AK516" s="182"/>
      <c r="AL516" s="182"/>
      <c r="AM516" s="182"/>
      <c r="AN516" s="182"/>
      <c r="AO516" s="182"/>
      <c r="AP516" s="182"/>
      <c r="AQ516" s="182"/>
      <c r="AR516" s="182"/>
      <c r="AS516" s="182"/>
    </row>
    <row r="517" spans="1:45" ht="15.75" customHeight="1">
      <c r="A517" s="182"/>
      <c r="B517" s="182"/>
      <c r="C517" s="182"/>
      <c r="D517" s="182"/>
      <c r="E517" s="182"/>
      <c r="F517" s="182"/>
      <c r="G517" s="182"/>
      <c r="H517" s="182"/>
      <c r="I517" s="182"/>
      <c r="J517" s="182"/>
      <c r="K517" s="182"/>
      <c r="L517" s="182"/>
      <c r="M517" s="182"/>
      <c r="N517" s="182"/>
      <c r="O517" s="182"/>
      <c r="P517" s="182"/>
      <c r="Q517" s="182"/>
      <c r="R517" s="182"/>
      <c r="S517" s="182"/>
      <c r="T517" s="182"/>
      <c r="U517" s="182"/>
      <c r="V517" s="182"/>
      <c r="W517" s="182"/>
      <c r="X517" s="182"/>
      <c r="Y517" s="182"/>
      <c r="Z517" s="182"/>
      <c r="AA517" s="182"/>
      <c r="AB517" s="182"/>
      <c r="AC517" s="182"/>
      <c r="AD517" s="182"/>
      <c r="AE517" s="182"/>
      <c r="AF517" s="182"/>
      <c r="AG517" s="182"/>
      <c r="AH517" s="182"/>
      <c r="AI517" s="182"/>
      <c r="AJ517" s="182"/>
      <c r="AK517" s="182"/>
      <c r="AL517" s="182"/>
      <c r="AM517" s="182"/>
      <c r="AN517" s="182"/>
      <c r="AO517" s="182"/>
      <c r="AP517" s="182"/>
      <c r="AQ517" s="182"/>
      <c r="AR517" s="182"/>
      <c r="AS517" s="182"/>
    </row>
    <row r="518" spans="1:45" ht="15.75" customHeight="1">
      <c r="A518" s="182"/>
      <c r="B518" s="182"/>
      <c r="C518" s="182"/>
      <c r="D518" s="182"/>
      <c r="E518" s="182"/>
      <c r="F518" s="182"/>
      <c r="G518" s="182"/>
      <c r="H518" s="182"/>
      <c r="I518" s="182"/>
      <c r="J518" s="182"/>
      <c r="K518" s="182"/>
      <c r="L518" s="182"/>
      <c r="M518" s="182"/>
      <c r="N518" s="182"/>
      <c r="O518" s="182"/>
      <c r="P518" s="182"/>
      <c r="Q518" s="182"/>
      <c r="R518" s="182"/>
      <c r="S518" s="182"/>
      <c r="T518" s="182"/>
      <c r="U518" s="182"/>
      <c r="V518" s="182"/>
      <c r="W518" s="182"/>
      <c r="X518" s="182"/>
      <c r="Y518" s="182"/>
      <c r="Z518" s="182"/>
      <c r="AA518" s="182"/>
      <c r="AB518" s="182"/>
      <c r="AC518" s="182"/>
      <c r="AD518" s="182"/>
      <c r="AE518" s="182"/>
      <c r="AF518" s="182"/>
      <c r="AG518" s="182"/>
      <c r="AH518" s="182"/>
      <c r="AI518" s="182"/>
      <c r="AJ518" s="182"/>
      <c r="AK518" s="182"/>
      <c r="AL518" s="182"/>
      <c r="AM518" s="182"/>
      <c r="AN518" s="182"/>
      <c r="AO518" s="182"/>
      <c r="AP518" s="182"/>
      <c r="AQ518" s="182"/>
      <c r="AR518" s="182"/>
      <c r="AS518" s="182"/>
    </row>
    <row r="519" spans="1:45" ht="15.75" customHeight="1">
      <c r="A519" s="182"/>
      <c r="B519" s="182"/>
      <c r="C519" s="182"/>
      <c r="D519" s="182"/>
      <c r="E519" s="182"/>
      <c r="F519" s="182"/>
      <c r="G519" s="182"/>
      <c r="H519" s="182"/>
      <c r="I519" s="182"/>
      <c r="J519" s="182"/>
      <c r="K519" s="182"/>
      <c r="L519" s="182"/>
      <c r="M519" s="182"/>
      <c r="N519" s="182"/>
      <c r="O519" s="182"/>
      <c r="P519" s="182"/>
      <c r="Q519" s="182"/>
      <c r="R519" s="182"/>
      <c r="S519" s="182"/>
      <c r="T519" s="182"/>
      <c r="U519" s="182"/>
      <c r="V519" s="182"/>
      <c r="W519" s="182"/>
      <c r="X519" s="182"/>
      <c r="Y519" s="182"/>
      <c r="Z519" s="182"/>
      <c r="AA519" s="182"/>
      <c r="AB519" s="182"/>
      <c r="AC519" s="182"/>
      <c r="AD519" s="182"/>
      <c r="AE519" s="182"/>
      <c r="AF519" s="182"/>
      <c r="AG519" s="182"/>
      <c r="AH519" s="182"/>
      <c r="AI519" s="182"/>
      <c r="AJ519" s="182"/>
      <c r="AK519" s="182"/>
      <c r="AL519" s="182"/>
      <c r="AM519" s="182"/>
      <c r="AN519" s="182"/>
      <c r="AO519" s="182"/>
      <c r="AP519" s="182"/>
      <c r="AQ519" s="182"/>
      <c r="AR519" s="182"/>
      <c r="AS519" s="182"/>
    </row>
    <row r="520" spans="1:45" ht="15.75" customHeight="1">
      <c r="A520" s="182"/>
      <c r="B520" s="182"/>
      <c r="C520" s="182"/>
      <c r="D520" s="182"/>
      <c r="E520" s="182"/>
      <c r="F520" s="182"/>
      <c r="G520" s="182"/>
      <c r="H520" s="182"/>
      <c r="I520" s="182"/>
      <c r="J520" s="182"/>
      <c r="K520" s="182"/>
      <c r="L520" s="182"/>
      <c r="M520" s="182"/>
      <c r="N520" s="182"/>
      <c r="O520" s="182"/>
      <c r="P520" s="182"/>
      <c r="Q520" s="182"/>
      <c r="R520" s="182"/>
      <c r="S520" s="182"/>
      <c r="T520" s="182"/>
      <c r="U520" s="182"/>
      <c r="V520" s="182"/>
      <c r="W520" s="182"/>
      <c r="X520" s="182"/>
      <c r="Y520" s="182"/>
      <c r="Z520" s="182"/>
      <c r="AA520" s="182"/>
      <c r="AB520" s="182"/>
      <c r="AC520" s="182"/>
      <c r="AD520" s="182"/>
      <c r="AE520" s="182"/>
      <c r="AF520" s="182"/>
      <c r="AG520" s="182"/>
      <c r="AH520" s="182"/>
      <c r="AI520" s="182"/>
      <c r="AJ520" s="182"/>
      <c r="AK520" s="182"/>
      <c r="AL520" s="182"/>
      <c r="AM520" s="182"/>
      <c r="AN520" s="182"/>
      <c r="AO520" s="182"/>
      <c r="AP520" s="182"/>
      <c r="AQ520" s="182"/>
      <c r="AR520" s="182"/>
      <c r="AS520" s="182"/>
    </row>
    <row r="521" spans="1:45" ht="15.75" customHeight="1">
      <c r="A521" s="182"/>
      <c r="B521" s="182"/>
      <c r="C521" s="182"/>
      <c r="D521" s="182"/>
      <c r="E521" s="182"/>
      <c r="F521" s="182"/>
      <c r="G521" s="182"/>
      <c r="H521" s="182"/>
      <c r="I521" s="182"/>
      <c r="J521" s="182"/>
      <c r="K521" s="182"/>
      <c r="L521" s="182"/>
      <c r="M521" s="182"/>
      <c r="N521" s="182"/>
      <c r="O521" s="182"/>
      <c r="P521" s="182"/>
      <c r="Q521" s="182"/>
      <c r="R521" s="182"/>
      <c r="S521" s="182"/>
      <c r="T521" s="182"/>
      <c r="U521" s="182"/>
      <c r="V521" s="182"/>
      <c r="W521" s="182"/>
      <c r="X521" s="182"/>
      <c r="Y521" s="182"/>
      <c r="Z521" s="182"/>
      <c r="AA521" s="182"/>
      <c r="AB521" s="182"/>
      <c r="AC521" s="182"/>
      <c r="AD521" s="182"/>
      <c r="AE521" s="182"/>
      <c r="AF521" s="182"/>
      <c r="AG521" s="182"/>
      <c r="AH521" s="182"/>
      <c r="AI521" s="182"/>
      <c r="AJ521" s="182"/>
      <c r="AK521" s="182"/>
      <c r="AL521" s="182"/>
      <c r="AM521" s="182"/>
      <c r="AN521" s="182"/>
      <c r="AO521" s="182"/>
      <c r="AP521" s="182"/>
      <c r="AQ521" s="182"/>
      <c r="AR521" s="182"/>
      <c r="AS521" s="182"/>
    </row>
    <row r="522" spans="1:45" ht="15.75" customHeight="1">
      <c r="A522" s="182"/>
      <c r="B522" s="182"/>
      <c r="C522" s="182"/>
      <c r="D522" s="182"/>
      <c r="E522" s="182"/>
      <c r="F522" s="182"/>
      <c r="G522" s="182"/>
      <c r="H522" s="182"/>
      <c r="I522" s="182"/>
      <c r="J522" s="182"/>
      <c r="K522" s="182"/>
      <c r="L522" s="182"/>
      <c r="M522" s="182"/>
      <c r="N522" s="182"/>
      <c r="O522" s="182"/>
      <c r="P522" s="182"/>
      <c r="Q522" s="182"/>
      <c r="R522" s="182"/>
      <c r="S522" s="182"/>
      <c r="T522" s="182"/>
      <c r="U522" s="182"/>
      <c r="V522" s="182"/>
      <c r="W522" s="182"/>
      <c r="X522" s="182"/>
      <c r="Y522" s="182"/>
      <c r="Z522" s="182"/>
      <c r="AA522" s="182"/>
      <c r="AB522" s="182"/>
      <c r="AC522" s="182"/>
      <c r="AD522" s="182"/>
      <c r="AE522" s="182"/>
      <c r="AF522" s="182"/>
      <c r="AG522" s="182"/>
      <c r="AH522" s="182"/>
      <c r="AI522" s="182"/>
      <c r="AJ522" s="182"/>
      <c r="AK522" s="182"/>
      <c r="AL522" s="182"/>
      <c r="AM522" s="182"/>
      <c r="AN522" s="182"/>
      <c r="AO522" s="182"/>
      <c r="AP522" s="182"/>
      <c r="AQ522" s="182"/>
      <c r="AR522" s="182"/>
      <c r="AS522" s="182"/>
    </row>
    <row r="523" spans="1:45" ht="15.75" customHeight="1">
      <c r="A523" s="182"/>
      <c r="B523" s="182"/>
      <c r="C523" s="182"/>
      <c r="D523" s="182"/>
      <c r="E523" s="182"/>
      <c r="F523" s="182"/>
      <c r="G523" s="182"/>
      <c r="H523" s="182"/>
      <c r="I523" s="182"/>
      <c r="J523" s="182"/>
      <c r="K523" s="182"/>
      <c r="L523" s="182"/>
      <c r="M523" s="182"/>
      <c r="N523" s="182"/>
      <c r="O523" s="182"/>
      <c r="P523" s="182"/>
      <c r="Q523" s="182"/>
      <c r="R523" s="182"/>
      <c r="S523" s="182"/>
      <c r="T523" s="182"/>
      <c r="U523" s="182"/>
      <c r="V523" s="182"/>
      <c r="W523" s="182"/>
      <c r="X523" s="182"/>
      <c r="Y523" s="182"/>
      <c r="Z523" s="182"/>
      <c r="AA523" s="182"/>
      <c r="AB523" s="182"/>
      <c r="AC523" s="182"/>
      <c r="AD523" s="182"/>
      <c r="AE523" s="182"/>
      <c r="AF523" s="182"/>
      <c r="AG523" s="182"/>
      <c r="AH523" s="182"/>
      <c r="AI523" s="182"/>
      <c r="AJ523" s="182"/>
      <c r="AK523" s="182"/>
      <c r="AL523" s="182"/>
      <c r="AM523" s="182"/>
      <c r="AN523" s="182"/>
      <c r="AO523" s="182"/>
      <c r="AP523" s="182"/>
      <c r="AQ523" s="182"/>
      <c r="AR523" s="182"/>
      <c r="AS523" s="182"/>
    </row>
    <row r="524" spans="1:45" ht="15.75" customHeight="1">
      <c r="A524" s="182"/>
      <c r="B524" s="182"/>
      <c r="C524" s="182"/>
      <c r="D524" s="182"/>
      <c r="E524" s="182"/>
      <c r="F524" s="182"/>
      <c r="G524" s="182"/>
      <c r="H524" s="182"/>
      <c r="I524" s="182"/>
      <c r="J524" s="182"/>
      <c r="K524" s="182"/>
      <c r="L524" s="182"/>
      <c r="M524" s="182"/>
      <c r="N524" s="182"/>
      <c r="O524" s="182"/>
      <c r="P524" s="182"/>
      <c r="Q524" s="182"/>
      <c r="R524" s="182"/>
      <c r="S524" s="182"/>
      <c r="T524" s="182"/>
      <c r="U524" s="182"/>
      <c r="V524" s="182"/>
      <c r="W524" s="182"/>
      <c r="X524" s="182"/>
      <c r="Y524" s="182"/>
      <c r="Z524" s="182"/>
      <c r="AA524" s="182"/>
      <c r="AB524" s="182"/>
      <c r="AC524" s="182"/>
      <c r="AD524" s="182"/>
      <c r="AE524" s="182"/>
      <c r="AF524" s="182"/>
      <c r="AG524" s="182"/>
      <c r="AH524" s="182"/>
      <c r="AI524" s="182"/>
      <c r="AJ524" s="182"/>
      <c r="AK524" s="182"/>
      <c r="AL524" s="182"/>
      <c r="AM524" s="182"/>
      <c r="AN524" s="182"/>
      <c r="AO524" s="182"/>
      <c r="AP524" s="182"/>
      <c r="AQ524" s="182"/>
      <c r="AR524" s="182"/>
      <c r="AS524" s="182"/>
    </row>
    <row r="525" spans="1:45" ht="15.75" customHeight="1">
      <c r="A525" s="182"/>
      <c r="B525" s="182"/>
      <c r="C525" s="182"/>
      <c r="D525" s="182"/>
      <c r="E525" s="182"/>
      <c r="F525" s="182"/>
      <c r="G525" s="182"/>
      <c r="H525" s="182"/>
      <c r="I525" s="182"/>
      <c r="J525" s="182"/>
      <c r="K525" s="182"/>
      <c r="L525" s="182"/>
      <c r="M525" s="182"/>
      <c r="N525" s="182"/>
      <c r="O525" s="182"/>
      <c r="P525" s="182"/>
      <c r="Q525" s="182"/>
      <c r="R525" s="182"/>
      <c r="S525" s="182"/>
      <c r="T525" s="182"/>
      <c r="U525" s="182"/>
      <c r="V525" s="182"/>
      <c r="W525" s="182"/>
      <c r="X525" s="182"/>
      <c r="Y525" s="182"/>
      <c r="Z525" s="182"/>
      <c r="AA525" s="182"/>
      <c r="AB525" s="182"/>
      <c r="AC525" s="182"/>
      <c r="AD525" s="182"/>
      <c r="AE525" s="182"/>
      <c r="AF525" s="182"/>
      <c r="AG525" s="182"/>
      <c r="AH525" s="182"/>
      <c r="AI525" s="182"/>
      <c r="AJ525" s="182"/>
      <c r="AK525" s="182"/>
      <c r="AL525" s="182"/>
      <c r="AM525" s="182"/>
      <c r="AN525" s="182"/>
      <c r="AO525" s="182"/>
      <c r="AP525" s="182"/>
      <c r="AQ525" s="182"/>
      <c r="AR525" s="182"/>
      <c r="AS525" s="182"/>
    </row>
    <row r="526" spans="1:45" ht="15.75" customHeight="1">
      <c r="A526" s="182"/>
      <c r="B526" s="182"/>
      <c r="C526" s="182"/>
      <c r="D526" s="182"/>
      <c r="E526" s="182"/>
      <c r="F526" s="182"/>
      <c r="G526" s="182"/>
      <c r="H526" s="182"/>
      <c r="I526" s="182"/>
      <c r="J526" s="182"/>
      <c r="K526" s="182"/>
      <c r="L526" s="182"/>
      <c r="M526" s="182"/>
      <c r="N526" s="182"/>
      <c r="O526" s="182"/>
      <c r="P526" s="182"/>
      <c r="Q526" s="182"/>
      <c r="R526" s="182"/>
      <c r="S526" s="182"/>
      <c r="T526" s="182"/>
      <c r="U526" s="182"/>
      <c r="V526" s="182"/>
      <c r="W526" s="182"/>
      <c r="X526" s="182"/>
      <c r="Y526" s="182"/>
      <c r="Z526" s="182"/>
      <c r="AA526" s="182"/>
      <c r="AB526" s="182"/>
      <c r="AC526" s="182"/>
      <c r="AD526" s="182"/>
      <c r="AE526" s="182"/>
      <c r="AF526" s="182"/>
      <c r="AG526" s="182"/>
      <c r="AH526" s="182"/>
      <c r="AI526" s="182"/>
      <c r="AJ526" s="182"/>
      <c r="AK526" s="182"/>
      <c r="AL526" s="182"/>
      <c r="AM526" s="182"/>
      <c r="AN526" s="182"/>
      <c r="AO526" s="182"/>
      <c r="AP526" s="182"/>
      <c r="AQ526" s="182"/>
      <c r="AR526" s="182"/>
      <c r="AS526" s="182"/>
    </row>
    <row r="527" spans="1:45" ht="15.75" customHeight="1">
      <c r="A527" s="182"/>
      <c r="B527" s="182"/>
      <c r="C527" s="182"/>
      <c r="D527" s="182"/>
      <c r="E527" s="182"/>
      <c r="F527" s="182"/>
      <c r="G527" s="182"/>
      <c r="H527" s="182"/>
      <c r="I527" s="182"/>
      <c r="J527" s="182"/>
      <c r="K527" s="182"/>
      <c r="L527" s="182"/>
      <c r="M527" s="182"/>
      <c r="N527" s="182"/>
      <c r="O527" s="182"/>
      <c r="P527" s="182"/>
      <c r="Q527" s="182"/>
      <c r="R527" s="182"/>
      <c r="S527" s="182"/>
      <c r="T527" s="182"/>
      <c r="U527" s="182"/>
      <c r="V527" s="182"/>
      <c r="W527" s="182"/>
      <c r="X527" s="182"/>
      <c r="Y527" s="182"/>
      <c r="Z527" s="182"/>
      <c r="AA527" s="182"/>
      <c r="AB527" s="182"/>
      <c r="AC527" s="182"/>
      <c r="AD527" s="182"/>
      <c r="AE527" s="182"/>
      <c r="AF527" s="182"/>
      <c r="AG527" s="182"/>
      <c r="AH527" s="182"/>
      <c r="AI527" s="182"/>
      <c r="AJ527" s="182"/>
      <c r="AK527" s="182"/>
      <c r="AL527" s="182"/>
      <c r="AM527" s="182"/>
      <c r="AN527" s="182"/>
      <c r="AO527" s="182"/>
      <c r="AP527" s="182"/>
      <c r="AQ527" s="182"/>
      <c r="AR527" s="182"/>
      <c r="AS527" s="182"/>
    </row>
    <row r="528" spans="1:45" ht="15.75" customHeight="1">
      <c r="A528" s="182"/>
      <c r="B528" s="182"/>
      <c r="C528" s="182"/>
      <c r="D528" s="182"/>
      <c r="E528" s="182"/>
      <c r="F528" s="182"/>
      <c r="G528" s="182"/>
      <c r="H528" s="182"/>
      <c r="I528" s="182"/>
      <c r="J528" s="182"/>
      <c r="K528" s="182"/>
      <c r="L528" s="182"/>
      <c r="M528" s="182"/>
      <c r="N528" s="182"/>
      <c r="O528" s="182"/>
      <c r="P528" s="182"/>
      <c r="Q528" s="182"/>
      <c r="R528" s="182"/>
      <c r="S528" s="182"/>
      <c r="T528" s="182"/>
      <c r="U528" s="182"/>
      <c r="V528" s="182"/>
      <c r="W528" s="182"/>
      <c r="X528" s="182"/>
      <c r="Y528" s="182"/>
      <c r="Z528" s="182"/>
      <c r="AA528" s="182"/>
      <c r="AB528" s="182"/>
      <c r="AC528" s="182"/>
      <c r="AD528" s="182"/>
      <c r="AE528" s="182"/>
      <c r="AF528" s="182"/>
      <c r="AG528" s="182"/>
      <c r="AH528" s="182"/>
      <c r="AI528" s="182"/>
      <c r="AJ528" s="182"/>
      <c r="AK528" s="182"/>
      <c r="AL528" s="182"/>
      <c r="AM528" s="182"/>
      <c r="AN528" s="182"/>
      <c r="AO528" s="182"/>
      <c r="AP528" s="182"/>
      <c r="AQ528" s="182"/>
      <c r="AR528" s="182"/>
      <c r="AS528" s="182"/>
    </row>
    <row r="529" spans="1:45" ht="15.75" customHeight="1">
      <c r="A529" s="182"/>
      <c r="B529" s="182"/>
      <c r="C529" s="182"/>
      <c r="D529" s="182"/>
      <c r="E529" s="182"/>
      <c r="F529" s="182"/>
      <c r="G529" s="182"/>
      <c r="H529" s="182"/>
      <c r="I529" s="182"/>
      <c r="J529" s="182"/>
      <c r="K529" s="182"/>
      <c r="L529" s="182"/>
      <c r="M529" s="182"/>
      <c r="N529" s="182"/>
      <c r="O529" s="182"/>
      <c r="P529" s="182"/>
      <c r="Q529" s="182"/>
      <c r="R529" s="182"/>
      <c r="S529" s="182"/>
      <c r="T529" s="182"/>
      <c r="U529" s="182"/>
      <c r="V529" s="182"/>
      <c r="W529" s="182"/>
      <c r="X529" s="182"/>
      <c r="Y529" s="182"/>
      <c r="Z529" s="182"/>
      <c r="AA529" s="182"/>
      <c r="AB529" s="182"/>
      <c r="AC529" s="182"/>
      <c r="AD529" s="182"/>
      <c r="AE529" s="182"/>
      <c r="AF529" s="182"/>
      <c r="AG529" s="182"/>
      <c r="AH529" s="182"/>
      <c r="AI529" s="182"/>
      <c r="AJ529" s="182"/>
      <c r="AK529" s="182"/>
      <c r="AL529" s="182"/>
      <c r="AM529" s="182"/>
      <c r="AN529" s="182"/>
      <c r="AO529" s="182"/>
      <c r="AP529" s="182"/>
      <c r="AQ529" s="182"/>
      <c r="AR529" s="182"/>
      <c r="AS529" s="182"/>
    </row>
    <row r="530" spans="1:45" ht="15.75" customHeight="1">
      <c r="A530" s="182"/>
      <c r="B530" s="182"/>
      <c r="C530" s="182"/>
      <c r="D530" s="182"/>
      <c r="E530" s="182"/>
      <c r="F530" s="182"/>
      <c r="G530" s="182"/>
      <c r="H530" s="182"/>
      <c r="I530" s="182"/>
      <c r="J530" s="182"/>
      <c r="K530" s="182"/>
      <c r="L530" s="182"/>
      <c r="M530" s="182"/>
      <c r="N530" s="182"/>
      <c r="O530" s="182"/>
      <c r="P530" s="182"/>
      <c r="Q530" s="182"/>
      <c r="R530" s="182"/>
      <c r="S530" s="182"/>
      <c r="T530" s="182"/>
      <c r="U530" s="182"/>
      <c r="V530" s="182"/>
      <c r="W530" s="182"/>
      <c r="X530" s="182"/>
      <c r="Y530" s="182"/>
      <c r="Z530" s="182"/>
      <c r="AA530" s="182"/>
      <c r="AB530" s="182"/>
      <c r="AC530" s="182"/>
      <c r="AD530" s="182"/>
      <c r="AE530" s="182"/>
      <c r="AF530" s="182"/>
      <c r="AG530" s="182"/>
      <c r="AH530" s="182"/>
      <c r="AI530" s="182"/>
      <c r="AJ530" s="182"/>
      <c r="AK530" s="182"/>
      <c r="AL530" s="182"/>
      <c r="AM530" s="182"/>
      <c r="AN530" s="182"/>
      <c r="AO530" s="182"/>
      <c r="AP530" s="182"/>
      <c r="AQ530" s="182"/>
      <c r="AR530" s="182"/>
      <c r="AS530" s="182"/>
    </row>
    <row r="531" spans="1:45" ht="15.75" customHeight="1">
      <c r="A531" s="182"/>
      <c r="B531" s="182"/>
      <c r="C531" s="182"/>
      <c r="D531" s="182"/>
      <c r="E531" s="182"/>
      <c r="F531" s="182"/>
      <c r="G531" s="182"/>
      <c r="H531" s="182"/>
      <c r="I531" s="182"/>
      <c r="J531" s="182"/>
      <c r="K531" s="182"/>
      <c r="L531" s="182"/>
      <c r="M531" s="182"/>
      <c r="N531" s="182"/>
      <c r="O531" s="182"/>
      <c r="P531" s="182"/>
      <c r="Q531" s="182"/>
      <c r="R531" s="182"/>
      <c r="S531" s="182"/>
      <c r="T531" s="182"/>
      <c r="U531" s="182"/>
      <c r="V531" s="182"/>
      <c r="W531" s="182"/>
      <c r="X531" s="182"/>
      <c r="Y531" s="182"/>
      <c r="Z531" s="182"/>
      <c r="AA531" s="182"/>
      <c r="AB531" s="182"/>
      <c r="AC531" s="182"/>
      <c r="AD531" s="182"/>
      <c r="AE531" s="182"/>
      <c r="AF531" s="182"/>
      <c r="AG531" s="182"/>
      <c r="AH531" s="182"/>
      <c r="AI531" s="182"/>
      <c r="AJ531" s="182"/>
      <c r="AK531" s="182"/>
      <c r="AL531" s="182"/>
      <c r="AM531" s="182"/>
      <c r="AN531" s="182"/>
      <c r="AO531" s="182"/>
      <c r="AP531" s="182"/>
      <c r="AQ531" s="182"/>
      <c r="AR531" s="182"/>
      <c r="AS531" s="182"/>
    </row>
    <row r="532" spans="1:45" ht="15.75" customHeight="1">
      <c r="A532" s="182"/>
      <c r="B532" s="182"/>
      <c r="C532" s="182"/>
      <c r="D532" s="182"/>
      <c r="E532" s="182"/>
      <c r="F532" s="182"/>
      <c r="G532" s="182"/>
      <c r="H532" s="182"/>
      <c r="I532" s="182"/>
      <c r="J532" s="182"/>
      <c r="K532" s="182"/>
      <c r="L532" s="182"/>
      <c r="M532" s="182"/>
      <c r="N532" s="182"/>
      <c r="O532" s="182"/>
      <c r="P532" s="182"/>
      <c r="Q532" s="182"/>
      <c r="R532" s="182"/>
      <c r="S532" s="182"/>
      <c r="T532" s="182"/>
      <c r="U532" s="182"/>
      <c r="V532" s="182"/>
      <c r="W532" s="182"/>
      <c r="X532" s="182"/>
      <c r="Y532" s="182"/>
      <c r="Z532" s="182"/>
      <c r="AA532" s="182"/>
      <c r="AB532" s="182"/>
      <c r="AC532" s="182"/>
      <c r="AD532" s="182"/>
      <c r="AE532" s="182"/>
      <c r="AF532" s="182"/>
      <c r="AG532" s="182"/>
      <c r="AH532" s="182"/>
      <c r="AI532" s="182"/>
      <c r="AJ532" s="182"/>
      <c r="AK532" s="182"/>
      <c r="AL532" s="182"/>
      <c r="AM532" s="182"/>
      <c r="AN532" s="182"/>
      <c r="AO532" s="182"/>
      <c r="AP532" s="182"/>
      <c r="AQ532" s="182"/>
      <c r="AR532" s="182"/>
      <c r="AS532" s="182"/>
    </row>
    <row r="533" spans="1:45" ht="15.75" customHeight="1">
      <c r="A533" s="182"/>
      <c r="B533" s="182"/>
      <c r="C533" s="182"/>
      <c r="D533" s="182"/>
      <c r="E533" s="182"/>
      <c r="F533" s="182"/>
      <c r="G533" s="182"/>
      <c r="H533" s="182"/>
      <c r="I533" s="182"/>
      <c r="J533" s="182"/>
      <c r="K533" s="182"/>
      <c r="L533" s="182"/>
      <c r="M533" s="182"/>
      <c r="N533" s="182"/>
      <c r="O533" s="182"/>
      <c r="P533" s="182"/>
      <c r="Q533" s="182"/>
      <c r="R533" s="182"/>
      <c r="S533" s="182"/>
      <c r="T533" s="182"/>
      <c r="U533" s="182"/>
      <c r="V533" s="182"/>
      <c r="W533" s="182"/>
      <c r="X533" s="182"/>
      <c r="Y533" s="182"/>
      <c r="Z533" s="182"/>
      <c r="AA533" s="182"/>
      <c r="AB533" s="182"/>
      <c r="AC533" s="182"/>
      <c r="AD533" s="182"/>
      <c r="AE533" s="182"/>
      <c r="AF533" s="182"/>
      <c r="AG533" s="182"/>
      <c r="AH533" s="182"/>
      <c r="AI533" s="182"/>
      <c r="AJ533" s="182"/>
      <c r="AK533" s="182"/>
      <c r="AL533" s="182"/>
      <c r="AM533" s="182"/>
      <c r="AN533" s="182"/>
      <c r="AO533" s="182"/>
      <c r="AP533" s="182"/>
      <c r="AQ533" s="182"/>
      <c r="AR533" s="182"/>
      <c r="AS533" s="182"/>
    </row>
    <row r="534" spans="1:45" ht="15.75" customHeight="1">
      <c r="A534" s="182"/>
      <c r="B534" s="182"/>
      <c r="C534" s="182"/>
      <c r="D534" s="182"/>
      <c r="E534" s="182"/>
      <c r="F534" s="182"/>
      <c r="G534" s="182"/>
      <c r="H534" s="182"/>
      <c r="I534" s="182"/>
      <c r="J534" s="182"/>
      <c r="K534" s="182"/>
      <c r="L534" s="182"/>
      <c r="M534" s="182"/>
      <c r="N534" s="182"/>
      <c r="O534" s="182"/>
      <c r="P534" s="182"/>
      <c r="Q534" s="182"/>
      <c r="R534" s="182"/>
      <c r="S534" s="182"/>
      <c r="T534" s="182"/>
      <c r="U534" s="182"/>
      <c r="V534" s="182"/>
      <c r="W534" s="182"/>
      <c r="X534" s="182"/>
      <c r="Y534" s="182"/>
      <c r="Z534" s="182"/>
      <c r="AA534" s="182"/>
      <c r="AB534" s="182"/>
      <c r="AC534" s="182"/>
      <c r="AD534" s="182"/>
      <c r="AE534" s="182"/>
      <c r="AF534" s="182"/>
      <c r="AG534" s="182"/>
      <c r="AH534" s="182"/>
      <c r="AI534" s="182"/>
      <c r="AJ534" s="182"/>
      <c r="AK534" s="182"/>
      <c r="AL534" s="182"/>
      <c r="AM534" s="182"/>
      <c r="AN534" s="182"/>
      <c r="AO534" s="182"/>
      <c r="AP534" s="182"/>
      <c r="AQ534" s="182"/>
      <c r="AR534" s="182"/>
      <c r="AS534" s="182"/>
    </row>
    <row r="535" spans="1:45" ht="15.75" customHeight="1">
      <c r="A535" s="182"/>
      <c r="B535" s="182"/>
      <c r="C535" s="182"/>
      <c r="D535" s="182"/>
      <c r="E535" s="182"/>
      <c r="F535" s="182"/>
      <c r="G535" s="182"/>
      <c r="H535" s="182"/>
      <c r="I535" s="182"/>
      <c r="J535" s="182"/>
      <c r="K535" s="182"/>
      <c r="L535" s="182"/>
      <c r="M535" s="182"/>
      <c r="N535" s="182"/>
      <c r="O535" s="182"/>
      <c r="P535" s="182"/>
      <c r="Q535" s="182"/>
      <c r="R535" s="182"/>
      <c r="S535" s="182"/>
      <c r="T535" s="182"/>
      <c r="U535" s="182"/>
      <c r="V535" s="182"/>
      <c r="W535" s="182"/>
      <c r="X535" s="182"/>
      <c r="Y535" s="182"/>
      <c r="Z535" s="182"/>
      <c r="AA535" s="182"/>
      <c r="AB535" s="182"/>
      <c r="AC535" s="182"/>
      <c r="AD535" s="182"/>
      <c r="AE535" s="182"/>
      <c r="AF535" s="182"/>
      <c r="AG535" s="182"/>
      <c r="AH535" s="182"/>
      <c r="AI535" s="182"/>
      <c r="AJ535" s="182"/>
      <c r="AK535" s="182"/>
      <c r="AL535" s="182"/>
      <c r="AM535" s="182"/>
      <c r="AN535" s="182"/>
      <c r="AO535" s="182"/>
      <c r="AP535" s="182"/>
      <c r="AQ535" s="182"/>
      <c r="AR535" s="182"/>
      <c r="AS535" s="182"/>
    </row>
    <row r="536" spans="1:45" ht="15.75" customHeight="1">
      <c r="A536" s="182"/>
      <c r="B536" s="182"/>
      <c r="C536" s="182"/>
      <c r="D536" s="182"/>
      <c r="E536" s="182"/>
      <c r="F536" s="182"/>
      <c r="G536" s="182"/>
      <c r="H536" s="182"/>
      <c r="I536" s="182"/>
      <c r="J536" s="182"/>
      <c r="K536" s="182"/>
      <c r="L536" s="182"/>
      <c r="M536" s="182"/>
      <c r="N536" s="182"/>
      <c r="O536" s="182"/>
      <c r="P536" s="182"/>
      <c r="Q536" s="182"/>
      <c r="R536" s="182"/>
      <c r="S536" s="182"/>
      <c r="T536" s="182"/>
      <c r="U536" s="182"/>
      <c r="V536" s="182"/>
      <c r="W536" s="182"/>
      <c r="X536" s="182"/>
      <c r="Y536" s="182"/>
      <c r="Z536" s="182"/>
      <c r="AA536" s="182"/>
      <c r="AB536" s="182"/>
      <c r="AC536" s="182"/>
      <c r="AD536" s="182"/>
      <c r="AE536" s="182"/>
      <c r="AF536" s="182"/>
      <c r="AG536" s="182"/>
      <c r="AH536" s="182"/>
      <c r="AI536" s="182"/>
      <c r="AJ536" s="182"/>
      <c r="AK536" s="182"/>
      <c r="AL536" s="182"/>
      <c r="AM536" s="182"/>
      <c r="AN536" s="182"/>
      <c r="AO536" s="182"/>
      <c r="AP536" s="182"/>
      <c r="AQ536" s="182"/>
      <c r="AR536" s="182"/>
      <c r="AS536" s="182"/>
    </row>
    <row r="537" spans="1:45" ht="15.75" customHeight="1">
      <c r="A537" s="182"/>
      <c r="B537" s="182"/>
      <c r="C537" s="182"/>
      <c r="D537" s="182"/>
      <c r="E537" s="182"/>
      <c r="F537" s="182"/>
      <c r="G537" s="182"/>
      <c r="H537" s="182"/>
      <c r="I537" s="182"/>
      <c r="J537" s="182"/>
      <c r="K537" s="182"/>
      <c r="L537" s="182"/>
      <c r="M537" s="182"/>
      <c r="N537" s="182"/>
      <c r="O537" s="182"/>
      <c r="P537" s="182"/>
      <c r="Q537" s="182"/>
      <c r="R537" s="182"/>
      <c r="S537" s="182"/>
      <c r="T537" s="182"/>
      <c r="U537" s="182"/>
      <c r="V537" s="182"/>
      <c r="W537" s="182"/>
      <c r="X537" s="182"/>
      <c r="Y537" s="182"/>
      <c r="Z537" s="182"/>
      <c r="AA537" s="182"/>
      <c r="AB537" s="182"/>
      <c r="AC537" s="182"/>
      <c r="AD537" s="182"/>
      <c r="AE537" s="182"/>
      <c r="AF537" s="182"/>
      <c r="AG537" s="182"/>
      <c r="AH537" s="182"/>
      <c r="AI537" s="182"/>
      <c r="AJ537" s="182"/>
      <c r="AK537" s="182"/>
      <c r="AL537" s="182"/>
      <c r="AM537" s="182"/>
      <c r="AN537" s="182"/>
      <c r="AO537" s="182"/>
      <c r="AP537" s="182"/>
      <c r="AQ537" s="182"/>
      <c r="AR537" s="182"/>
      <c r="AS537" s="182"/>
    </row>
    <row r="538" spans="1:45" ht="15.75" customHeight="1">
      <c r="A538" s="182"/>
      <c r="B538" s="182"/>
      <c r="C538" s="182"/>
      <c r="D538" s="182"/>
      <c r="E538" s="182"/>
      <c r="F538" s="182"/>
      <c r="G538" s="182"/>
      <c r="H538" s="182"/>
      <c r="I538" s="182"/>
      <c r="J538" s="182"/>
      <c r="K538" s="182"/>
      <c r="L538" s="182"/>
      <c r="M538" s="182"/>
      <c r="N538" s="182"/>
      <c r="O538" s="182"/>
      <c r="P538" s="182"/>
      <c r="Q538" s="182"/>
      <c r="R538" s="182"/>
      <c r="S538" s="182"/>
      <c r="T538" s="182"/>
      <c r="U538" s="182"/>
      <c r="V538" s="182"/>
      <c r="W538" s="182"/>
      <c r="X538" s="182"/>
      <c r="Y538" s="182"/>
      <c r="Z538" s="182"/>
      <c r="AA538" s="182"/>
      <c r="AB538" s="182"/>
      <c r="AC538" s="182"/>
      <c r="AD538" s="182"/>
      <c r="AE538" s="182"/>
      <c r="AF538" s="182"/>
      <c r="AG538" s="182"/>
      <c r="AH538" s="182"/>
      <c r="AI538" s="182"/>
      <c r="AJ538" s="182"/>
      <c r="AK538" s="182"/>
      <c r="AL538" s="182"/>
      <c r="AM538" s="182"/>
      <c r="AN538" s="182"/>
      <c r="AO538" s="182"/>
      <c r="AP538" s="182"/>
      <c r="AQ538" s="182"/>
      <c r="AR538" s="182"/>
      <c r="AS538" s="182"/>
    </row>
    <row r="539" spans="1:45" ht="15.75" customHeight="1">
      <c r="A539" s="182"/>
      <c r="B539" s="182"/>
      <c r="C539" s="182"/>
      <c r="D539" s="182"/>
      <c r="E539" s="182"/>
      <c r="F539" s="182"/>
      <c r="G539" s="182"/>
      <c r="H539" s="182"/>
      <c r="I539" s="182"/>
      <c r="J539" s="182"/>
      <c r="K539" s="182"/>
      <c r="L539" s="182"/>
      <c r="M539" s="182"/>
      <c r="N539" s="182"/>
      <c r="O539" s="182"/>
      <c r="P539" s="182"/>
      <c r="Q539" s="182"/>
      <c r="R539" s="182"/>
      <c r="S539" s="182"/>
      <c r="T539" s="182"/>
      <c r="U539" s="182"/>
      <c r="V539" s="182"/>
      <c r="W539" s="182"/>
      <c r="X539" s="182"/>
      <c r="Y539" s="182"/>
      <c r="Z539" s="182"/>
      <c r="AA539" s="182"/>
      <c r="AB539" s="182"/>
      <c r="AC539" s="182"/>
      <c r="AD539" s="182"/>
      <c r="AE539" s="182"/>
      <c r="AF539" s="182"/>
      <c r="AG539" s="182"/>
      <c r="AH539" s="182"/>
      <c r="AI539" s="182"/>
      <c r="AJ539" s="182"/>
      <c r="AK539" s="182"/>
      <c r="AL539" s="182"/>
      <c r="AM539" s="182"/>
      <c r="AN539" s="182"/>
      <c r="AO539" s="182"/>
      <c r="AP539" s="182"/>
      <c r="AQ539" s="182"/>
      <c r="AR539" s="182"/>
      <c r="AS539" s="182"/>
    </row>
    <row r="540" spans="1:45" ht="15.75" customHeight="1">
      <c r="A540" s="182"/>
      <c r="B540" s="182"/>
      <c r="C540" s="182"/>
      <c r="D540" s="182"/>
      <c r="E540" s="182"/>
      <c r="F540" s="182"/>
      <c r="G540" s="182"/>
      <c r="H540" s="182"/>
      <c r="I540" s="182"/>
      <c r="J540" s="182"/>
      <c r="K540" s="182"/>
      <c r="L540" s="182"/>
      <c r="M540" s="182"/>
      <c r="N540" s="182"/>
      <c r="O540" s="182"/>
      <c r="P540" s="182"/>
      <c r="Q540" s="182"/>
      <c r="R540" s="182"/>
      <c r="S540" s="182"/>
      <c r="T540" s="182"/>
      <c r="U540" s="182"/>
      <c r="V540" s="182"/>
      <c r="W540" s="182"/>
      <c r="X540" s="182"/>
      <c r="Y540" s="182"/>
      <c r="Z540" s="182"/>
      <c r="AA540" s="182"/>
      <c r="AB540" s="182"/>
      <c r="AC540" s="182"/>
      <c r="AD540" s="182"/>
      <c r="AE540" s="182"/>
      <c r="AF540" s="182"/>
      <c r="AG540" s="182"/>
      <c r="AH540" s="182"/>
      <c r="AI540" s="182"/>
      <c r="AJ540" s="182"/>
      <c r="AK540" s="182"/>
      <c r="AL540" s="182"/>
      <c r="AM540" s="182"/>
      <c r="AN540" s="182"/>
      <c r="AO540" s="182"/>
      <c r="AP540" s="182"/>
      <c r="AQ540" s="182"/>
      <c r="AR540" s="182"/>
      <c r="AS540" s="182"/>
    </row>
    <row r="541" spans="1:45" ht="15.75" customHeight="1">
      <c r="A541" s="182"/>
      <c r="B541" s="182"/>
      <c r="C541" s="182"/>
      <c r="D541" s="182"/>
      <c r="E541" s="182"/>
      <c r="F541" s="182"/>
      <c r="G541" s="182"/>
      <c r="H541" s="182"/>
      <c r="I541" s="182"/>
      <c r="J541" s="182"/>
      <c r="K541" s="182"/>
      <c r="L541" s="182"/>
      <c r="M541" s="182"/>
      <c r="N541" s="182"/>
      <c r="O541" s="182"/>
      <c r="P541" s="182"/>
      <c r="Q541" s="182"/>
      <c r="R541" s="182"/>
      <c r="S541" s="182"/>
      <c r="T541" s="182"/>
      <c r="U541" s="182"/>
      <c r="V541" s="182"/>
      <c r="W541" s="182"/>
      <c r="X541" s="182"/>
      <c r="Y541" s="182"/>
      <c r="Z541" s="182"/>
      <c r="AA541" s="182"/>
      <c r="AB541" s="182"/>
      <c r="AC541" s="182"/>
      <c r="AD541" s="182"/>
      <c r="AE541" s="182"/>
      <c r="AF541" s="182"/>
      <c r="AG541" s="182"/>
      <c r="AH541" s="182"/>
      <c r="AI541" s="182"/>
      <c r="AJ541" s="182"/>
      <c r="AK541" s="182"/>
      <c r="AL541" s="182"/>
      <c r="AM541" s="182"/>
      <c r="AN541" s="182"/>
      <c r="AO541" s="182"/>
      <c r="AP541" s="182"/>
      <c r="AQ541" s="182"/>
      <c r="AR541" s="182"/>
      <c r="AS541" s="182"/>
    </row>
    <row r="542" spans="1:45" ht="15.75" customHeight="1">
      <c r="A542" s="182"/>
      <c r="B542" s="182"/>
      <c r="C542" s="182"/>
      <c r="D542" s="182"/>
      <c r="E542" s="182"/>
      <c r="F542" s="182"/>
      <c r="G542" s="182"/>
      <c r="H542" s="182"/>
      <c r="I542" s="182"/>
      <c r="J542" s="182"/>
      <c r="K542" s="182"/>
      <c r="L542" s="182"/>
      <c r="M542" s="182"/>
      <c r="N542" s="182"/>
      <c r="O542" s="182"/>
      <c r="P542" s="182"/>
      <c r="Q542" s="182"/>
      <c r="R542" s="182"/>
      <c r="S542" s="182"/>
      <c r="T542" s="182"/>
      <c r="U542" s="182"/>
      <c r="V542" s="182"/>
      <c r="W542" s="182"/>
      <c r="X542" s="182"/>
      <c r="Y542" s="182"/>
      <c r="Z542" s="182"/>
      <c r="AA542" s="182"/>
      <c r="AB542" s="182"/>
      <c r="AC542" s="182"/>
      <c r="AD542" s="182"/>
      <c r="AE542" s="182"/>
      <c r="AF542" s="182"/>
      <c r="AG542" s="182"/>
      <c r="AH542" s="182"/>
      <c r="AI542" s="182"/>
      <c r="AJ542" s="182"/>
      <c r="AK542" s="182"/>
      <c r="AL542" s="182"/>
      <c r="AM542" s="182"/>
      <c r="AN542" s="182"/>
      <c r="AO542" s="182"/>
      <c r="AP542" s="182"/>
      <c r="AQ542" s="182"/>
      <c r="AR542" s="182"/>
      <c r="AS542" s="182"/>
    </row>
    <row r="543" spans="1:45" ht="15.75" customHeight="1">
      <c r="A543" s="182"/>
      <c r="B543" s="182"/>
      <c r="C543" s="182"/>
      <c r="D543" s="182"/>
      <c r="E543" s="182"/>
      <c r="F543" s="182"/>
      <c r="G543" s="182"/>
      <c r="H543" s="182"/>
      <c r="I543" s="182"/>
      <c r="J543" s="182"/>
      <c r="K543" s="182"/>
      <c r="L543" s="182"/>
      <c r="M543" s="182"/>
      <c r="N543" s="182"/>
      <c r="O543" s="182"/>
      <c r="P543" s="182"/>
      <c r="Q543" s="182"/>
      <c r="R543" s="182"/>
      <c r="S543" s="182"/>
      <c r="T543" s="182"/>
      <c r="U543" s="182"/>
      <c r="V543" s="182"/>
      <c r="W543" s="182"/>
      <c r="X543" s="182"/>
      <c r="Y543" s="182"/>
      <c r="Z543" s="182"/>
      <c r="AA543" s="182"/>
      <c r="AB543" s="182"/>
      <c r="AC543" s="182"/>
      <c r="AD543" s="182"/>
      <c r="AE543" s="182"/>
      <c r="AF543" s="182"/>
      <c r="AG543" s="182"/>
      <c r="AH543" s="182"/>
      <c r="AI543" s="182"/>
      <c r="AJ543" s="182"/>
      <c r="AK543" s="182"/>
      <c r="AL543" s="182"/>
      <c r="AM543" s="182"/>
      <c r="AN543" s="182"/>
      <c r="AO543" s="182"/>
      <c r="AP543" s="182"/>
      <c r="AQ543" s="182"/>
      <c r="AR543" s="182"/>
      <c r="AS543" s="182"/>
    </row>
    <row r="544" spans="1:45" ht="15.75" customHeight="1">
      <c r="A544" s="182"/>
      <c r="B544" s="182"/>
      <c r="C544" s="182"/>
      <c r="D544" s="182"/>
      <c r="E544" s="182"/>
      <c r="F544" s="182"/>
      <c r="G544" s="182"/>
      <c r="H544" s="182"/>
      <c r="I544" s="182"/>
      <c r="J544" s="182"/>
      <c r="K544" s="182"/>
      <c r="L544" s="182"/>
      <c r="M544" s="182"/>
      <c r="N544" s="182"/>
      <c r="O544" s="182"/>
      <c r="P544" s="182"/>
      <c r="Q544" s="182"/>
      <c r="R544" s="182"/>
      <c r="S544" s="182"/>
      <c r="T544" s="182"/>
      <c r="U544" s="182"/>
      <c r="V544" s="182"/>
      <c r="W544" s="182"/>
      <c r="X544" s="182"/>
      <c r="Y544" s="182"/>
      <c r="Z544" s="182"/>
      <c r="AA544" s="182"/>
      <c r="AB544" s="182"/>
      <c r="AC544" s="182"/>
      <c r="AD544" s="182"/>
      <c r="AE544" s="182"/>
      <c r="AF544" s="182"/>
      <c r="AG544" s="182"/>
      <c r="AH544" s="182"/>
      <c r="AI544" s="182"/>
      <c r="AJ544" s="182"/>
      <c r="AK544" s="182"/>
      <c r="AL544" s="182"/>
      <c r="AM544" s="182"/>
      <c r="AN544" s="182"/>
      <c r="AO544" s="182"/>
      <c r="AP544" s="182"/>
      <c r="AQ544" s="182"/>
      <c r="AR544" s="182"/>
      <c r="AS544" s="182"/>
    </row>
    <row r="545" spans="1:45" ht="15.75" customHeight="1">
      <c r="A545" s="182"/>
      <c r="B545" s="182"/>
      <c r="C545" s="182"/>
      <c r="D545" s="182"/>
      <c r="E545" s="182"/>
      <c r="F545" s="182"/>
      <c r="G545" s="182"/>
      <c r="H545" s="182"/>
      <c r="I545" s="182"/>
      <c r="J545" s="182"/>
      <c r="K545" s="182"/>
      <c r="L545" s="182"/>
      <c r="M545" s="182"/>
      <c r="N545" s="182"/>
      <c r="O545" s="182"/>
      <c r="P545" s="182"/>
      <c r="Q545" s="182"/>
      <c r="R545" s="182"/>
      <c r="S545" s="182"/>
      <c r="T545" s="182"/>
      <c r="U545" s="182"/>
      <c r="V545" s="182"/>
      <c r="W545" s="182"/>
      <c r="X545" s="182"/>
      <c r="Y545" s="182"/>
      <c r="Z545" s="182"/>
      <c r="AA545" s="182"/>
      <c r="AB545" s="182"/>
      <c r="AC545" s="182"/>
      <c r="AD545" s="182"/>
      <c r="AE545" s="182"/>
      <c r="AF545" s="182"/>
      <c r="AG545" s="182"/>
      <c r="AH545" s="182"/>
      <c r="AI545" s="182"/>
      <c r="AJ545" s="182"/>
      <c r="AK545" s="182"/>
      <c r="AL545" s="182"/>
      <c r="AM545" s="182"/>
      <c r="AN545" s="182"/>
      <c r="AO545" s="182"/>
      <c r="AP545" s="182"/>
      <c r="AQ545" s="182"/>
      <c r="AR545" s="182"/>
      <c r="AS545" s="182"/>
    </row>
    <row r="546" spans="1:45" ht="15.75" customHeight="1">
      <c r="A546" s="182"/>
      <c r="B546" s="182"/>
      <c r="C546" s="182"/>
      <c r="D546" s="182"/>
      <c r="E546" s="182"/>
      <c r="F546" s="182"/>
      <c r="G546" s="182"/>
      <c r="H546" s="182"/>
      <c r="I546" s="182"/>
      <c r="J546" s="182"/>
      <c r="K546" s="182"/>
      <c r="L546" s="182"/>
      <c r="M546" s="182"/>
      <c r="N546" s="182"/>
      <c r="O546" s="182"/>
      <c r="P546" s="182"/>
      <c r="Q546" s="182"/>
      <c r="R546" s="182"/>
      <c r="S546" s="182"/>
      <c r="T546" s="182"/>
      <c r="U546" s="182"/>
      <c r="V546" s="182"/>
      <c r="W546" s="182"/>
      <c r="X546" s="182"/>
      <c r="Y546" s="182"/>
      <c r="Z546" s="182"/>
      <c r="AA546" s="182"/>
      <c r="AB546" s="182"/>
      <c r="AC546" s="182"/>
      <c r="AD546" s="182"/>
      <c r="AE546" s="182"/>
      <c r="AF546" s="182"/>
      <c r="AG546" s="182"/>
      <c r="AH546" s="182"/>
      <c r="AI546" s="182"/>
      <c r="AJ546" s="182"/>
      <c r="AK546" s="182"/>
      <c r="AL546" s="182"/>
      <c r="AM546" s="182"/>
      <c r="AN546" s="182"/>
      <c r="AO546" s="182"/>
      <c r="AP546" s="182"/>
      <c r="AQ546" s="182"/>
      <c r="AR546" s="182"/>
      <c r="AS546" s="182"/>
    </row>
    <row r="547" spans="1:45" ht="15.75" customHeight="1">
      <c r="A547" s="182"/>
      <c r="B547" s="182"/>
      <c r="C547" s="182"/>
      <c r="D547" s="182"/>
      <c r="E547" s="182"/>
      <c r="F547" s="182"/>
      <c r="G547" s="182"/>
      <c r="H547" s="182"/>
      <c r="I547" s="182"/>
      <c r="J547" s="182"/>
      <c r="K547" s="182"/>
      <c r="L547" s="182"/>
      <c r="M547" s="182"/>
      <c r="N547" s="182"/>
      <c r="O547" s="182"/>
      <c r="P547" s="182"/>
      <c r="Q547" s="182"/>
      <c r="R547" s="182"/>
      <c r="S547" s="182"/>
      <c r="T547" s="182"/>
      <c r="U547" s="182"/>
      <c r="V547" s="182"/>
      <c r="W547" s="182"/>
      <c r="X547" s="182"/>
      <c r="Y547" s="182"/>
      <c r="Z547" s="182"/>
      <c r="AA547" s="182"/>
      <c r="AB547" s="182"/>
      <c r="AC547" s="182"/>
      <c r="AD547" s="182"/>
      <c r="AE547" s="182"/>
      <c r="AF547" s="182"/>
      <c r="AG547" s="182"/>
      <c r="AH547" s="182"/>
      <c r="AI547" s="182"/>
      <c r="AJ547" s="182"/>
      <c r="AK547" s="182"/>
      <c r="AL547" s="182"/>
      <c r="AM547" s="182"/>
      <c r="AN547" s="182"/>
      <c r="AO547" s="182"/>
      <c r="AP547" s="182"/>
      <c r="AQ547" s="182"/>
      <c r="AR547" s="182"/>
      <c r="AS547" s="182"/>
    </row>
    <row r="548" spans="1:45" ht="15.75" customHeight="1">
      <c r="A548" s="182"/>
      <c r="B548" s="182"/>
      <c r="C548" s="182"/>
      <c r="D548" s="182"/>
      <c r="E548" s="182"/>
      <c r="F548" s="182"/>
      <c r="G548" s="182"/>
      <c r="H548" s="182"/>
      <c r="I548" s="182"/>
      <c r="J548" s="182"/>
      <c r="K548" s="182"/>
      <c r="L548" s="182"/>
      <c r="M548" s="182"/>
      <c r="N548" s="182"/>
      <c r="O548" s="182"/>
      <c r="P548" s="182"/>
      <c r="Q548" s="182"/>
      <c r="R548" s="182"/>
      <c r="S548" s="182"/>
      <c r="T548" s="182"/>
      <c r="U548" s="182"/>
      <c r="V548" s="182"/>
      <c r="W548" s="182"/>
      <c r="X548" s="182"/>
      <c r="Y548" s="182"/>
      <c r="Z548" s="182"/>
      <c r="AA548" s="182"/>
      <c r="AB548" s="182"/>
      <c r="AC548" s="182"/>
      <c r="AD548" s="182"/>
      <c r="AE548" s="182"/>
      <c r="AF548" s="182"/>
      <c r="AG548" s="182"/>
      <c r="AH548" s="182"/>
      <c r="AI548" s="182"/>
      <c r="AJ548" s="182"/>
      <c r="AK548" s="182"/>
      <c r="AL548" s="182"/>
      <c r="AM548" s="182"/>
      <c r="AN548" s="182"/>
      <c r="AO548" s="182"/>
      <c r="AP548" s="182"/>
      <c r="AQ548" s="182"/>
      <c r="AR548" s="182"/>
      <c r="AS548" s="182"/>
    </row>
    <row r="549" spans="1:45" ht="15.75" customHeight="1">
      <c r="A549" s="182"/>
      <c r="B549" s="182"/>
      <c r="C549" s="182"/>
      <c r="D549" s="182"/>
      <c r="E549" s="182"/>
      <c r="F549" s="182"/>
      <c r="G549" s="182"/>
      <c r="H549" s="182"/>
      <c r="I549" s="182"/>
      <c r="J549" s="182"/>
      <c r="K549" s="182"/>
      <c r="L549" s="182"/>
      <c r="M549" s="182"/>
      <c r="N549" s="182"/>
      <c r="O549" s="182"/>
      <c r="P549" s="182"/>
      <c r="Q549" s="182"/>
      <c r="R549" s="182"/>
      <c r="S549" s="182"/>
      <c r="T549" s="182"/>
      <c r="U549" s="182"/>
      <c r="V549" s="182"/>
      <c r="W549" s="182"/>
      <c r="X549" s="182"/>
      <c r="Y549" s="182"/>
      <c r="Z549" s="182"/>
      <c r="AA549" s="182"/>
      <c r="AB549" s="182"/>
      <c r="AC549" s="182"/>
      <c r="AD549" s="182"/>
      <c r="AE549" s="182"/>
      <c r="AF549" s="182"/>
      <c r="AG549" s="182"/>
      <c r="AH549" s="182"/>
      <c r="AI549" s="182"/>
      <c r="AJ549" s="182"/>
      <c r="AK549" s="182"/>
      <c r="AL549" s="182"/>
      <c r="AM549" s="182"/>
      <c r="AN549" s="182"/>
      <c r="AO549" s="182"/>
      <c r="AP549" s="182"/>
      <c r="AQ549" s="182"/>
      <c r="AR549" s="182"/>
      <c r="AS549" s="182"/>
    </row>
    <row r="550" spans="1:45" ht="15.75" customHeight="1">
      <c r="A550" s="182"/>
      <c r="B550" s="182"/>
      <c r="C550" s="182"/>
      <c r="D550" s="182"/>
      <c r="E550" s="182"/>
      <c r="F550" s="182"/>
      <c r="G550" s="182"/>
      <c r="H550" s="182"/>
      <c r="I550" s="182"/>
      <c r="J550" s="182"/>
      <c r="K550" s="182"/>
      <c r="L550" s="182"/>
      <c r="M550" s="182"/>
      <c r="N550" s="182"/>
      <c r="O550" s="182"/>
      <c r="P550" s="182"/>
      <c r="Q550" s="182"/>
      <c r="R550" s="182"/>
      <c r="S550" s="182"/>
      <c r="T550" s="182"/>
      <c r="U550" s="182"/>
      <c r="V550" s="182"/>
      <c r="W550" s="182"/>
      <c r="X550" s="182"/>
      <c r="Y550" s="182"/>
      <c r="Z550" s="182"/>
      <c r="AA550" s="182"/>
      <c r="AB550" s="182"/>
      <c r="AC550" s="182"/>
      <c r="AD550" s="182"/>
      <c r="AE550" s="182"/>
      <c r="AF550" s="182"/>
      <c r="AG550" s="182"/>
      <c r="AH550" s="182"/>
      <c r="AI550" s="182"/>
      <c r="AJ550" s="182"/>
      <c r="AK550" s="182"/>
      <c r="AL550" s="182"/>
      <c r="AM550" s="182"/>
      <c r="AN550" s="182"/>
      <c r="AO550" s="182"/>
      <c r="AP550" s="182"/>
      <c r="AQ550" s="182"/>
      <c r="AR550" s="182"/>
      <c r="AS550" s="182"/>
    </row>
    <row r="551" spans="1:45" ht="15.75" customHeight="1">
      <c r="A551" s="182"/>
      <c r="B551" s="182"/>
      <c r="C551" s="182"/>
      <c r="D551" s="182"/>
      <c r="E551" s="182"/>
      <c r="F551" s="182"/>
      <c r="G551" s="182"/>
      <c r="H551" s="182"/>
      <c r="I551" s="182"/>
      <c r="J551" s="182"/>
      <c r="K551" s="182"/>
      <c r="L551" s="182"/>
      <c r="M551" s="182"/>
      <c r="N551" s="182"/>
      <c r="O551" s="182"/>
      <c r="P551" s="182"/>
      <c r="Q551" s="182"/>
      <c r="R551" s="182"/>
      <c r="S551" s="182"/>
      <c r="T551" s="182"/>
      <c r="U551" s="182"/>
      <c r="V551" s="182"/>
      <c r="W551" s="182"/>
      <c r="X551" s="182"/>
      <c r="Y551" s="182"/>
      <c r="Z551" s="182"/>
      <c r="AA551" s="182"/>
      <c r="AB551" s="182"/>
      <c r="AC551" s="182"/>
      <c r="AD551" s="182"/>
      <c r="AE551" s="182"/>
      <c r="AF551" s="182"/>
      <c r="AG551" s="182"/>
      <c r="AH551" s="182"/>
      <c r="AI551" s="182"/>
      <c r="AJ551" s="182"/>
      <c r="AK551" s="182"/>
      <c r="AL551" s="182"/>
      <c r="AM551" s="182"/>
      <c r="AN551" s="182"/>
      <c r="AO551" s="182"/>
      <c r="AP551" s="182"/>
      <c r="AQ551" s="182"/>
      <c r="AR551" s="182"/>
      <c r="AS551" s="182"/>
    </row>
    <row r="552" spans="1:45" ht="15.75" customHeight="1">
      <c r="A552" s="182"/>
      <c r="B552" s="182"/>
      <c r="C552" s="182"/>
      <c r="D552" s="182"/>
      <c r="E552" s="182"/>
      <c r="F552" s="182"/>
      <c r="G552" s="182"/>
      <c r="H552" s="182"/>
      <c r="I552" s="182"/>
      <c r="J552" s="182"/>
      <c r="K552" s="182"/>
      <c r="L552" s="182"/>
      <c r="M552" s="182"/>
      <c r="N552" s="182"/>
      <c r="O552" s="182"/>
      <c r="P552" s="182"/>
      <c r="Q552" s="182"/>
      <c r="R552" s="182"/>
      <c r="S552" s="182"/>
      <c r="T552" s="182"/>
      <c r="U552" s="182"/>
      <c r="V552" s="182"/>
      <c r="W552" s="182"/>
      <c r="X552" s="182"/>
      <c r="Y552" s="182"/>
      <c r="Z552" s="182"/>
      <c r="AA552" s="182"/>
      <c r="AB552" s="182"/>
      <c r="AC552" s="182"/>
      <c r="AD552" s="182"/>
      <c r="AE552" s="182"/>
      <c r="AF552" s="182"/>
      <c r="AG552" s="182"/>
      <c r="AH552" s="182"/>
      <c r="AI552" s="182"/>
      <c r="AJ552" s="182"/>
      <c r="AK552" s="182"/>
      <c r="AL552" s="182"/>
      <c r="AM552" s="182"/>
      <c r="AN552" s="182"/>
      <c r="AO552" s="182"/>
      <c r="AP552" s="182"/>
      <c r="AQ552" s="182"/>
      <c r="AR552" s="182"/>
      <c r="AS552" s="182"/>
    </row>
    <row r="553" spans="1:45" ht="15.75" customHeight="1">
      <c r="A553" s="182"/>
      <c r="B553" s="182"/>
      <c r="C553" s="182"/>
      <c r="D553" s="182"/>
      <c r="E553" s="182"/>
      <c r="F553" s="182"/>
      <c r="G553" s="182"/>
      <c r="H553" s="182"/>
      <c r="I553" s="182"/>
      <c r="J553" s="182"/>
      <c r="K553" s="182"/>
      <c r="L553" s="182"/>
      <c r="M553" s="182"/>
      <c r="N553" s="182"/>
      <c r="O553" s="182"/>
      <c r="P553" s="182"/>
      <c r="Q553" s="182"/>
      <c r="R553" s="182"/>
      <c r="S553" s="182"/>
      <c r="T553" s="182"/>
      <c r="U553" s="182"/>
      <c r="V553" s="182"/>
      <c r="W553" s="182"/>
      <c r="X553" s="182"/>
      <c r="Y553" s="182"/>
      <c r="Z553" s="182"/>
      <c r="AA553" s="182"/>
      <c r="AB553" s="182"/>
      <c r="AC553" s="182"/>
      <c r="AD553" s="182"/>
      <c r="AE553" s="182"/>
      <c r="AF553" s="182"/>
      <c r="AG553" s="182"/>
      <c r="AH553" s="182"/>
      <c r="AI553" s="182"/>
      <c r="AJ553" s="182"/>
      <c r="AK553" s="182"/>
      <c r="AL553" s="182"/>
      <c r="AM553" s="182"/>
      <c r="AN553" s="182"/>
      <c r="AO553" s="182"/>
      <c r="AP553" s="182"/>
      <c r="AQ553" s="182"/>
      <c r="AR553" s="182"/>
      <c r="AS553" s="182"/>
    </row>
    <row r="554" spans="1:45" ht="15.75" customHeight="1">
      <c r="A554" s="182"/>
      <c r="B554" s="182"/>
      <c r="C554" s="182"/>
      <c r="D554" s="182"/>
      <c r="E554" s="182"/>
      <c r="F554" s="182"/>
      <c r="G554" s="182"/>
      <c r="H554" s="182"/>
      <c r="I554" s="182"/>
      <c r="J554" s="182"/>
      <c r="K554" s="182"/>
      <c r="L554" s="182"/>
      <c r="M554" s="182"/>
      <c r="N554" s="182"/>
      <c r="O554" s="182"/>
      <c r="P554" s="182"/>
      <c r="Q554" s="182"/>
      <c r="R554" s="182"/>
      <c r="S554" s="182"/>
      <c r="T554" s="182"/>
      <c r="U554" s="182"/>
      <c r="V554" s="182"/>
      <c r="W554" s="182"/>
      <c r="X554" s="182"/>
      <c r="Y554" s="182"/>
      <c r="Z554" s="182"/>
      <c r="AA554" s="182"/>
      <c r="AB554" s="182"/>
      <c r="AC554" s="182"/>
      <c r="AD554" s="182"/>
      <c r="AE554" s="182"/>
      <c r="AF554" s="182"/>
      <c r="AG554" s="182"/>
      <c r="AH554" s="182"/>
      <c r="AI554" s="182"/>
      <c r="AJ554" s="182"/>
      <c r="AK554" s="182"/>
      <c r="AL554" s="182"/>
      <c r="AM554" s="182"/>
      <c r="AN554" s="182"/>
      <c r="AO554" s="182"/>
      <c r="AP554" s="182"/>
      <c r="AQ554" s="182"/>
      <c r="AR554" s="182"/>
      <c r="AS554" s="182"/>
    </row>
    <row r="555" spans="1:45" ht="15.75" customHeight="1">
      <c r="A555" s="182"/>
      <c r="B555" s="182"/>
      <c r="C555" s="182"/>
      <c r="D555" s="182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  <c r="R555" s="182"/>
      <c r="S555" s="182"/>
      <c r="T555" s="182"/>
      <c r="U555" s="182"/>
      <c r="V555" s="182"/>
      <c r="W555" s="182"/>
      <c r="X555" s="182"/>
      <c r="Y555" s="182"/>
      <c r="Z555" s="182"/>
      <c r="AA555" s="182"/>
      <c r="AB555" s="182"/>
      <c r="AC555" s="182"/>
      <c r="AD555" s="182"/>
      <c r="AE555" s="182"/>
      <c r="AF555" s="182"/>
      <c r="AG555" s="182"/>
      <c r="AH555" s="182"/>
      <c r="AI555" s="182"/>
      <c r="AJ555" s="182"/>
      <c r="AK555" s="182"/>
      <c r="AL555" s="182"/>
      <c r="AM555" s="182"/>
      <c r="AN555" s="182"/>
      <c r="AO555" s="182"/>
      <c r="AP555" s="182"/>
      <c r="AQ555" s="182"/>
      <c r="AR555" s="182"/>
      <c r="AS555" s="182"/>
    </row>
    <row r="556" spans="1:45" ht="15.75" customHeight="1">
      <c r="A556" s="182"/>
      <c r="B556" s="182"/>
      <c r="C556" s="182"/>
      <c r="D556" s="182"/>
      <c r="E556" s="182"/>
      <c r="F556" s="182"/>
      <c r="G556" s="182"/>
      <c r="H556" s="182"/>
      <c r="I556" s="182"/>
      <c r="J556" s="182"/>
      <c r="K556" s="182"/>
      <c r="L556" s="182"/>
      <c r="M556" s="182"/>
      <c r="N556" s="182"/>
      <c r="O556" s="182"/>
      <c r="P556" s="182"/>
      <c r="Q556" s="182"/>
      <c r="R556" s="182"/>
      <c r="S556" s="182"/>
      <c r="T556" s="182"/>
      <c r="U556" s="182"/>
      <c r="V556" s="182"/>
      <c r="W556" s="182"/>
      <c r="X556" s="182"/>
      <c r="Y556" s="182"/>
      <c r="Z556" s="182"/>
      <c r="AA556" s="182"/>
      <c r="AB556" s="182"/>
      <c r="AC556" s="182"/>
      <c r="AD556" s="182"/>
      <c r="AE556" s="182"/>
      <c r="AF556" s="182"/>
      <c r="AG556" s="182"/>
      <c r="AH556" s="182"/>
      <c r="AI556" s="182"/>
      <c r="AJ556" s="182"/>
      <c r="AK556" s="182"/>
      <c r="AL556" s="182"/>
      <c r="AM556" s="182"/>
      <c r="AN556" s="182"/>
      <c r="AO556" s="182"/>
      <c r="AP556" s="182"/>
      <c r="AQ556" s="182"/>
      <c r="AR556" s="182"/>
      <c r="AS556" s="182"/>
    </row>
    <row r="557" spans="1:45" ht="15.75" customHeight="1">
      <c r="A557" s="182"/>
      <c r="B557" s="182"/>
      <c r="C557" s="182"/>
      <c r="D557" s="182"/>
      <c r="E557" s="182"/>
      <c r="F557" s="182"/>
      <c r="G557" s="182"/>
      <c r="H557" s="182"/>
      <c r="I557" s="182"/>
      <c r="J557" s="182"/>
      <c r="K557" s="182"/>
      <c r="L557" s="182"/>
      <c r="M557" s="182"/>
      <c r="N557" s="182"/>
      <c r="O557" s="182"/>
      <c r="P557" s="182"/>
      <c r="Q557" s="182"/>
      <c r="R557" s="182"/>
      <c r="S557" s="182"/>
      <c r="T557" s="182"/>
      <c r="U557" s="182"/>
      <c r="V557" s="182"/>
      <c r="W557" s="182"/>
      <c r="X557" s="182"/>
      <c r="Y557" s="182"/>
      <c r="Z557" s="182"/>
      <c r="AA557" s="182"/>
      <c r="AB557" s="182"/>
      <c r="AC557" s="182"/>
      <c r="AD557" s="182"/>
      <c r="AE557" s="182"/>
      <c r="AF557" s="182"/>
      <c r="AG557" s="182"/>
      <c r="AH557" s="182"/>
      <c r="AI557" s="182"/>
      <c r="AJ557" s="182"/>
      <c r="AK557" s="182"/>
      <c r="AL557" s="182"/>
      <c r="AM557" s="182"/>
      <c r="AN557" s="182"/>
      <c r="AO557" s="182"/>
      <c r="AP557" s="182"/>
      <c r="AQ557" s="182"/>
      <c r="AR557" s="182"/>
      <c r="AS557" s="182"/>
    </row>
    <row r="558" spans="1:45" ht="15.75" customHeight="1">
      <c r="A558" s="182"/>
      <c r="B558" s="182"/>
      <c r="C558" s="182"/>
      <c r="D558" s="182"/>
      <c r="E558" s="182"/>
      <c r="F558" s="182"/>
      <c r="G558" s="182"/>
      <c r="H558" s="182"/>
      <c r="I558" s="182"/>
      <c r="J558" s="182"/>
      <c r="K558" s="182"/>
      <c r="L558" s="182"/>
      <c r="M558" s="182"/>
      <c r="N558" s="182"/>
      <c r="O558" s="182"/>
      <c r="P558" s="182"/>
      <c r="Q558" s="182"/>
      <c r="R558" s="182"/>
      <c r="S558" s="182"/>
      <c r="T558" s="182"/>
      <c r="U558" s="182"/>
      <c r="V558" s="182"/>
      <c r="W558" s="182"/>
      <c r="X558" s="182"/>
      <c r="Y558" s="182"/>
      <c r="Z558" s="182"/>
      <c r="AA558" s="182"/>
      <c r="AB558" s="182"/>
      <c r="AC558" s="182"/>
      <c r="AD558" s="182"/>
      <c r="AE558" s="182"/>
      <c r="AF558" s="182"/>
      <c r="AG558" s="182"/>
      <c r="AH558" s="182"/>
      <c r="AI558" s="182"/>
      <c r="AJ558" s="182"/>
      <c r="AK558" s="182"/>
      <c r="AL558" s="182"/>
      <c r="AM558" s="182"/>
      <c r="AN558" s="182"/>
      <c r="AO558" s="182"/>
      <c r="AP558" s="182"/>
      <c r="AQ558" s="182"/>
      <c r="AR558" s="182"/>
      <c r="AS558" s="182"/>
    </row>
    <row r="559" spans="1:45" ht="15.75" customHeight="1">
      <c r="A559" s="182"/>
      <c r="B559" s="182"/>
      <c r="C559" s="182"/>
      <c r="D559" s="182"/>
      <c r="E559" s="182"/>
      <c r="F559" s="182"/>
      <c r="G559" s="182"/>
      <c r="H559" s="182"/>
      <c r="I559" s="182"/>
      <c r="J559" s="182"/>
      <c r="K559" s="182"/>
      <c r="L559" s="182"/>
      <c r="M559" s="182"/>
      <c r="N559" s="182"/>
      <c r="O559" s="182"/>
      <c r="P559" s="182"/>
      <c r="Q559" s="182"/>
      <c r="R559" s="182"/>
      <c r="S559" s="182"/>
      <c r="T559" s="182"/>
      <c r="U559" s="182"/>
      <c r="V559" s="182"/>
      <c r="W559" s="182"/>
      <c r="X559" s="182"/>
      <c r="Y559" s="182"/>
      <c r="Z559" s="182"/>
      <c r="AA559" s="182"/>
      <c r="AB559" s="182"/>
      <c r="AC559" s="182"/>
      <c r="AD559" s="182"/>
      <c r="AE559" s="182"/>
      <c r="AF559" s="182"/>
      <c r="AG559" s="182"/>
      <c r="AH559" s="182"/>
      <c r="AI559" s="182"/>
      <c r="AJ559" s="182"/>
      <c r="AK559" s="182"/>
      <c r="AL559" s="182"/>
      <c r="AM559" s="182"/>
      <c r="AN559" s="182"/>
      <c r="AO559" s="182"/>
      <c r="AP559" s="182"/>
      <c r="AQ559" s="182"/>
      <c r="AR559" s="182"/>
      <c r="AS559" s="182"/>
    </row>
    <row r="560" spans="1:45" ht="15.75" customHeight="1">
      <c r="A560" s="182"/>
      <c r="B560" s="182"/>
      <c r="C560" s="182"/>
      <c r="D560" s="182"/>
      <c r="E560" s="182"/>
      <c r="F560" s="182"/>
      <c r="G560" s="182"/>
      <c r="H560" s="182"/>
      <c r="I560" s="182"/>
      <c r="J560" s="182"/>
      <c r="K560" s="182"/>
      <c r="L560" s="182"/>
      <c r="M560" s="182"/>
      <c r="N560" s="182"/>
      <c r="O560" s="182"/>
      <c r="P560" s="182"/>
      <c r="Q560" s="182"/>
      <c r="R560" s="182"/>
      <c r="S560" s="182"/>
      <c r="T560" s="182"/>
      <c r="U560" s="182"/>
      <c r="V560" s="182"/>
      <c r="W560" s="182"/>
      <c r="X560" s="182"/>
      <c r="Y560" s="182"/>
      <c r="Z560" s="182"/>
      <c r="AA560" s="182"/>
      <c r="AB560" s="182"/>
      <c r="AC560" s="182"/>
      <c r="AD560" s="182"/>
      <c r="AE560" s="182"/>
      <c r="AF560" s="182"/>
      <c r="AG560" s="182"/>
      <c r="AH560" s="182"/>
      <c r="AI560" s="182"/>
      <c r="AJ560" s="182"/>
      <c r="AK560" s="182"/>
      <c r="AL560" s="182"/>
      <c r="AM560" s="182"/>
      <c r="AN560" s="182"/>
      <c r="AO560" s="182"/>
      <c r="AP560" s="182"/>
      <c r="AQ560" s="182"/>
      <c r="AR560" s="182"/>
      <c r="AS560" s="182"/>
    </row>
    <row r="561" spans="1:45" ht="15.75" customHeight="1">
      <c r="A561" s="182"/>
      <c r="B561" s="182"/>
      <c r="C561" s="182"/>
      <c r="D561" s="182"/>
      <c r="E561" s="182"/>
      <c r="F561" s="182"/>
      <c r="G561" s="182"/>
      <c r="H561" s="182"/>
      <c r="I561" s="182"/>
      <c r="J561" s="182"/>
      <c r="K561" s="182"/>
      <c r="L561" s="182"/>
      <c r="M561" s="182"/>
      <c r="N561" s="182"/>
      <c r="O561" s="182"/>
      <c r="P561" s="182"/>
      <c r="Q561" s="182"/>
      <c r="R561" s="182"/>
      <c r="S561" s="182"/>
      <c r="T561" s="182"/>
      <c r="U561" s="182"/>
      <c r="V561" s="182"/>
      <c r="W561" s="182"/>
      <c r="X561" s="182"/>
      <c r="Y561" s="182"/>
      <c r="Z561" s="182"/>
      <c r="AA561" s="182"/>
      <c r="AB561" s="182"/>
      <c r="AC561" s="182"/>
      <c r="AD561" s="182"/>
      <c r="AE561" s="182"/>
      <c r="AF561" s="182"/>
      <c r="AG561" s="182"/>
      <c r="AH561" s="182"/>
      <c r="AI561" s="182"/>
      <c r="AJ561" s="182"/>
      <c r="AK561" s="182"/>
      <c r="AL561" s="182"/>
      <c r="AM561" s="182"/>
      <c r="AN561" s="182"/>
      <c r="AO561" s="182"/>
      <c r="AP561" s="182"/>
      <c r="AQ561" s="182"/>
      <c r="AR561" s="182"/>
      <c r="AS561" s="182"/>
    </row>
    <row r="562" spans="1:45" ht="15.75" customHeight="1">
      <c r="A562" s="182"/>
      <c r="B562" s="182"/>
      <c r="C562" s="182"/>
      <c r="D562" s="182"/>
      <c r="E562" s="182"/>
      <c r="F562" s="182"/>
      <c r="G562" s="182"/>
      <c r="H562" s="182"/>
      <c r="I562" s="182"/>
      <c r="J562" s="182"/>
      <c r="K562" s="182"/>
      <c r="L562" s="182"/>
      <c r="M562" s="182"/>
      <c r="N562" s="182"/>
      <c r="O562" s="182"/>
      <c r="P562" s="182"/>
      <c r="Q562" s="182"/>
      <c r="R562" s="182"/>
      <c r="S562" s="182"/>
      <c r="T562" s="182"/>
      <c r="U562" s="182"/>
      <c r="V562" s="182"/>
      <c r="W562" s="182"/>
      <c r="X562" s="182"/>
      <c r="Y562" s="182"/>
      <c r="Z562" s="182"/>
      <c r="AA562" s="182"/>
      <c r="AB562" s="182"/>
      <c r="AC562" s="182"/>
      <c r="AD562" s="182"/>
      <c r="AE562" s="182"/>
      <c r="AF562" s="182"/>
      <c r="AG562" s="182"/>
      <c r="AH562" s="182"/>
      <c r="AI562" s="182"/>
      <c r="AJ562" s="182"/>
      <c r="AK562" s="182"/>
      <c r="AL562" s="182"/>
      <c r="AM562" s="182"/>
      <c r="AN562" s="182"/>
      <c r="AO562" s="182"/>
      <c r="AP562" s="182"/>
      <c r="AQ562" s="182"/>
      <c r="AR562" s="182"/>
      <c r="AS562" s="182"/>
    </row>
    <row r="563" spans="1:45" ht="15.75" customHeight="1">
      <c r="A563" s="182"/>
      <c r="B563" s="182"/>
      <c r="C563" s="182"/>
      <c r="D563" s="182"/>
      <c r="E563" s="182"/>
      <c r="F563" s="182"/>
      <c r="G563" s="182"/>
      <c r="H563" s="182"/>
      <c r="I563" s="182"/>
      <c r="J563" s="182"/>
      <c r="K563" s="182"/>
      <c r="L563" s="182"/>
      <c r="M563" s="182"/>
      <c r="N563" s="182"/>
      <c r="O563" s="182"/>
      <c r="P563" s="182"/>
      <c r="Q563" s="182"/>
      <c r="R563" s="182"/>
      <c r="S563" s="182"/>
      <c r="T563" s="182"/>
      <c r="U563" s="182"/>
      <c r="V563" s="182"/>
      <c r="W563" s="182"/>
      <c r="X563" s="182"/>
      <c r="Y563" s="182"/>
      <c r="Z563" s="182"/>
      <c r="AA563" s="182"/>
      <c r="AB563" s="182"/>
      <c r="AC563" s="182"/>
      <c r="AD563" s="182"/>
      <c r="AE563" s="182"/>
      <c r="AF563" s="182"/>
      <c r="AG563" s="182"/>
      <c r="AH563" s="182"/>
      <c r="AI563" s="182"/>
      <c r="AJ563" s="182"/>
      <c r="AK563" s="182"/>
      <c r="AL563" s="182"/>
      <c r="AM563" s="182"/>
      <c r="AN563" s="182"/>
      <c r="AO563" s="182"/>
      <c r="AP563" s="182"/>
      <c r="AQ563" s="182"/>
      <c r="AR563" s="182"/>
      <c r="AS563" s="182"/>
    </row>
    <row r="564" spans="1:45" ht="15.75" customHeight="1">
      <c r="A564" s="182"/>
      <c r="B564" s="182"/>
      <c r="C564" s="182"/>
      <c r="D564" s="182"/>
      <c r="E564" s="182"/>
      <c r="F564" s="182"/>
      <c r="G564" s="182"/>
      <c r="H564" s="182"/>
      <c r="I564" s="182"/>
      <c r="J564" s="182"/>
      <c r="K564" s="182"/>
      <c r="L564" s="182"/>
      <c r="M564" s="182"/>
      <c r="N564" s="182"/>
      <c r="O564" s="182"/>
      <c r="P564" s="182"/>
      <c r="Q564" s="182"/>
      <c r="R564" s="182"/>
      <c r="S564" s="182"/>
      <c r="T564" s="182"/>
      <c r="U564" s="182"/>
      <c r="V564" s="182"/>
      <c r="W564" s="182"/>
      <c r="X564" s="182"/>
      <c r="Y564" s="182"/>
      <c r="Z564" s="182"/>
      <c r="AA564" s="182"/>
      <c r="AB564" s="182"/>
      <c r="AC564" s="182"/>
      <c r="AD564" s="182"/>
      <c r="AE564" s="182"/>
      <c r="AF564" s="182"/>
      <c r="AG564" s="182"/>
      <c r="AH564" s="182"/>
      <c r="AI564" s="182"/>
      <c r="AJ564" s="182"/>
      <c r="AK564" s="182"/>
      <c r="AL564" s="182"/>
      <c r="AM564" s="182"/>
      <c r="AN564" s="182"/>
      <c r="AO564" s="182"/>
      <c r="AP564" s="182"/>
      <c r="AQ564" s="182"/>
      <c r="AR564" s="182"/>
      <c r="AS564" s="182"/>
    </row>
    <row r="565" spans="1:45" ht="15.75" customHeight="1">
      <c r="A565" s="182"/>
      <c r="B565" s="182"/>
      <c r="C565" s="182"/>
      <c r="D565" s="182"/>
      <c r="E565" s="182"/>
      <c r="F565" s="182"/>
      <c r="G565" s="182"/>
      <c r="H565" s="182"/>
      <c r="I565" s="182"/>
      <c r="J565" s="182"/>
      <c r="K565" s="182"/>
      <c r="L565" s="182"/>
      <c r="M565" s="182"/>
      <c r="N565" s="182"/>
      <c r="O565" s="182"/>
      <c r="P565" s="182"/>
      <c r="Q565" s="182"/>
      <c r="R565" s="182"/>
      <c r="S565" s="182"/>
      <c r="T565" s="182"/>
      <c r="U565" s="182"/>
      <c r="V565" s="182"/>
      <c r="W565" s="182"/>
      <c r="X565" s="182"/>
      <c r="Y565" s="182"/>
      <c r="Z565" s="182"/>
      <c r="AA565" s="182"/>
      <c r="AB565" s="182"/>
      <c r="AC565" s="182"/>
      <c r="AD565" s="182"/>
      <c r="AE565" s="182"/>
      <c r="AF565" s="182"/>
      <c r="AG565" s="182"/>
      <c r="AH565" s="182"/>
      <c r="AI565" s="182"/>
      <c r="AJ565" s="182"/>
      <c r="AK565" s="182"/>
      <c r="AL565" s="182"/>
      <c r="AM565" s="182"/>
      <c r="AN565" s="182"/>
      <c r="AO565" s="182"/>
      <c r="AP565" s="182"/>
      <c r="AQ565" s="182"/>
      <c r="AR565" s="182"/>
      <c r="AS565" s="182"/>
    </row>
    <row r="566" spans="1:45" ht="15.75" customHeight="1">
      <c r="A566" s="182"/>
      <c r="B566" s="182"/>
      <c r="C566" s="182"/>
      <c r="D566" s="182"/>
      <c r="E566" s="182"/>
      <c r="F566" s="182"/>
      <c r="G566" s="182"/>
      <c r="H566" s="182"/>
      <c r="I566" s="182"/>
      <c r="J566" s="182"/>
      <c r="K566" s="182"/>
      <c r="L566" s="182"/>
      <c r="M566" s="182"/>
      <c r="N566" s="182"/>
      <c r="O566" s="182"/>
      <c r="P566" s="182"/>
      <c r="Q566" s="182"/>
      <c r="R566" s="182"/>
      <c r="S566" s="182"/>
      <c r="T566" s="182"/>
      <c r="U566" s="182"/>
      <c r="V566" s="182"/>
      <c r="W566" s="182"/>
      <c r="X566" s="182"/>
      <c r="Y566" s="182"/>
      <c r="Z566" s="182"/>
      <c r="AA566" s="182"/>
      <c r="AB566" s="182"/>
      <c r="AC566" s="182"/>
      <c r="AD566" s="182"/>
      <c r="AE566" s="182"/>
      <c r="AF566" s="182"/>
      <c r="AG566" s="182"/>
      <c r="AH566" s="182"/>
      <c r="AI566" s="182"/>
      <c r="AJ566" s="182"/>
      <c r="AK566" s="182"/>
      <c r="AL566" s="182"/>
      <c r="AM566" s="182"/>
      <c r="AN566" s="182"/>
      <c r="AO566" s="182"/>
      <c r="AP566" s="182"/>
      <c r="AQ566" s="182"/>
      <c r="AR566" s="182"/>
      <c r="AS566" s="182"/>
    </row>
    <row r="567" spans="1:45" ht="15.75" customHeight="1">
      <c r="A567" s="182"/>
      <c r="B567" s="182"/>
      <c r="C567" s="182"/>
      <c r="D567" s="182"/>
      <c r="E567" s="182"/>
      <c r="F567" s="182"/>
      <c r="G567" s="182"/>
      <c r="H567" s="182"/>
      <c r="I567" s="182"/>
      <c r="J567" s="182"/>
      <c r="K567" s="182"/>
      <c r="L567" s="182"/>
      <c r="M567" s="182"/>
      <c r="N567" s="182"/>
      <c r="O567" s="182"/>
      <c r="P567" s="182"/>
      <c r="Q567" s="182"/>
      <c r="R567" s="182"/>
      <c r="S567" s="182"/>
      <c r="T567" s="182"/>
      <c r="U567" s="182"/>
      <c r="V567" s="182"/>
      <c r="W567" s="182"/>
      <c r="X567" s="182"/>
      <c r="Y567" s="182"/>
      <c r="Z567" s="182"/>
      <c r="AA567" s="182"/>
      <c r="AB567" s="182"/>
      <c r="AC567" s="182"/>
      <c r="AD567" s="182"/>
      <c r="AE567" s="182"/>
      <c r="AF567" s="182"/>
      <c r="AG567" s="182"/>
      <c r="AH567" s="182"/>
      <c r="AI567" s="182"/>
      <c r="AJ567" s="182"/>
      <c r="AK567" s="182"/>
      <c r="AL567" s="182"/>
      <c r="AM567" s="182"/>
      <c r="AN567" s="182"/>
      <c r="AO567" s="182"/>
      <c r="AP567" s="182"/>
      <c r="AQ567" s="182"/>
      <c r="AR567" s="182"/>
      <c r="AS567" s="182"/>
    </row>
    <row r="568" spans="1:45" ht="15.75" customHeight="1">
      <c r="A568" s="182"/>
      <c r="B568" s="182"/>
      <c r="C568" s="182"/>
      <c r="D568" s="182"/>
      <c r="E568" s="182"/>
      <c r="F568" s="182"/>
      <c r="G568" s="182"/>
      <c r="H568" s="182"/>
      <c r="I568" s="182"/>
      <c r="J568" s="182"/>
      <c r="K568" s="182"/>
      <c r="L568" s="182"/>
      <c r="M568" s="182"/>
      <c r="N568" s="182"/>
      <c r="O568" s="182"/>
      <c r="P568" s="182"/>
      <c r="Q568" s="182"/>
      <c r="R568" s="182"/>
      <c r="S568" s="182"/>
      <c r="T568" s="182"/>
      <c r="U568" s="182"/>
      <c r="V568" s="182"/>
      <c r="W568" s="182"/>
      <c r="X568" s="182"/>
      <c r="Y568" s="182"/>
      <c r="Z568" s="182"/>
      <c r="AA568" s="182"/>
      <c r="AB568" s="182"/>
      <c r="AC568" s="182"/>
      <c r="AD568" s="182"/>
      <c r="AE568" s="182"/>
      <c r="AF568" s="182"/>
      <c r="AG568" s="182"/>
      <c r="AH568" s="182"/>
      <c r="AI568" s="182"/>
      <c r="AJ568" s="182"/>
      <c r="AK568" s="182"/>
      <c r="AL568" s="182"/>
      <c r="AM568" s="182"/>
      <c r="AN568" s="182"/>
      <c r="AO568" s="182"/>
      <c r="AP568" s="182"/>
      <c r="AQ568" s="182"/>
      <c r="AR568" s="182"/>
      <c r="AS568" s="182"/>
    </row>
    <row r="569" spans="1:45" ht="15.75" customHeight="1">
      <c r="A569" s="182"/>
      <c r="B569" s="182"/>
      <c r="C569" s="182"/>
      <c r="D569" s="182"/>
      <c r="E569" s="182"/>
      <c r="F569" s="182"/>
      <c r="G569" s="182"/>
      <c r="H569" s="182"/>
      <c r="I569" s="182"/>
      <c r="J569" s="182"/>
      <c r="K569" s="182"/>
      <c r="L569" s="182"/>
      <c r="M569" s="182"/>
      <c r="N569" s="182"/>
      <c r="O569" s="182"/>
      <c r="P569" s="182"/>
      <c r="Q569" s="182"/>
      <c r="R569" s="182"/>
      <c r="S569" s="182"/>
      <c r="T569" s="182"/>
      <c r="U569" s="182"/>
      <c r="V569" s="182"/>
      <c r="W569" s="182"/>
      <c r="X569" s="182"/>
      <c r="Y569" s="182"/>
      <c r="Z569" s="182"/>
      <c r="AA569" s="182"/>
      <c r="AB569" s="182"/>
      <c r="AC569" s="182"/>
      <c r="AD569" s="182"/>
      <c r="AE569" s="182"/>
      <c r="AF569" s="182"/>
      <c r="AG569" s="182"/>
      <c r="AH569" s="182"/>
      <c r="AI569" s="182"/>
      <c r="AJ569" s="182"/>
      <c r="AK569" s="182"/>
      <c r="AL569" s="182"/>
      <c r="AM569" s="182"/>
      <c r="AN569" s="182"/>
      <c r="AO569" s="182"/>
      <c r="AP569" s="182"/>
      <c r="AQ569" s="182"/>
      <c r="AR569" s="182"/>
      <c r="AS569" s="182"/>
    </row>
    <row r="570" spans="1:45" ht="15.75" customHeight="1">
      <c r="A570" s="182"/>
      <c r="B570" s="182"/>
      <c r="C570" s="182"/>
      <c r="D570" s="182"/>
      <c r="E570" s="182"/>
      <c r="F570" s="182"/>
      <c r="G570" s="182"/>
      <c r="H570" s="182"/>
      <c r="I570" s="182"/>
      <c r="J570" s="182"/>
      <c r="K570" s="182"/>
      <c r="L570" s="182"/>
      <c r="M570" s="182"/>
      <c r="N570" s="182"/>
      <c r="O570" s="182"/>
      <c r="P570" s="182"/>
      <c r="Q570" s="182"/>
      <c r="R570" s="182"/>
      <c r="S570" s="182"/>
      <c r="T570" s="182"/>
      <c r="U570" s="182"/>
      <c r="V570" s="182"/>
      <c r="W570" s="182"/>
      <c r="X570" s="182"/>
      <c r="Y570" s="182"/>
      <c r="Z570" s="182"/>
      <c r="AA570" s="182"/>
      <c r="AB570" s="182"/>
      <c r="AC570" s="182"/>
      <c r="AD570" s="182"/>
      <c r="AE570" s="182"/>
      <c r="AF570" s="182"/>
      <c r="AG570" s="182"/>
      <c r="AH570" s="182"/>
      <c r="AI570" s="182"/>
      <c r="AJ570" s="182"/>
      <c r="AK570" s="182"/>
      <c r="AL570" s="182"/>
      <c r="AM570" s="182"/>
      <c r="AN570" s="182"/>
      <c r="AO570" s="182"/>
      <c r="AP570" s="182"/>
      <c r="AQ570" s="182"/>
      <c r="AR570" s="182"/>
      <c r="AS570" s="182"/>
    </row>
    <row r="571" spans="1:45" ht="15.75" customHeight="1">
      <c r="A571" s="182"/>
      <c r="B571" s="182"/>
      <c r="C571" s="182"/>
      <c r="D571" s="182"/>
      <c r="E571" s="182"/>
      <c r="F571" s="182"/>
      <c r="G571" s="182"/>
      <c r="H571" s="182"/>
      <c r="I571" s="182"/>
      <c r="J571" s="182"/>
      <c r="K571" s="182"/>
      <c r="L571" s="182"/>
      <c r="M571" s="182"/>
      <c r="N571" s="182"/>
      <c r="O571" s="182"/>
      <c r="P571" s="182"/>
      <c r="Q571" s="182"/>
      <c r="R571" s="182"/>
      <c r="S571" s="182"/>
      <c r="T571" s="182"/>
      <c r="U571" s="182"/>
      <c r="V571" s="182"/>
      <c r="W571" s="182"/>
      <c r="X571" s="182"/>
      <c r="Y571" s="182"/>
      <c r="Z571" s="182"/>
      <c r="AA571" s="182"/>
      <c r="AB571" s="182"/>
      <c r="AC571" s="182"/>
      <c r="AD571" s="182"/>
      <c r="AE571" s="182"/>
      <c r="AF571" s="182"/>
      <c r="AG571" s="182"/>
      <c r="AH571" s="182"/>
      <c r="AI571" s="182"/>
      <c r="AJ571" s="182"/>
      <c r="AK571" s="182"/>
      <c r="AL571" s="182"/>
      <c r="AM571" s="182"/>
      <c r="AN571" s="182"/>
      <c r="AO571" s="182"/>
      <c r="AP571" s="182"/>
      <c r="AQ571" s="182"/>
      <c r="AR571" s="182"/>
      <c r="AS571" s="182"/>
    </row>
    <row r="572" spans="1:45" ht="15.75" customHeight="1">
      <c r="A572" s="182"/>
      <c r="B572" s="182"/>
      <c r="C572" s="182"/>
      <c r="D572" s="182"/>
      <c r="E572" s="182"/>
      <c r="F572" s="182"/>
      <c r="G572" s="182"/>
      <c r="H572" s="182"/>
      <c r="I572" s="182"/>
      <c r="J572" s="182"/>
      <c r="K572" s="182"/>
      <c r="L572" s="182"/>
      <c r="M572" s="182"/>
      <c r="N572" s="182"/>
      <c r="O572" s="182"/>
      <c r="P572" s="182"/>
      <c r="Q572" s="182"/>
      <c r="R572" s="182"/>
      <c r="S572" s="182"/>
      <c r="T572" s="182"/>
      <c r="U572" s="182"/>
      <c r="V572" s="182"/>
      <c r="W572" s="182"/>
      <c r="X572" s="182"/>
      <c r="Y572" s="182"/>
      <c r="Z572" s="182"/>
      <c r="AA572" s="182"/>
      <c r="AB572" s="182"/>
      <c r="AC572" s="182"/>
      <c r="AD572" s="182"/>
      <c r="AE572" s="182"/>
      <c r="AF572" s="182"/>
      <c r="AG572" s="182"/>
      <c r="AH572" s="182"/>
      <c r="AI572" s="182"/>
      <c r="AJ572" s="182"/>
      <c r="AK572" s="182"/>
      <c r="AL572" s="182"/>
      <c r="AM572" s="182"/>
      <c r="AN572" s="182"/>
      <c r="AO572" s="182"/>
      <c r="AP572" s="182"/>
      <c r="AQ572" s="182"/>
      <c r="AR572" s="182"/>
      <c r="AS572" s="182"/>
    </row>
    <row r="573" spans="1:45" ht="15.75" customHeight="1">
      <c r="A573" s="182"/>
      <c r="B573" s="182"/>
      <c r="C573" s="182"/>
      <c r="D573" s="182"/>
      <c r="E573" s="182"/>
      <c r="F573" s="182"/>
      <c r="G573" s="182"/>
      <c r="H573" s="182"/>
      <c r="I573" s="182"/>
      <c r="J573" s="182"/>
      <c r="K573" s="182"/>
      <c r="L573" s="182"/>
      <c r="M573" s="182"/>
      <c r="N573" s="182"/>
      <c r="O573" s="182"/>
      <c r="P573" s="182"/>
      <c r="Q573" s="182"/>
      <c r="R573" s="182"/>
      <c r="S573" s="182"/>
      <c r="T573" s="182"/>
      <c r="U573" s="182"/>
      <c r="V573" s="182"/>
      <c r="W573" s="182"/>
      <c r="X573" s="182"/>
      <c r="Y573" s="182"/>
      <c r="Z573" s="182"/>
      <c r="AA573" s="182"/>
      <c r="AB573" s="182"/>
      <c r="AC573" s="182"/>
      <c r="AD573" s="182"/>
      <c r="AE573" s="182"/>
      <c r="AF573" s="182"/>
      <c r="AG573" s="182"/>
      <c r="AH573" s="182"/>
      <c r="AI573" s="182"/>
      <c r="AJ573" s="182"/>
      <c r="AK573" s="182"/>
      <c r="AL573" s="182"/>
      <c r="AM573" s="182"/>
      <c r="AN573" s="182"/>
      <c r="AO573" s="182"/>
      <c r="AP573" s="182"/>
      <c r="AQ573" s="182"/>
      <c r="AR573" s="182"/>
      <c r="AS573" s="182"/>
    </row>
    <row r="574" spans="1:45" ht="15.75" customHeight="1">
      <c r="A574" s="182"/>
      <c r="B574" s="182"/>
      <c r="C574" s="182"/>
      <c r="D574" s="182"/>
      <c r="E574" s="182"/>
      <c r="F574" s="182"/>
      <c r="G574" s="182"/>
      <c r="H574" s="182"/>
      <c r="I574" s="182"/>
      <c r="J574" s="182"/>
      <c r="K574" s="182"/>
      <c r="L574" s="182"/>
      <c r="M574" s="182"/>
      <c r="N574" s="182"/>
      <c r="O574" s="182"/>
      <c r="P574" s="182"/>
      <c r="Q574" s="182"/>
      <c r="R574" s="182"/>
      <c r="S574" s="182"/>
      <c r="T574" s="182"/>
      <c r="U574" s="182"/>
      <c r="V574" s="182"/>
      <c r="W574" s="182"/>
      <c r="X574" s="182"/>
      <c r="Y574" s="182"/>
      <c r="Z574" s="182"/>
      <c r="AA574" s="182"/>
      <c r="AB574" s="182"/>
      <c r="AC574" s="182"/>
      <c r="AD574" s="182"/>
      <c r="AE574" s="182"/>
      <c r="AF574" s="182"/>
      <c r="AG574" s="182"/>
      <c r="AH574" s="182"/>
      <c r="AI574" s="182"/>
      <c r="AJ574" s="182"/>
      <c r="AK574" s="182"/>
      <c r="AL574" s="182"/>
      <c r="AM574" s="182"/>
      <c r="AN574" s="182"/>
      <c r="AO574" s="182"/>
      <c r="AP574" s="182"/>
      <c r="AQ574" s="182"/>
      <c r="AR574" s="182"/>
      <c r="AS574" s="182"/>
    </row>
    <row r="575" spans="1:45" ht="15.75" customHeight="1">
      <c r="A575" s="182"/>
      <c r="B575" s="182"/>
      <c r="C575" s="182"/>
      <c r="D575" s="182"/>
      <c r="E575" s="182"/>
      <c r="F575" s="182"/>
      <c r="G575" s="182"/>
      <c r="H575" s="182"/>
      <c r="I575" s="182"/>
      <c r="J575" s="182"/>
      <c r="K575" s="182"/>
      <c r="L575" s="182"/>
      <c r="M575" s="182"/>
      <c r="N575" s="182"/>
      <c r="O575" s="182"/>
      <c r="P575" s="182"/>
      <c r="Q575" s="182"/>
      <c r="R575" s="182"/>
      <c r="S575" s="182"/>
      <c r="T575" s="182"/>
      <c r="U575" s="182"/>
      <c r="V575" s="182"/>
      <c r="W575" s="182"/>
      <c r="X575" s="182"/>
      <c r="Y575" s="182"/>
      <c r="Z575" s="182"/>
      <c r="AA575" s="182"/>
      <c r="AB575" s="182"/>
      <c r="AC575" s="182"/>
      <c r="AD575" s="182"/>
      <c r="AE575" s="182"/>
      <c r="AF575" s="182"/>
      <c r="AG575" s="182"/>
      <c r="AH575" s="182"/>
      <c r="AI575" s="182"/>
      <c r="AJ575" s="182"/>
      <c r="AK575" s="182"/>
      <c r="AL575" s="182"/>
      <c r="AM575" s="182"/>
      <c r="AN575" s="182"/>
      <c r="AO575" s="182"/>
      <c r="AP575" s="182"/>
      <c r="AQ575" s="182"/>
      <c r="AR575" s="182"/>
      <c r="AS575" s="182"/>
    </row>
    <row r="576" spans="1:45" ht="15.75" customHeight="1">
      <c r="A576" s="182"/>
      <c r="B576" s="182"/>
      <c r="C576" s="182"/>
      <c r="D576" s="182"/>
      <c r="E576" s="182"/>
      <c r="F576" s="182"/>
      <c r="G576" s="182"/>
      <c r="H576" s="182"/>
      <c r="I576" s="182"/>
      <c r="J576" s="182"/>
      <c r="K576" s="182"/>
      <c r="L576" s="182"/>
      <c r="M576" s="182"/>
      <c r="N576" s="182"/>
      <c r="O576" s="182"/>
      <c r="P576" s="182"/>
      <c r="Q576" s="182"/>
      <c r="R576" s="182"/>
      <c r="S576" s="182"/>
      <c r="T576" s="182"/>
      <c r="U576" s="182"/>
      <c r="V576" s="182"/>
      <c r="W576" s="182"/>
      <c r="X576" s="182"/>
      <c r="Y576" s="182"/>
      <c r="Z576" s="182"/>
      <c r="AA576" s="182"/>
      <c r="AB576" s="182"/>
      <c r="AC576" s="182"/>
      <c r="AD576" s="182"/>
      <c r="AE576" s="182"/>
      <c r="AF576" s="182"/>
      <c r="AG576" s="182"/>
      <c r="AH576" s="182"/>
      <c r="AI576" s="182"/>
      <c r="AJ576" s="182"/>
      <c r="AK576" s="182"/>
      <c r="AL576" s="182"/>
      <c r="AM576" s="182"/>
      <c r="AN576" s="182"/>
      <c r="AO576" s="182"/>
      <c r="AP576" s="182"/>
      <c r="AQ576" s="182"/>
      <c r="AR576" s="182"/>
      <c r="AS576" s="182"/>
    </row>
    <row r="577" spans="1:45" ht="15.75" customHeight="1">
      <c r="A577" s="182"/>
      <c r="B577" s="182"/>
      <c r="C577" s="182"/>
      <c r="D577" s="182"/>
      <c r="E577" s="182"/>
      <c r="F577" s="182"/>
      <c r="G577" s="182"/>
      <c r="H577" s="182"/>
      <c r="I577" s="182"/>
      <c r="J577" s="182"/>
      <c r="K577" s="182"/>
      <c r="L577" s="182"/>
      <c r="M577" s="182"/>
      <c r="N577" s="182"/>
      <c r="O577" s="182"/>
      <c r="P577" s="182"/>
      <c r="Q577" s="182"/>
      <c r="R577" s="182"/>
      <c r="S577" s="182"/>
      <c r="T577" s="182"/>
      <c r="U577" s="182"/>
      <c r="V577" s="182"/>
      <c r="W577" s="182"/>
      <c r="X577" s="182"/>
      <c r="Y577" s="182"/>
      <c r="Z577" s="182"/>
      <c r="AA577" s="182"/>
      <c r="AB577" s="182"/>
      <c r="AC577" s="182"/>
      <c r="AD577" s="182"/>
      <c r="AE577" s="182"/>
      <c r="AF577" s="182"/>
      <c r="AG577" s="182"/>
      <c r="AH577" s="182"/>
      <c r="AI577" s="182"/>
      <c r="AJ577" s="182"/>
      <c r="AK577" s="182"/>
      <c r="AL577" s="182"/>
      <c r="AM577" s="182"/>
      <c r="AN577" s="182"/>
      <c r="AO577" s="182"/>
      <c r="AP577" s="182"/>
      <c r="AQ577" s="182"/>
      <c r="AR577" s="182"/>
      <c r="AS577" s="182"/>
    </row>
    <row r="578" spans="1:45" ht="15.75" customHeight="1">
      <c r="A578" s="182"/>
      <c r="B578" s="182"/>
      <c r="C578" s="182"/>
      <c r="D578" s="182"/>
      <c r="E578" s="182"/>
      <c r="F578" s="182"/>
      <c r="G578" s="182"/>
      <c r="H578" s="182"/>
      <c r="I578" s="182"/>
      <c r="J578" s="182"/>
      <c r="K578" s="182"/>
      <c r="L578" s="182"/>
      <c r="M578" s="182"/>
      <c r="N578" s="182"/>
      <c r="O578" s="182"/>
      <c r="P578" s="182"/>
      <c r="Q578" s="182"/>
      <c r="R578" s="182"/>
      <c r="S578" s="182"/>
      <c r="T578" s="182"/>
      <c r="U578" s="182"/>
      <c r="V578" s="182"/>
      <c r="W578" s="182"/>
      <c r="X578" s="182"/>
      <c r="Y578" s="182"/>
      <c r="Z578" s="182"/>
      <c r="AA578" s="182"/>
      <c r="AB578" s="182"/>
      <c r="AC578" s="182"/>
      <c r="AD578" s="182"/>
      <c r="AE578" s="182"/>
      <c r="AF578" s="182"/>
      <c r="AG578" s="182"/>
      <c r="AH578" s="182"/>
      <c r="AI578" s="182"/>
      <c r="AJ578" s="182"/>
      <c r="AK578" s="182"/>
      <c r="AL578" s="182"/>
      <c r="AM578" s="182"/>
      <c r="AN578" s="182"/>
      <c r="AO578" s="182"/>
      <c r="AP578" s="182"/>
      <c r="AQ578" s="182"/>
      <c r="AR578" s="182"/>
      <c r="AS578" s="182"/>
    </row>
    <row r="579" spans="1:45" ht="15.75" customHeight="1">
      <c r="A579" s="182"/>
      <c r="B579" s="182"/>
      <c r="C579" s="182"/>
      <c r="D579" s="182"/>
      <c r="E579" s="182"/>
      <c r="F579" s="182"/>
      <c r="G579" s="182"/>
      <c r="H579" s="182"/>
      <c r="I579" s="182"/>
      <c r="J579" s="182"/>
      <c r="K579" s="182"/>
      <c r="L579" s="182"/>
      <c r="M579" s="182"/>
      <c r="N579" s="182"/>
      <c r="O579" s="182"/>
      <c r="P579" s="182"/>
      <c r="Q579" s="182"/>
      <c r="R579" s="182"/>
      <c r="S579" s="182"/>
      <c r="T579" s="182"/>
      <c r="U579" s="182"/>
      <c r="V579" s="182"/>
      <c r="W579" s="182"/>
      <c r="X579" s="182"/>
      <c r="Y579" s="182"/>
      <c r="Z579" s="182"/>
      <c r="AA579" s="182"/>
      <c r="AB579" s="182"/>
      <c r="AC579" s="182"/>
      <c r="AD579" s="182"/>
      <c r="AE579" s="182"/>
      <c r="AF579" s="182"/>
      <c r="AG579" s="182"/>
      <c r="AH579" s="182"/>
      <c r="AI579" s="182"/>
      <c r="AJ579" s="182"/>
      <c r="AK579" s="182"/>
      <c r="AL579" s="182"/>
      <c r="AM579" s="182"/>
      <c r="AN579" s="182"/>
      <c r="AO579" s="182"/>
      <c r="AP579" s="182"/>
      <c r="AQ579" s="182"/>
      <c r="AR579" s="182"/>
      <c r="AS579" s="182"/>
    </row>
    <row r="580" spans="1:45" ht="15.75" customHeight="1">
      <c r="A580" s="182"/>
      <c r="B580" s="182"/>
      <c r="C580" s="182"/>
      <c r="D580" s="182"/>
      <c r="E580" s="182"/>
      <c r="F580" s="182"/>
      <c r="G580" s="182"/>
      <c r="H580" s="182"/>
      <c r="I580" s="182"/>
      <c r="J580" s="182"/>
      <c r="K580" s="182"/>
      <c r="L580" s="182"/>
      <c r="M580" s="182"/>
      <c r="N580" s="182"/>
      <c r="O580" s="182"/>
      <c r="P580" s="182"/>
      <c r="Q580" s="182"/>
      <c r="R580" s="182"/>
      <c r="S580" s="182"/>
      <c r="T580" s="182"/>
      <c r="U580" s="182"/>
      <c r="V580" s="182"/>
      <c r="W580" s="182"/>
      <c r="X580" s="182"/>
      <c r="Y580" s="182"/>
      <c r="Z580" s="182"/>
      <c r="AA580" s="182"/>
      <c r="AB580" s="182"/>
      <c r="AC580" s="182"/>
      <c r="AD580" s="182"/>
      <c r="AE580" s="182"/>
      <c r="AF580" s="182"/>
      <c r="AG580" s="182"/>
      <c r="AH580" s="182"/>
      <c r="AI580" s="182"/>
      <c r="AJ580" s="182"/>
      <c r="AK580" s="182"/>
      <c r="AL580" s="182"/>
      <c r="AM580" s="182"/>
      <c r="AN580" s="182"/>
      <c r="AO580" s="182"/>
      <c r="AP580" s="182"/>
      <c r="AQ580" s="182"/>
      <c r="AR580" s="182"/>
      <c r="AS580" s="182"/>
    </row>
    <row r="581" spans="1:45" ht="15.75" customHeight="1">
      <c r="A581" s="182"/>
      <c r="B581" s="182"/>
      <c r="C581" s="182"/>
      <c r="D581" s="182"/>
      <c r="E581" s="182"/>
      <c r="F581" s="182"/>
      <c r="G581" s="182"/>
      <c r="H581" s="182"/>
      <c r="I581" s="182"/>
      <c r="J581" s="182"/>
      <c r="K581" s="182"/>
      <c r="L581" s="182"/>
      <c r="M581" s="182"/>
      <c r="N581" s="182"/>
      <c r="O581" s="182"/>
      <c r="P581" s="182"/>
      <c r="Q581" s="182"/>
      <c r="R581" s="182"/>
      <c r="S581" s="182"/>
      <c r="T581" s="182"/>
      <c r="U581" s="182"/>
      <c r="V581" s="182"/>
      <c r="W581" s="182"/>
      <c r="X581" s="182"/>
      <c r="Y581" s="182"/>
      <c r="Z581" s="182"/>
      <c r="AA581" s="182"/>
      <c r="AB581" s="182"/>
      <c r="AC581" s="182"/>
      <c r="AD581" s="182"/>
      <c r="AE581" s="182"/>
      <c r="AF581" s="182"/>
      <c r="AG581" s="182"/>
      <c r="AH581" s="182"/>
      <c r="AI581" s="182"/>
      <c r="AJ581" s="182"/>
      <c r="AK581" s="182"/>
      <c r="AL581" s="182"/>
      <c r="AM581" s="182"/>
      <c r="AN581" s="182"/>
      <c r="AO581" s="182"/>
      <c r="AP581" s="182"/>
      <c r="AQ581" s="182"/>
      <c r="AR581" s="182"/>
      <c r="AS581" s="182"/>
    </row>
    <row r="582" spans="1:45" ht="15.75" customHeight="1">
      <c r="A582" s="182"/>
      <c r="B582" s="182"/>
      <c r="C582" s="182"/>
      <c r="D582" s="182"/>
      <c r="E582" s="182"/>
      <c r="F582" s="182"/>
      <c r="G582" s="182"/>
      <c r="H582" s="182"/>
      <c r="I582" s="182"/>
      <c r="J582" s="182"/>
      <c r="K582" s="182"/>
      <c r="L582" s="182"/>
      <c r="M582" s="182"/>
      <c r="N582" s="182"/>
      <c r="O582" s="182"/>
      <c r="P582" s="182"/>
      <c r="Q582" s="182"/>
      <c r="R582" s="182"/>
      <c r="S582" s="182"/>
      <c r="T582" s="182"/>
      <c r="U582" s="182"/>
      <c r="V582" s="182"/>
      <c r="W582" s="182"/>
      <c r="X582" s="182"/>
      <c r="Y582" s="182"/>
      <c r="Z582" s="182"/>
      <c r="AA582" s="182"/>
      <c r="AB582" s="182"/>
      <c r="AC582" s="182"/>
      <c r="AD582" s="182"/>
      <c r="AE582" s="182"/>
      <c r="AF582" s="182"/>
      <c r="AG582" s="182"/>
      <c r="AH582" s="182"/>
      <c r="AI582" s="182"/>
      <c r="AJ582" s="182"/>
      <c r="AK582" s="182"/>
      <c r="AL582" s="182"/>
      <c r="AM582" s="182"/>
      <c r="AN582" s="182"/>
      <c r="AO582" s="182"/>
      <c r="AP582" s="182"/>
      <c r="AQ582" s="182"/>
      <c r="AR582" s="182"/>
      <c r="AS582" s="182"/>
    </row>
    <row r="583" spans="1:45" ht="15.75" customHeight="1">
      <c r="A583" s="182"/>
      <c r="B583" s="182"/>
      <c r="C583" s="182"/>
      <c r="D583" s="182"/>
      <c r="E583" s="182"/>
      <c r="F583" s="182"/>
      <c r="G583" s="182"/>
      <c r="H583" s="182"/>
      <c r="I583" s="182"/>
      <c r="J583" s="182"/>
      <c r="K583" s="182"/>
      <c r="L583" s="182"/>
      <c r="M583" s="182"/>
      <c r="N583" s="182"/>
      <c r="O583" s="182"/>
      <c r="P583" s="182"/>
      <c r="Q583" s="182"/>
      <c r="R583" s="182"/>
      <c r="S583" s="182"/>
      <c r="T583" s="182"/>
      <c r="U583" s="182"/>
      <c r="V583" s="182"/>
      <c r="W583" s="182"/>
      <c r="X583" s="182"/>
      <c r="Y583" s="182"/>
      <c r="Z583" s="182"/>
      <c r="AA583" s="182"/>
      <c r="AB583" s="182"/>
      <c r="AC583" s="182"/>
      <c r="AD583" s="182"/>
      <c r="AE583" s="182"/>
      <c r="AF583" s="182"/>
      <c r="AG583" s="182"/>
      <c r="AH583" s="182"/>
      <c r="AI583" s="182"/>
      <c r="AJ583" s="182"/>
      <c r="AK583" s="182"/>
      <c r="AL583" s="182"/>
      <c r="AM583" s="182"/>
      <c r="AN583" s="182"/>
      <c r="AO583" s="182"/>
      <c r="AP583" s="182"/>
      <c r="AQ583" s="182"/>
      <c r="AR583" s="182"/>
      <c r="AS583" s="182"/>
    </row>
    <row r="584" spans="1:45" ht="15.75" customHeight="1">
      <c r="A584" s="182"/>
      <c r="B584" s="182"/>
      <c r="C584" s="182"/>
      <c r="D584" s="182"/>
      <c r="E584" s="182"/>
      <c r="F584" s="182"/>
      <c r="G584" s="182"/>
      <c r="H584" s="182"/>
      <c r="I584" s="182"/>
      <c r="J584" s="182"/>
      <c r="K584" s="182"/>
      <c r="L584" s="182"/>
      <c r="M584" s="182"/>
      <c r="N584" s="182"/>
      <c r="O584" s="182"/>
      <c r="P584" s="182"/>
      <c r="Q584" s="182"/>
      <c r="R584" s="182"/>
      <c r="S584" s="182"/>
      <c r="T584" s="182"/>
      <c r="U584" s="182"/>
      <c r="V584" s="182"/>
      <c r="W584" s="182"/>
      <c r="X584" s="182"/>
      <c r="Y584" s="182"/>
      <c r="Z584" s="182"/>
      <c r="AA584" s="182"/>
      <c r="AB584" s="182"/>
      <c r="AC584" s="182"/>
      <c r="AD584" s="182"/>
      <c r="AE584" s="182"/>
      <c r="AF584" s="182"/>
      <c r="AG584" s="182"/>
      <c r="AH584" s="182"/>
      <c r="AI584" s="182"/>
      <c r="AJ584" s="182"/>
      <c r="AK584" s="182"/>
      <c r="AL584" s="182"/>
      <c r="AM584" s="182"/>
      <c r="AN584" s="182"/>
      <c r="AO584" s="182"/>
      <c r="AP584" s="182"/>
      <c r="AQ584" s="182"/>
      <c r="AR584" s="182"/>
      <c r="AS584" s="182"/>
    </row>
    <row r="585" spans="1:45" ht="15.75" customHeight="1">
      <c r="A585" s="182"/>
      <c r="B585" s="182"/>
      <c r="C585" s="182"/>
      <c r="D585" s="182"/>
      <c r="E585" s="182"/>
      <c r="F585" s="182"/>
      <c r="G585" s="182"/>
      <c r="H585" s="182"/>
      <c r="I585" s="182"/>
      <c r="J585" s="182"/>
      <c r="K585" s="182"/>
      <c r="L585" s="182"/>
      <c r="M585" s="182"/>
      <c r="N585" s="182"/>
      <c r="O585" s="182"/>
      <c r="P585" s="182"/>
      <c r="Q585" s="182"/>
      <c r="R585" s="182"/>
      <c r="S585" s="182"/>
      <c r="T585" s="182"/>
      <c r="U585" s="182"/>
      <c r="V585" s="182"/>
      <c r="W585" s="182"/>
      <c r="X585" s="182"/>
      <c r="Y585" s="182"/>
      <c r="Z585" s="182"/>
      <c r="AA585" s="182"/>
      <c r="AB585" s="182"/>
      <c r="AC585" s="182"/>
      <c r="AD585" s="182"/>
      <c r="AE585" s="182"/>
      <c r="AF585" s="182"/>
      <c r="AG585" s="182"/>
      <c r="AH585" s="182"/>
      <c r="AI585" s="182"/>
      <c r="AJ585" s="182"/>
      <c r="AK585" s="182"/>
      <c r="AL585" s="182"/>
      <c r="AM585" s="182"/>
      <c r="AN585" s="182"/>
      <c r="AO585" s="182"/>
      <c r="AP585" s="182"/>
      <c r="AQ585" s="182"/>
      <c r="AR585" s="182"/>
      <c r="AS585" s="182"/>
    </row>
    <row r="586" spans="1:45" ht="15.75" customHeight="1">
      <c r="A586" s="182"/>
      <c r="B586" s="182"/>
      <c r="C586" s="182"/>
      <c r="D586" s="182"/>
      <c r="E586" s="182"/>
      <c r="F586" s="182"/>
      <c r="G586" s="182"/>
      <c r="H586" s="182"/>
      <c r="I586" s="182"/>
      <c r="J586" s="182"/>
      <c r="K586" s="182"/>
      <c r="L586" s="182"/>
      <c r="M586" s="182"/>
      <c r="N586" s="182"/>
      <c r="O586" s="182"/>
      <c r="P586" s="182"/>
      <c r="Q586" s="182"/>
      <c r="R586" s="182"/>
      <c r="S586" s="182"/>
      <c r="T586" s="182"/>
      <c r="U586" s="182"/>
      <c r="V586" s="182"/>
      <c r="W586" s="182"/>
      <c r="X586" s="182"/>
      <c r="Y586" s="182"/>
      <c r="Z586" s="182"/>
      <c r="AA586" s="182"/>
      <c r="AB586" s="182"/>
      <c r="AC586" s="182"/>
      <c r="AD586" s="182"/>
      <c r="AE586" s="182"/>
      <c r="AF586" s="182"/>
      <c r="AG586" s="182"/>
      <c r="AH586" s="182"/>
      <c r="AI586" s="182"/>
      <c r="AJ586" s="182"/>
      <c r="AK586" s="182"/>
      <c r="AL586" s="182"/>
      <c r="AM586" s="182"/>
      <c r="AN586" s="182"/>
      <c r="AO586" s="182"/>
      <c r="AP586" s="182"/>
      <c r="AQ586" s="182"/>
      <c r="AR586" s="182"/>
      <c r="AS586" s="182"/>
    </row>
    <row r="587" spans="1:45" ht="15.75" customHeight="1">
      <c r="A587" s="182"/>
      <c r="B587" s="182"/>
      <c r="C587" s="182"/>
      <c r="D587" s="182"/>
      <c r="E587" s="182"/>
      <c r="F587" s="182"/>
      <c r="G587" s="182"/>
      <c r="H587" s="182"/>
      <c r="I587" s="182"/>
      <c r="J587" s="182"/>
      <c r="K587" s="182"/>
      <c r="L587" s="182"/>
      <c r="M587" s="182"/>
      <c r="N587" s="182"/>
      <c r="O587" s="182"/>
      <c r="P587" s="182"/>
      <c r="Q587" s="182"/>
      <c r="R587" s="182"/>
      <c r="S587" s="182"/>
      <c r="T587" s="182"/>
      <c r="U587" s="182"/>
      <c r="V587" s="182"/>
      <c r="W587" s="182"/>
      <c r="X587" s="182"/>
      <c r="Y587" s="182"/>
      <c r="Z587" s="182"/>
      <c r="AA587" s="182"/>
      <c r="AB587" s="182"/>
      <c r="AC587" s="182"/>
      <c r="AD587" s="182"/>
      <c r="AE587" s="182"/>
      <c r="AF587" s="182"/>
      <c r="AG587" s="182"/>
      <c r="AH587" s="182"/>
      <c r="AI587" s="182"/>
      <c r="AJ587" s="182"/>
      <c r="AK587" s="182"/>
      <c r="AL587" s="182"/>
      <c r="AM587" s="182"/>
      <c r="AN587" s="182"/>
      <c r="AO587" s="182"/>
      <c r="AP587" s="182"/>
      <c r="AQ587" s="182"/>
      <c r="AR587" s="182"/>
      <c r="AS587" s="182"/>
    </row>
    <row r="588" spans="1:45" ht="15.75" customHeight="1">
      <c r="A588" s="182"/>
      <c r="B588" s="182"/>
      <c r="C588" s="182"/>
      <c r="D588" s="182"/>
      <c r="E588" s="182"/>
      <c r="F588" s="182"/>
      <c r="G588" s="182"/>
      <c r="H588" s="182"/>
      <c r="I588" s="182"/>
      <c r="J588" s="182"/>
      <c r="K588" s="182"/>
      <c r="L588" s="182"/>
      <c r="M588" s="182"/>
      <c r="N588" s="182"/>
      <c r="O588" s="182"/>
      <c r="P588" s="182"/>
      <c r="Q588" s="182"/>
      <c r="R588" s="182"/>
      <c r="S588" s="182"/>
      <c r="T588" s="182"/>
      <c r="U588" s="182"/>
      <c r="V588" s="182"/>
      <c r="W588" s="182"/>
      <c r="X588" s="182"/>
      <c r="Y588" s="182"/>
      <c r="Z588" s="182"/>
      <c r="AA588" s="182"/>
      <c r="AB588" s="182"/>
      <c r="AC588" s="182"/>
      <c r="AD588" s="182"/>
      <c r="AE588" s="182"/>
      <c r="AF588" s="182"/>
      <c r="AG588" s="182"/>
      <c r="AH588" s="182"/>
      <c r="AI588" s="182"/>
      <c r="AJ588" s="182"/>
      <c r="AK588" s="182"/>
      <c r="AL588" s="182"/>
      <c r="AM588" s="182"/>
      <c r="AN588" s="182"/>
      <c r="AO588" s="182"/>
      <c r="AP588" s="182"/>
      <c r="AQ588" s="182"/>
      <c r="AR588" s="182"/>
      <c r="AS588" s="182"/>
    </row>
    <row r="589" spans="1:45" ht="15.75" customHeight="1">
      <c r="A589" s="182"/>
      <c r="B589" s="182"/>
      <c r="C589" s="182"/>
      <c r="D589" s="182"/>
      <c r="E589" s="182"/>
      <c r="F589" s="182"/>
      <c r="G589" s="182"/>
      <c r="H589" s="182"/>
      <c r="I589" s="182"/>
      <c r="J589" s="182"/>
      <c r="K589" s="182"/>
      <c r="L589" s="182"/>
      <c r="M589" s="182"/>
      <c r="N589" s="182"/>
      <c r="O589" s="182"/>
      <c r="P589" s="182"/>
      <c r="Q589" s="182"/>
      <c r="R589" s="182"/>
      <c r="S589" s="182"/>
      <c r="T589" s="182"/>
      <c r="U589" s="182"/>
      <c r="V589" s="182"/>
      <c r="W589" s="182"/>
      <c r="X589" s="182"/>
      <c r="Y589" s="182"/>
      <c r="Z589" s="182"/>
      <c r="AA589" s="182"/>
      <c r="AB589" s="182"/>
      <c r="AC589" s="182"/>
      <c r="AD589" s="182"/>
      <c r="AE589" s="182"/>
      <c r="AF589" s="182"/>
      <c r="AG589" s="182"/>
      <c r="AH589" s="182"/>
      <c r="AI589" s="182"/>
      <c r="AJ589" s="182"/>
      <c r="AK589" s="182"/>
      <c r="AL589" s="182"/>
      <c r="AM589" s="182"/>
      <c r="AN589" s="182"/>
      <c r="AO589" s="182"/>
      <c r="AP589" s="182"/>
      <c r="AQ589" s="182"/>
      <c r="AR589" s="182"/>
      <c r="AS589" s="182"/>
    </row>
    <row r="590" spans="1:45" ht="15.75" customHeight="1">
      <c r="A590" s="182"/>
      <c r="B590" s="182"/>
      <c r="C590" s="182"/>
      <c r="D590" s="182"/>
      <c r="E590" s="182"/>
      <c r="F590" s="182"/>
      <c r="G590" s="182"/>
      <c r="H590" s="182"/>
      <c r="I590" s="182"/>
      <c r="J590" s="182"/>
      <c r="K590" s="182"/>
      <c r="L590" s="182"/>
      <c r="M590" s="182"/>
      <c r="N590" s="182"/>
      <c r="O590" s="182"/>
      <c r="P590" s="182"/>
      <c r="Q590" s="182"/>
      <c r="R590" s="182"/>
      <c r="S590" s="182"/>
      <c r="T590" s="182"/>
      <c r="U590" s="182"/>
      <c r="V590" s="182"/>
      <c r="W590" s="182"/>
      <c r="X590" s="182"/>
      <c r="Y590" s="182"/>
      <c r="Z590" s="182"/>
      <c r="AA590" s="182"/>
      <c r="AB590" s="182"/>
      <c r="AC590" s="182"/>
      <c r="AD590" s="182"/>
      <c r="AE590" s="182"/>
      <c r="AF590" s="182"/>
      <c r="AG590" s="182"/>
      <c r="AH590" s="182"/>
      <c r="AI590" s="182"/>
      <c r="AJ590" s="182"/>
      <c r="AK590" s="182"/>
      <c r="AL590" s="182"/>
      <c r="AM590" s="182"/>
      <c r="AN590" s="182"/>
      <c r="AO590" s="182"/>
      <c r="AP590" s="182"/>
      <c r="AQ590" s="182"/>
      <c r="AR590" s="182"/>
      <c r="AS590" s="182"/>
    </row>
    <row r="591" spans="1:45" ht="15.75" customHeight="1">
      <c r="A591" s="182"/>
      <c r="B591" s="182"/>
      <c r="C591" s="182"/>
      <c r="D591" s="182"/>
      <c r="E591" s="182"/>
      <c r="F591" s="182"/>
      <c r="G591" s="182"/>
      <c r="H591" s="182"/>
      <c r="I591" s="182"/>
      <c r="J591" s="182"/>
      <c r="K591" s="182"/>
      <c r="L591" s="182"/>
      <c r="M591" s="182"/>
      <c r="N591" s="182"/>
      <c r="O591" s="182"/>
      <c r="P591" s="182"/>
      <c r="Q591" s="182"/>
      <c r="R591" s="182"/>
      <c r="S591" s="182"/>
      <c r="T591" s="182"/>
      <c r="U591" s="182"/>
      <c r="V591" s="182"/>
      <c r="W591" s="182"/>
      <c r="X591" s="182"/>
      <c r="Y591" s="182"/>
      <c r="Z591" s="182"/>
      <c r="AA591" s="182"/>
      <c r="AB591" s="182"/>
      <c r="AC591" s="182"/>
      <c r="AD591" s="182"/>
      <c r="AE591" s="182"/>
      <c r="AF591" s="182"/>
      <c r="AG591" s="182"/>
      <c r="AH591" s="182"/>
      <c r="AI591" s="182"/>
      <c r="AJ591" s="182"/>
      <c r="AK591" s="182"/>
      <c r="AL591" s="182"/>
      <c r="AM591" s="182"/>
      <c r="AN591" s="182"/>
      <c r="AO591" s="182"/>
      <c r="AP591" s="182"/>
      <c r="AQ591" s="182"/>
      <c r="AR591" s="182"/>
      <c r="AS591" s="182"/>
    </row>
    <row r="592" spans="1:45" ht="15.75" customHeight="1">
      <c r="A592" s="182"/>
      <c r="B592" s="182"/>
      <c r="C592" s="182"/>
      <c r="D592" s="182"/>
      <c r="E592" s="182"/>
      <c r="F592" s="182"/>
      <c r="G592" s="182"/>
      <c r="H592" s="182"/>
      <c r="I592" s="182"/>
      <c r="J592" s="182"/>
      <c r="K592" s="182"/>
      <c r="L592" s="182"/>
      <c r="M592" s="182"/>
      <c r="N592" s="182"/>
      <c r="O592" s="182"/>
      <c r="P592" s="182"/>
      <c r="Q592" s="182"/>
      <c r="R592" s="182"/>
      <c r="S592" s="182"/>
      <c r="T592" s="182"/>
      <c r="U592" s="182"/>
      <c r="V592" s="182"/>
      <c r="W592" s="182"/>
      <c r="X592" s="182"/>
      <c r="Y592" s="182"/>
      <c r="Z592" s="182"/>
      <c r="AA592" s="182"/>
      <c r="AB592" s="182"/>
      <c r="AC592" s="182"/>
      <c r="AD592" s="182"/>
      <c r="AE592" s="182"/>
      <c r="AF592" s="182"/>
      <c r="AG592" s="182"/>
      <c r="AH592" s="182"/>
      <c r="AI592" s="182"/>
      <c r="AJ592" s="182"/>
      <c r="AK592" s="182"/>
      <c r="AL592" s="182"/>
      <c r="AM592" s="182"/>
      <c r="AN592" s="182"/>
      <c r="AO592" s="182"/>
      <c r="AP592" s="182"/>
      <c r="AQ592" s="182"/>
      <c r="AR592" s="182"/>
      <c r="AS592" s="182"/>
    </row>
    <row r="593" spans="1:45" ht="15.75" customHeight="1">
      <c r="A593" s="182"/>
      <c r="B593" s="182"/>
      <c r="C593" s="182"/>
      <c r="D593" s="182"/>
      <c r="E593" s="182"/>
      <c r="F593" s="182"/>
      <c r="G593" s="182"/>
      <c r="H593" s="182"/>
      <c r="I593" s="182"/>
      <c r="J593" s="182"/>
      <c r="K593" s="182"/>
      <c r="L593" s="182"/>
      <c r="M593" s="182"/>
      <c r="N593" s="182"/>
      <c r="O593" s="182"/>
      <c r="P593" s="182"/>
      <c r="Q593" s="182"/>
      <c r="R593" s="182"/>
      <c r="S593" s="182"/>
      <c r="T593" s="182"/>
      <c r="U593" s="182"/>
      <c r="V593" s="182"/>
      <c r="W593" s="182"/>
      <c r="X593" s="182"/>
      <c r="Y593" s="182"/>
      <c r="Z593" s="182"/>
      <c r="AA593" s="182"/>
      <c r="AB593" s="182"/>
      <c r="AC593" s="182"/>
      <c r="AD593" s="182"/>
      <c r="AE593" s="182"/>
      <c r="AF593" s="182"/>
      <c r="AG593" s="182"/>
      <c r="AH593" s="182"/>
      <c r="AI593" s="182"/>
      <c r="AJ593" s="182"/>
      <c r="AK593" s="182"/>
      <c r="AL593" s="182"/>
      <c r="AM593" s="182"/>
      <c r="AN593" s="182"/>
      <c r="AO593" s="182"/>
      <c r="AP593" s="182"/>
      <c r="AQ593" s="182"/>
      <c r="AR593" s="182"/>
      <c r="AS593" s="182"/>
    </row>
    <row r="594" spans="1:45" ht="15.75" customHeight="1">
      <c r="A594" s="182"/>
      <c r="B594" s="182"/>
      <c r="C594" s="182"/>
      <c r="D594" s="182"/>
      <c r="E594" s="182"/>
      <c r="F594" s="182"/>
      <c r="G594" s="182"/>
      <c r="H594" s="182"/>
      <c r="I594" s="182"/>
      <c r="J594" s="182"/>
      <c r="K594" s="182"/>
      <c r="L594" s="182"/>
      <c r="M594" s="182"/>
      <c r="N594" s="182"/>
      <c r="O594" s="182"/>
      <c r="P594" s="182"/>
      <c r="Q594" s="182"/>
      <c r="R594" s="182"/>
      <c r="S594" s="182"/>
      <c r="T594" s="182"/>
      <c r="U594" s="182"/>
      <c r="V594" s="182"/>
      <c r="W594" s="182"/>
      <c r="X594" s="182"/>
      <c r="Y594" s="182"/>
      <c r="Z594" s="182"/>
      <c r="AA594" s="182"/>
      <c r="AB594" s="182"/>
      <c r="AC594" s="182"/>
      <c r="AD594" s="182"/>
      <c r="AE594" s="182"/>
      <c r="AF594" s="182"/>
      <c r="AG594" s="182"/>
      <c r="AH594" s="182"/>
      <c r="AI594" s="182"/>
      <c r="AJ594" s="182"/>
      <c r="AK594" s="182"/>
      <c r="AL594" s="182"/>
      <c r="AM594" s="182"/>
      <c r="AN594" s="182"/>
      <c r="AO594" s="182"/>
      <c r="AP594" s="182"/>
      <c r="AQ594" s="182"/>
      <c r="AR594" s="182"/>
      <c r="AS594" s="182"/>
    </row>
    <row r="595" spans="1:45" ht="15.75" customHeight="1">
      <c r="A595" s="182"/>
      <c r="B595" s="182"/>
      <c r="C595" s="182"/>
      <c r="D595" s="182"/>
      <c r="E595" s="182"/>
      <c r="F595" s="182"/>
      <c r="G595" s="182"/>
      <c r="H595" s="182"/>
      <c r="I595" s="182"/>
      <c r="J595" s="182"/>
      <c r="K595" s="182"/>
      <c r="L595" s="182"/>
      <c r="M595" s="182"/>
      <c r="N595" s="182"/>
      <c r="O595" s="182"/>
      <c r="P595" s="182"/>
      <c r="Q595" s="182"/>
      <c r="R595" s="182"/>
      <c r="S595" s="182"/>
      <c r="T595" s="182"/>
      <c r="U595" s="182"/>
      <c r="V595" s="182"/>
      <c r="W595" s="182"/>
      <c r="X595" s="182"/>
      <c r="Y595" s="182"/>
      <c r="Z595" s="182"/>
      <c r="AA595" s="182"/>
      <c r="AB595" s="182"/>
      <c r="AC595" s="182"/>
      <c r="AD595" s="182"/>
      <c r="AE595" s="182"/>
      <c r="AF595" s="182"/>
      <c r="AG595" s="182"/>
      <c r="AH595" s="182"/>
      <c r="AI595" s="182"/>
      <c r="AJ595" s="182"/>
      <c r="AK595" s="182"/>
      <c r="AL595" s="182"/>
      <c r="AM595" s="182"/>
      <c r="AN595" s="182"/>
      <c r="AO595" s="182"/>
      <c r="AP595" s="182"/>
      <c r="AQ595" s="182"/>
      <c r="AR595" s="182"/>
      <c r="AS595" s="182"/>
    </row>
    <row r="596" spans="1:45" ht="15.75" customHeight="1">
      <c r="A596" s="182"/>
      <c r="B596" s="182"/>
      <c r="C596" s="182"/>
      <c r="D596" s="182"/>
      <c r="E596" s="182"/>
      <c r="F596" s="182"/>
      <c r="G596" s="182"/>
      <c r="H596" s="182"/>
      <c r="I596" s="182"/>
      <c r="J596" s="182"/>
      <c r="K596" s="182"/>
      <c r="L596" s="182"/>
      <c r="M596" s="182"/>
      <c r="N596" s="182"/>
      <c r="O596" s="182"/>
      <c r="P596" s="182"/>
      <c r="Q596" s="182"/>
      <c r="R596" s="182"/>
      <c r="S596" s="182"/>
      <c r="T596" s="182"/>
      <c r="U596" s="182"/>
      <c r="V596" s="182"/>
      <c r="W596" s="182"/>
      <c r="X596" s="182"/>
      <c r="Y596" s="182"/>
      <c r="Z596" s="182"/>
      <c r="AA596" s="182"/>
      <c r="AB596" s="182"/>
      <c r="AC596" s="182"/>
      <c r="AD596" s="182"/>
      <c r="AE596" s="182"/>
      <c r="AF596" s="182"/>
      <c r="AG596" s="182"/>
      <c r="AH596" s="182"/>
      <c r="AI596" s="182"/>
      <c r="AJ596" s="182"/>
      <c r="AK596" s="182"/>
      <c r="AL596" s="182"/>
      <c r="AM596" s="182"/>
      <c r="AN596" s="182"/>
      <c r="AO596" s="182"/>
      <c r="AP596" s="182"/>
      <c r="AQ596" s="182"/>
      <c r="AR596" s="182"/>
      <c r="AS596" s="182"/>
    </row>
    <row r="597" spans="1:45" ht="15.75" customHeight="1">
      <c r="A597" s="182"/>
      <c r="B597" s="182"/>
      <c r="C597" s="182"/>
      <c r="D597" s="182"/>
      <c r="E597" s="182"/>
      <c r="F597" s="182"/>
      <c r="G597" s="182"/>
      <c r="H597" s="182"/>
      <c r="I597" s="182"/>
      <c r="J597" s="182"/>
      <c r="K597" s="182"/>
      <c r="L597" s="182"/>
      <c r="M597" s="182"/>
      <c r="N597" s="182"/>
      <c r="O597" s="182"/>
      <c r="P597" s="182"/>
      <c r="Q597" s="182"/>
      <c r="R597" s="182"/>
      <c r="S597" s="182"/>
      <c r="T597" s="182"/>
      <c r="U597" s="182"/>
      <c r="V597" s="182"/>
      <c r="W597" s="182"/>
      <c r="X597" s="182"/>
      <c r="Y597" s="182"/>
      <c r="Z597" s="182"/>
      <c r="AA597" s="182"/>
      <c r="AB597" s="182"/>
      <c r="AC597" s="182"/>
      <c r="AD597" s="182"/>
      <c r="AE597" s="182"/>
      <c r="AF597" s="182"/>
      <c r="AG597" s="182"/>
      <c r="AH597" s="182"/>
      <c r="AI597" s="182"/>
      <c r="AJ597" s="182"/>
      <c r="AK597" s="182"/>
      <c r="AL597" s="182"/>
      <c r="AM597" s="182"/>
      <c r="AN597" s="182"/>
      <c r="AO597" s="182"/>
      <c r="AP597" s="182"/>
      <c r="AQ597" s="182"/>
      <c r="AR597" s="182"/>
      <c r="AS597" s="182"/>
    </row>
    <row r="598" spans="1:45" ht="15.75" customHeight="1">
      <c r="A598" s="182"/>
      <c r="B598" s="182"/>
      <c r="C598" s="182"/>
      <c r="D598" s="182"/>
      <c r="E598" s="182"/>
      <c r="F598" s="182"/>
      <c r="G598" s="182"/>
      <c r="H598" s="182"/>
      <c r="I598" s="182"/>
      <c r="J598" s="182"/>
      <c r="K598" s="182"/>
      <c r="L598" s="182"/>
      <c r="M598" s="182"/>
      <c r="N598" s="182"/>
      <c r="O598" s="182"/>
      <c r="P598" s="182"/>
      <c r="Q598" s="182"/>
      <c r="R598" s="182"/>
      <c r="S598" s="182"/>
      <c r="T598" s="182"/>
      <c r="U598" s="182"/>
      <c r="V598" s="182"/>
      <c r="W598" s="182"/>
      <c r="X598" s="182"/>
      <c r="Y598" s="182"/>
      <c r="Z598" s="182"/>
      <c r="AA598" s="182"/>
      <c r="AB598" s="182"/>
      <c r="AC598" s="182"/>
      <c r="AD598" s="182"/>
      <c r="AE598" s="182"/>
      <c r="AF598" s="182"/>
      <c r="AG598" s="182"/>
      <c r="AH598" s="182"/>
      <c r="AI598" s="182"/>
      <c r="AJ598" s="182"/>
      <c r="AK598" s="182"/>
      <c r="AL598" s="182"/>
      <c r="AM598" s="182"/>
      <c r="AN598" s="182"/>
      <c r="AO598" s="182"/>
      <c r="AP598" s="182"/>
      <c r="AQ598" s="182"/>
      <c r="AR598" s="182"/>
      <c r="AS598" s="182"/>
    </row>
    <row r="599" spans="1:45" ht="15.75" customHeight="1">
      <c r="A599" s="182"/>
      <c r="B599" s="182"/>
      <c r="C599" s="182"/>
      <c r="D599" s="182"/>
      <c r="E599" s="182"/>
      <c r="F599" s="182"/>
      <c r="G599" s="182"/>
      <c r="H599" s="182"/>
      <c r="I599" s="182"/>
      <c r="J599" s="182"/>
      <c r="K599" s="182"/>
      <c r="L599" s="182"/>
      <c r="M599" s="182"/>
      <c r="N599" s="182"/>
      <c r="O599" s="182"/>
      <c r="P599" s="182"/>
      <c r="Q599" s="182"/>
      <c r="R599" s="182"/>
      <c r="S599" s="182"/>
      <c r="T599" s="182"/>
      <c r="U599" s="182"/>
      <c r="V599" s="182"/>
      <c r="W599" s="182"/>
      <c r="X599" s="182"/>
      <c r="Y599" s="182"/>
      <c r="Z599" s="182"/>
      <c r="AA599" s="182"/>
      <c r="AB599" s="182"/>
      <c r="AC599" s="182"/>
      <c r="AD599" s="182"/>
      <c r="AE599" s="182"/>
      <c r="AF599" s="182"/>
      <c r="AG599" s="182"/>
      <c r="AH599" s="182"/>
      <c r="AI599" s="182"/>
      <c r="AJ599" s="182"/>
      <c r="AK599" s="182"/>
      <c r="AL599" s="182"/>
      <c r="AM599" s="182"/>
      <c r="AN599" s="182"/>
      <c r="AO599" s="182"/>
      <c r="AP599" s="182"/>
      <c r="AQ599" s="182"/>
      <c r="AR599" s="182"/>
      <c r="AS599" s="182"/>
    </row>
    <row r="600" spans="1:45" ht="15.75" customHeight="1">
      <c r="A600" s="182"/>
      <c r="B600" s="182"/>
      <c r="C600" s="182"/>
      <c r="D600" s="182"/>
      <c r="E600" s="182"/>
      <c r="F600" s="182"/>
      <c r="G600" s="182"/>
      <c r="H600" s="182"/>
      <c r="I600" s="182"/>
      <c r="J600" s="182"/>
      <c r="K600" s="182"/>
      <c r="L600" s="182"/>
      <c r="M600" s="182"/>
      <c r="N600" s="182"/>
      <c r="O600" s="182"/>
      <c r="P600" s="182"/>
      <c r="Q600" s="182"/>
      <c r="R600" s="182"/>
      <c r="S600" s="182"/>
      <c r="T600" s="182"/>
      <c r="U600" s="182"/>
      <c r="V600" s="182"/>
      <c r="W600" s="182"/>
      <c r="X600" s="182"/>
      <c r="Y600" s="182"/>
      <c r="Z600" s="182"/>
      <c r="AA600" s="182"/>
      <c r="AB600" s="182"/>
      <c r="AC600" s="182"/>
      <c r="AD600" s="182"/>
      <c r="AE600" s="182"/>
      <c r="AF600" s="182"/>
      <c r="AG600" s="182"/>
      <c r="AH600" s="182"/>
      <c r="AI600" s="182"/>
      <c r="AJ600" s="182"/>
      <c r="AK600" s="182"/>
      <c r="AL600" s="182"/>
      <c r="AM600" s="182"/>
      <c r="AN600" s="182"/>
      <c r="AO600" s="182"/>
      <c r="AP600" s="182"/>
      <c r="AQ600" s="182"/>
      <c r="AR600" s="182"/>
      <c r="AS600" s="182"/>
    </row>
    <row r="601" spans="1:45" ht="15.75" customHeight="1">
      <c r="A601" s="182"/>
      <c r="B601" s="182"/>
      <c r="C601" s="182"/>
      <c r="D601" s="182"/>
      <c r="E601" s="182"/>
      <c r="F601" s="182"/>
      <c r="G601" s="182"/>
      <c r="H601" s="182"/>
      <c r="I601" s="182"/>
      <c r="J601" s="182"/>
      <c r="K601" s="182"/>
      <c r="L601" s="182"/>
      <c r="M601" s="182"/>
      <c r="N601" s="182"/>
      <c r="O601" s="182"/>
      <c r="P601" s="182"/>
      <c r="Q601" s="182"/>
      <c r="R601" s="182"/>
      <c r="S601" s="182"/>
      <c r="T601" s="182"/>
      <c r="U601" s="182"/>
      <c r="V601" s="182"/>
      <c r="W601" s="182"/>
      <c r="X601" s="182"/>
      <c r="Y601" s="182"/>
      <c r="Z601" s="182"/>
      <c r="AA601" s="182"/>
      <c r="AB601" s="182"/>
      <c r="AC601" s="182"/>
      <c r="AD601" s="182"/>
      <c r="AE601" s="182"/>
      <c r="AF601" s="182"/>
      <c r="AG601" s="182"/>
      <c r="AH601" s="182"/>
      <c r="AI601" s="182"/>
      <c r="AJ601" s="182"/>
      <c r="AK601" s="182"/>
      <c r="AL601" s="182"/>
      <c r="AM601" s="182"/>
      <c r="AN601" s="182"/>
      <c r="AO601" s="182"/>
      <c r="AP601" s="182"/>
      <c r="AQ601" s="182"/>
      <c r="AR601" s="182"/>
      <c r="AS601" s="182"/>
    </row>
    <row r="602" spans="1:45" ht="15.75" customHeight="1">
      <c r="A602" s="182"/>
      <c r="B602" s="182"/>
      <c r="C602" s="182"/>
      <c r="D602" s="182"/>
      <c r="E602" s="182"/>
      <c r="F602" s="182"/>
      <c r="G602" s="182"/>
      <c r="H602" s="182"/>
      <c r="I602" s="182"/>
      <c r="J602" s="182"/>
      <c r="K602" s="182"/>
      <c r="L602" s="182"/>
      <c r="M602" s="182"/>
      <c r="N602" s="182"/>
      <c r="O602" s="182"/>
      <c r="P602" s="182"/>
      <c r="Q602" s="182"/>
      <c r="R602" s="182"/>
      <c r="S602" s="182"/>
      <c r="T602" s="182"/>
      <c r="U602" s="182"/>
      <c r="V602" s="182"/>
      <c r="W602" s="182"/>
      <c r="X602" s="182"/>
      <c r="Y602" s="182"/>
      <c r="Z602" s="182"/>
      <c r="AA602" s="182"/>
      <c r="AB602" s="182"/>
      <c r="AC602" s="182"/>
      <c r="AD602" s="182"/>
      <c r="AE602" s="182"/>
      <c r="AF602" s="182"/>
      <c r="AG602" s="182"/>
      <c r="AH602" s="182"/>
      <c r="AI602" s="182"/>
      <c r="AJ602" s="182"/>
      <c r="AK602" s="182"/>
      <c r="AL602" s="182"/>
      <c r="AM602" s="182"/>
      <c r="AN602" s="182"/>
      <c r="AO602" s="182"/>
      <c r="AP602" s="182"/>
      <c r="AQ602" s="182"/>
      <c r="AR602" s="182"/>
      <c r="AS602" s="182"/>
    </row>
    <row r="603" spans="1:45" ht="15.75" customHeight="1">
      <c r="A603" s="182"/>
      <c r="B603" s="182"/>
      <c r="C603" s="182"/>
      <c r="D603" s="182"/>
      <c r="E603" s="182"/>
      <c r="F603" s="182"/>
      <c r="G603" s="182"/>
      <c r="H603" s="182"/>
      <c r="I603" s="182"/>
      <c r="J603" s="182"/>
      <c r="K603" s="182"/>
      <c r="L603" s="182"/>
      <c r="M603" s="182"/>
      <c r="N603" s="182"/>
      <c r="O603" s="182"/>
      <c r="P603" s="182"/>
      <c r="Q603" s="182"/>
      <c r="R603" s="182"/>
      <c r="S603" s="182"/>
      <c r="T603" s="182"/>
      <c r="U603" s="182"/>
      <c r="V603" s="182"/>
      <c r="W603" s="182"/>
      <c r="X603" s="182"/>
      <c r="Y603" s="182"/>
      <c r="Z603" s="182"/>
      <c r="AA603" s="182"/>
      <c r="AB603" s="182"/>
      <c r="AC603" s="182"/>
      <c r="AD603" s="182"/>
      <c r="AE603" s="182"/>
      <c r="AF603" s="182"/>
      <c r="AG603" s="182"/>
      <c r="AH603" s="182"/>
      <c r="AI603" s="182"/>
      <c r="AJ603" s="182"/>
      <c r="AK603" s="182"/>
      <c r="AL603" s="182"/>
      <c r="AM603" s="182"/>
      <c r="AN603" s="182"/>
      <c r="AO603" s="182"/>
      <c r="AP603" s="182"/>
      <c r="AQ603" s="182"/>
      <c r="AR603" s="182"/>
      <c r="AS603" s="182"/>
    </row>
    <row r="604" spans="1:45" ht="15.75" customHeight="1">
      <c r="A604" s="182"/>
      <c r="B604" s="182"/>
      <c r="C604" s="182"/>
      <c r="D604" s="182"/>
      <c r="E604" s="182"/>
      <c r="F604" s="182"/>
      <c r="G604" s="182"/>
      <c r="H604" s="182"/>
      <c r="I604" s="182"/>
      <c r="J604" s="182"/>
      <c r="K604" s="182"/>
      <c r="L604" s="182"/>
      <c r="M604" s="182"/>
      <c r="N604" s="182"/>
      <c r="O604" s="182"/>
      <c r="P604" s="182"/>
      <c r="Q604" s="182"/>
      <c r="R604" s="182"/>
      <c r="S604" s="182"/>
      <c r="T604" s="182"/>
      <c r="U604" s="182"/>
      <c r="V604" s="182"/>
      <c r="W604" s="182"/>
      <c r="X604" s="182"/>
      <c r="Y604" s="182"/>
      <c r="Z604" s="182"/>
      <c r="AA604" s="182"/>
      <c r="AB604" s="182"/>
      <c r="AC604" s="182"/>
      <c r="AD604" s="182"/>
      <c r="AE604" s="182"/>
      <c r="AF604" s="182"/>
      <c r="AG604" s="182"/>
      <c r="AH604" s="182"/>
      <c r="AI604" s="182"/>
      <c r="AJ604" s="182"/>
      <c r="AK604" s="182"/>
      <c r="AL604" s="182"/>
      <c r="AM604" s="182"/>
      <c r="AN604" s="182"/>
      <c r="AO604" s="182"/>
      <c r="AP604" s="182"/>
      <c r="AQ604" s="182"/>
      <c r="AR604" s="182"/>
      <c r="AS604" s="182"/>
    </row>
    <row r="605" spans="1:45" ht="15.75" customHeight="1">
      <c r="A605" s="182"/>
      <c r="B605" s="182"/>
      <c r="C605" s="182"/>
      <c r="D605" s="182"/>
      <c r="E605" s="182"/>
      <c r="F605" s="182"/>
      <c r="G605" s="182"/>
      <c r="H605" s="182"/>
      <c r="I605" s="182"/>
      <c r="J605" s="182"/>
      <c r="K605" s="182"/>
      <c r="L605" s="182"/>
      <c r="M605" s="182"/>
      <c r="N605" s="182"/>
      <c r="O605" s="182"/>
      <c r="P605" s="182"/>
      <c r="Q605" s="182"/>
      <c r="R605" s="182"/>
      <c r="S605" s="182"/>
      <c r="T605" s="182"/>
      <c r="U605" s="182"/>
      <c r="V605" s="182"/>
      <c r="W605" s="182"/>
      <c r="X605" s="182"/>
      <c r="Y605" s="182"/>
      <c r="Z605" s="182"/>
      <c r="AA605" s="182"/>
      <c r="AB605" s="182"/>
      <c r="AC605" s="182"/>
      <c r="AD605" s="182"/>
      <c r="AE605" s="182"/>
      <c r="AF605" s="182"/>
      <c r="AG605" s="182"/>
      <c r="AH605" s="182"/>
      <c r="AI605" s="182"/>
      <c r="AJ605" s="182"/>
      <c r="AK605" s="182"/>
      <c r="AL605" s="182"/>
      <c r="AM605" s="182"/>
      <c r="AN605" s="182"/>
      <c r="AO605" s="182"/>
      <c r="AP605" s="182"/>
      <c r="AQ605" s="182"/>
      <c r="AR605" s="182"/>
      <c r="AS605" s="182"/>
    </row>
    <row r="606" spans="1:45" ht="15.75" customHeight="1">
      <c r="A606" s="182"/>
      <c r="B606" s="182"/>
      <c r="C606" s="182"/>
      <c r="D606" s="182"/>
      <c r="E606" s="182"/>
      <c r="F606" s="182"/>
      <c r="G606" s="182"/>
      <c r="H606" s="182"/>
      <c r="I606" s="182"/>
      <c r="J606" s="182"/>
      <c r="K606" s="182"/>
      <c r="L606" s="182"/>
      <c r="M606" s="182"/>
      <c r="N606" s="182"/>
      <c r="O606" s="182"/>
      <c r="P606" s="182"/>
      <c r="Q606" s="182"/>
      <c r="R606" s="182"/>
      <c r="S606" s="182"/>
      <c r="T606" s="182"/>
      <c r="U606" s="182"/>
      <c r="V606" s="182"/>
      <c r="W606" s="182"/>
      <c r="X606" s="182"/>
      <c r="Y606" s="182"/>
      <c r="Z606" s="182"/>
      <c r="AA606" s="182"/>
      <c r="AB606" s="182"/>
      <c r="AC606" s="182"/>
      <c r="AD606" s="182"/>
      <c r="AE606" s="182"/>
      <c r="AF606" s="182"/>
      <c r="AG606" s="182"/>
      <c r="AH606" s="182"/>
      <c r="AI606" s="182"/>
      <c r="AJ606" s="182"/>
      <c r="AK606" s="182"/>
      <c r="AL606" s="182"/>
      <c r="AM606" s="182"/>
      <c r="AN606" s="182"/>
      <c r="AO606" s="182"/>
      <c r="AP606" s="182"/>
      <c r="AQ606" s="182"/>
      <c r="AR606" s="182"/>
      <c r="AS606" s="182"/>
    </row>
    <row r="607" spans="1:45" ht="15.75" customHeight="1">
      <c r="A607" s="182"/>
      <c r="B607" s="182"/>
      <c r="C607" s="182"/>
      <c r="D607" s="182"/>
      <c r="E607" s="182"/>
      <c r="F607" s="182"/>
      <c r="G607" s="182"/>
      <c r="H607" s="182"/>
      <c r="I607" s="182"/>
      <c r="J607" s="182"/>
      <c r="K607" s="182"/>
      <c r="L607" s="182"/>
      <c r="M607" s="182"/>
      <c r="N607" s="182"/>
      <c r="O607" s="182"/>
      <c r="P607" s="182"/>
      <c r="Q607" s="182"/>
      <c r="R607" s="182"/>
      <c r="S607" s="182"/>
      <c r="T607" s="182"/>
      <c r="U607" s="182"/>
      <c r="V607" s="182"/>
      <c r="W607" s="182"/>
      <c r="X607" s="182"/>
      <c r="Y607" s="182"/>
      <c r="Z607" s="182"/>
      <c r="AA607" s="182"/>
      <c r="AB607" s="182"/>
      <c r="AC607" s="182"/>
      <c r="AD607" s="182"/>
      <c r="AE607" s="182"/>
      <c r="AF607" s="182"/>
      <c r="AG607" s="182"/>
      <c r="AH607" s="182"/>
      <c r="AI607" s="182"/>
      <c r="AJ607" s="182"/>
      <c r="AK607" s="182"/>
      <c r="AL607" s="182"/>
      <c r="AM607" s="182"/>
      <c r="AN607" s="182"/>
      <c r="AO607" s="182"/>
      <c r="AP607" s="182"/>
      <c r="AQ607" s="182"/>
      <c r="AR607" s="182"/>
      <c r="AS607" s="182"/>
    </row>
    <row r="608" spans="1:45" ht="15.75" customHeight="1">
      <c r="A608" s="182"/>
      <c r="B608" s="182"/>
      <c r="C608" s="182"/>
      <c r="D608" s="182"/>
      <c r="E608" s="182"/>
      <c r="F608" s="182"/>
      <c r="G608" s="182"/>
      <c r="H608" s="182"/>
      <c r="I608" s="182"/>
      <c r="J608" s="182"/>
      <c r="K608" s="182"/>
      <c r="L608" s="182"/>
      <c r="M608" s="182"/>
      <c r="N608" s="182"/>
      <c r="O608" s="182"/>
      <c r="P608" s="182"/>
      <c r="Q608" s="182"/>
      <c r="R608" s="182"/>
      <c r="S608" s="182"/>
      <c r="T608" s="182"/>
      <c r="U608" s="182"/>
      <c r="V608" s="182"/>
      <c r="W608" s="182"/>
      <c r="X608" s="182"/>
      <c r="Y608" s="182"/>
      <c r="Z608" s="182"/>
      <c r="AA608" s="182"/>
      <c r="AB608" s="182"/>
      <c r="AC608" s="182"/>
      <c r="AD608" s="182"/>
      <c r="AE608" s="182"/>
      <c r="AF608" s="182"/>
      <c r="AG608" s="182"/>
      <c r="AH608" s="182"/>
      <c r="AI608" s="182"/>
      <c r="AJ608" s="182"/>
      <c r="AK608" s="182"/>
      <c r="AL608" s="182"/>
      <c r="AM608" s="182"/>
      <c r="AN608" s="182"/>
      <c r="AO608" s="182"/>
      <c r="AP608" s="182"/>
      <c r="AQ608" s="182"/>
      <c r="AR608" s="182"/>
      <c r="AS608" s="182"/>
    </row>
    <row r="609" spans="1:45" ht="15.75" customHeight="1">
      <c r="A609" s="182"/>
      <c r="B609" s="182"/>
      <c r="C609" s="182"/>
      <c r="D609" s="182"/>
      <c r="E609" s="182"/>
      <c r="F609" s="182"/>
      <c r="G609" s="182"/>
      <c r="H609" s="182"/>
      <c r="I609" s="182"/>
      <c r="J609" s="182"/>
      <c r="K609" s="182"/>
      <c r="L609" s="182"/>
      <c r="M609" s="182"/>
      <c r="N609" s="182"/>
      <c r="O609" s="182"/>
      <c r="P609" s="182"/>
      <c r="Q609" s="182"/>
      <c r="R609" s="182"/>
      <c r="S609" s="182"/>
      <c r="T609" s="182"/>
      <c r="U609" s="182"/>
      <c r="V609" s="182"/>
      <c r="W609" s="182"/>
      <c r="X609" s="182"/>
      <c r="Y609" s="182"/>
      <c r="Z609" s="182"/>
      <c r="AA609" s="182"/>
      <c r="AB609" s="182"/>
      <c r="AC609" s="182"/>
      <c r="AD609" s="182"/>
      <c r="AE609" s="182"/>
      <c r="AF609" s="182"/>
      <c r="AG609" s="182"/>
      <c r="AH609" s="182"/>
      <c r="AI609" s="182"/>
      <c r="AJ609" s="182"/>
      <c r="AK609" s="182"/>
      <c r="AL609" s="182"/>
      <c r="AM609" s="182"/>
      <c r="AN609" s="182"/>
      <c r="AO609" s="182"/>
      <c r="AP609" s="182"/>
      <c r="AQ609" s="182"/>
      <c r="AR609" s="182"/>
      <c r="AS609" s="182"/>
    </row>
    <row r="610" spans="1:45" ht="15.75" customHeight="1">
      <c r="A610" s="182"/>
      <c r="B610" s="182"/>
      <c r="C610" s="182"/>
      <c r="D610" s="182"/>
      <c r="E610" s="182"/>
      <c r="F610" s="182"/>
      <c r="G610" s="182"/>
      <c r="H610" s="182"/>
      <c r="I610" s="182"/>
      <c r="J610" s="182"/>
      <c r="K610" s="182"/>
      <c r="L610" s="182"/>
      <c r="M610" s="182"/>
      <c r="N610" s="182"/>
      <c r="O610" s="182"/>
      <c r="P610" s="182"/>
      <c r="Q610" s="182"/>
      <c r="R610" s="182"/>
      <c r="S610" s="182"/>
      <c r="T610" s="182"/>
      <c r="U610" s="182"/>
      <c r="V610" s="182"/>
      <c r="W610" s="182"/>
      <c r="X610" s="182"/>
      <c r="Y610" s="182"/>
      <c r="Z610" s="182"/>
      <c r="AA610" s="182"/>
      <c r="AB610" s="182"/>
      <c r="AC610" s="182"/>
      <c r="AD610" s="182"/>
      <c r="AE610" s="182"/>
      <c r="AF610" s="182"/>
      <c r="AG610" s="182"/>
      <c r="AH610" s="182"/>
      <c r="AI610" s="182"/>
      <c r="AJ610" s="182"/>
      <c r="AK610" s="182"/>
      <c r="AL610" s="182"/>
      <c r="AM610" s="182"/>
      <c r="AN610" s="182"/>
      <c r="AO610" s="182"/>
      <c r="AP610" s="182"/>
      <c r="AQ610" s="182"/>
      <c r="AR610" s="182"/>
      <c r="AS610" s="182"/>
    </row>
    <row r="611" spans="1:45" ht="15.75" customHeight="1">
      <c r="A611" s="182"/>
      <c r="B611" s="182"/>
      <c r="C611" s="182"/>
      <c r="D611" s="182"/>
      <c r="E611" s="182"/>
      <c r="F611" s="182"/>
      <c r="G611" s="182"/>
      <c r="H611" s="182"/>
      <c r="I611" s="182"/>
      <c r="J611" s="182"/>
      <c r="K611" s="182"/>
      <c r="L611" s="182"/>
      <c r="M611" s="182"/>
      <c r="N611" s="182"/>
      <c r="O611" s="182"/>
      <c r="P611" s="182"/>
      <c r="Q611" s="182"/>
      <c r="R611" s="182"/>
      <c r="S611" s="182"/>
      <c r="T611" s="182"/>
      <c r="U611" s="182"/>
      <c r="V611" s="182"/>
      <c r="W611" s="182"/>
      <c r="X611" s="182"/>
      <c r="Y611" s="182"/>
      <c r="Z611" s="182"/>
      <c r="AA611" s="182"/>
      <c r="AB611" s="182"/>
      <c r="AC611" s="182"/>
      <c r="AD611" s="182"/>
      <c r="AE611" s="182"/>
      <c r="AF611" s="182"/>
      <c r="AG611" s="182"/>
      <c r="AH611" s="182"/>
      <c r="AI611" s="182"/>
      <c r="AJ611" s="182"/>
      <c r="AK611" s="182"/>
      <c r="AL611" s="182"/>
      <c r="AM611" s="182"/>
      <c r="AN611" s="182"/>
      <c r="AO611" s="182"/>
      <c r="AP611" s="182"/>
      <c r="AQ611" s="182"/>
      <c r="AR611" s="182"/>
      <c r="AS611" s="182"/>
    </row>
    <row r="612" spans="1:45" ht="15.75" customHeight="1">
      <c r="A612" s="182"/>
      <c r="B612" s="182"/>
      <c r="C612" s="182"/>
      <c r="D612" s="182"/>
      <c r="E612" s="182"/>
      <c r="F612" s="182"/>
      <c r="G612" s="182"/>
      <c r="H612" s="182"/>
      <c r="I612" s="182"/>
      <c r="J612" s="182"/>
      <c r="K612" s="182"/>
      <c r="L612" s="182"/>
      <c r="M612" s="182"/>
      <c r="N612" s="182"/>
      <c r="O612" s="182"/>
      <c r="P612" s="182"/>
      <c r="Q612" s="182"/>
      <c r="R612" s="182"/>
      <c r="S612" s="182"/>
      <c r="T612" s="182"/>
      <c r="U612" s="182"/>
      <c r="V612" s="182"/>
      <c r="W612" s="182"/>
      <c r="X612" s="182"/>
      <c r="Y612" s="182"/>
      <c r="Z612" s="182"/>
      <c r="AA612" s="182"/>
      <c r="AB612" s="182"/>
      <c r="AC612" s="182"/>
      <c r="AD612" s="182"/>
      <c r="AE612" s="182"/>
      <c r="AF612" s="182"/>
      <c r="AG612" s="182"/>
      <c r="AH612" s="182"/>
      <c r="AI612" s="182"/>
      <c r="AJ612" s="182"/>
      <c r="AK612" s="182"/>
      <c r="AL612" s="182"/>
      <c r="AM612" s="182"/>
      <c r="AN612" s="182"/>
      <c r="AO612" s="182"/>
      <c r="AP612" s="182"/>
      <c r="AQ612" s="182"/>
      <c r="AR612" s="182"/>
      <c r="AS612" s="182"/>
    </row>
    <row r="613" spans="1:45" ht="15.75" customHeight="1">
      <c r="A613" s="182"/>
      <c r="B613" s="182"/>
      <c r="C613" s="182"/>
      <c r="D613" s="182"/>
      <c r="E613" s="182"/>
      <c r="F613" s="182"/>
      <c r="G613" s="182"/>
      <c r="H613" s="182"/>
      <c r="I613" s="182"/>
      <c r="J613" s="182"/>
      <c r="K613" s="182"/>
      <c r="L613" s="182"/>
      <c r="M613" s="182"/>
      <c r="N613" s="182"/>
      <c r="O613" s="182"/>
      <c r="P613" s="182"/>
      <c r="Q613" s="182"/>
      <c r="R613" s="182"/>
      <c r="S613" s="182"/>
      <c r="T613" s="182"/>
      <c r="U613" s="182"/>
      <c r="V613" s="182"/>
      <c r="W613" s="182"/>
      <c r="X613" s="182"/>
      <c r="Y613" s="182"/>
      <c r="Z613" s="182"/>
      <c r="AA613" s="182"/>
      <c r="AB613" s="182"/>
      <c r="AC613" s="182"/>
      <c r="AD613" s="182"/>
      <c r="AE613" s="182"/>
      <c r="AF613" s="182"/>
      <c r="AG613" s="182"/>
      <c r="AH613" s="182"/>
      <c r="AI613" s="182"/>
      <c r="AJ613" s="182"/>
      <c r="AK613" s="182"/>
      <c r="AL613" s="182"/>
      <c r="AM613" s="182"/>
      <c r="AN613" s="182"/>
      <c r="AO613" s="182"/>
      <c r="AP613" s="182"/>
      <c r="AQ613" s="182"/>
      <c r="AR613" s="182"/>
      <c r="AS613" s="182"/>
    </row>
    <row r="614" spans="1:45" ht="15.75" customHeight="1">
      <c r="A614" s="182"/>
      <c r="B614" s="182"/>
      <c r="C614" s="182"/>
      <c r="D614" s="182"/>
      <c r="E614" s="182"/>
      <c r="F614" s="182"/>
      <c r="G614" s="182"/>
      <c r="H614" s="182"/>
      <c r="I614" s="182"/>
      <c r="J614" s="182"/>
      <c r="K614" s="182"/>
      <c r="L614" s="182"/>
      <c r="M614" s="182"/>
      <c r="N614" s="182"/>
      <c r="O614" s="182"/>
      <c r="P614" s="182"/>
      <c r="Q614" s="182"/>
      <c r="R614" s="182"/>
      <c r="S614" s="182"/>
      <c r="T614" s="182"/>
      <c r="U614" s="182"/>
      <c r="V614" s="182"/>
      <c r="W614" s="182"/>
      <c r="X614" s="182"/>
      <c r="Y614" s="182"/>
      <c r="Z614" s="182"/>
      <c r="AA614" s="182"/>
      <c r="AB614" s="182"/>
      <c r="AC614" s="182"/>
      <c r="AD614" s="182"/>
      <c r="AE614" s="182"/>
      <c r="AF614" s="182"/>
      <c r="AG614" s="182"/>
      <c r="AH614" s="182"/>
      <c r="AI614" s="182"/>
      <c r="AJ614" s="182"/>
      <c r="AK614" s="182"/>
      <c r="AL614" s="182"/>
      <c r="AM614" s="182"/>
      <c r="AN614" s="182"/>
      <c r="AO614" s="182"/>
      <c r="AP614" s="182"/>
      <c r="AQ614" s="182"/>
      <c r="AR614" s="182"/>
      <c r="AS614" s="182"/>
    </row>
    <row r="615" spans="1:45" ht="15.75" customHeight="1">
      <c r="A615" s="182"/>
      <c r="B615" s="182"/>
      <c r="C615" s="182"/>
      <c r="D615" s="182"/>
      <c r="E615" s="182"/>
      <c r="F615" s="182"/>
      <c r="G615" s="182"/>
      <c r="H615" s="182"/>
      <c r="I615" s="182"/>
      <c r="J615" s="182"/>
      <c r="K615" s="182"/>
      <c r="L615" s="182"/>
      <c r="M615" s="182"/>
      <c r="N615" s="182"/>
      <c r="O615" s="182"/>
      <c r="P615" s="182"/>
      <c r="Q615" s="182"/>
      <c r="R615" s="182"/>
      <c r="S615" s="182"/>
      <c r="T615" s="182"/>
      <c r="U615" s="182"/>
      <c r="V615" s="182"/>
      <c r="W615" s="182"/>
      <c r="X615" s="182"/>
      <c r="Y615" s="182"/>
      <c r="Z615" s="182"/>
      <c r="AA615" s="182"/>
      <c r="AB615" s="182"/>
      <c r="AC615" s="182"/>
      <c r="AD615" s="182"/>
      <c r="AE615" s="182"/>
      <c r="AF615" s="182"/>
      <c r="AG615" s="182"/>
      <c r="AH615" s="182"/>
      <c r="AI615" s="182"/>
      <c r="AJ615" s="182"/>
      <c r="AK615" s="182"/>
      <c r="AL615" s="182"/>
      <c r="AM615" s="182"/>
      <c r="AN615" s="182"/>
      <c r="AO615" s="182"/>
      <c r="AP615" s="182"/>
      <c r="AQ615" s="182"/>
      <c r="AR615" s="182"/>
      <c r="AS615" s="182"/>
    </row>
    <row r="616" spans="1:45" ht="15.75" customHeight="1">
      <c r="A616" s="182"/>
      <c r="B616" s="182"/>
      <c r="C616" s="182"/>
      <c r="D616" s="182"/>
      <c r="E616" s="182"/>
      <c r="F616" s="182"/>
      <c r="G616" s="182"/>
      <c r="H616" s="182"/>
      <c r="I616" s="182"/>
      <c r="J616" s="182"/>
      <c r="K616" s="182"/>
      <c r="L616" s="182"/>
      <c r="M616" s="182"/>
      <c r="N616" s="182"/>
      <c r="O616" s="182"/>
      <c r="P616" s="182"/>
      <c r="Q616" s="182"/>
      <c r="R616" s="182"/>
      <c r="S616" s="182"/>
      <c r="T616" s="182"/>
      <c r="U616" s="182"/>
      <c r="V616" s="182"/>
      <c r="W616" s="182"/>
      <c r="X616" s="182"/>
      <c r="Y616" s="182"/>
      <c r="Z616" s="182"/>
      <c r="AA616" s="182"/>
      <c r="AB616" s="182"/>
      <c r="AC616" s="182"/>
      <c r="AD616" s="182"/>
      <c r="AE616" s="182"/>
      <c r="AF616" s="182"/>
      <c r="AG616" s="182"/>
      <c r="AH616" s="182"/>
      <c r="AI616" s="182"/>
      <c r="AJ616" s="182"/>
      <c r="AK616" s="182"/>
      <c r="AL616" s="182"/>
      <c r="AM616" s="182"/>
      <c r="AN616" s="182"/>
      <c r="AO616" s="182"/>
      <c r="AP616" s="182"/>
      <c r="AQ616" s="182"/>
      <c r="AR616" s="182"/>
      <c r="AS616" s="182"/>
    </row>
    <row r="617" spans="1:45" ht="15.75" customHeight="1">
      <c r="A617" s="182"/>
      <c r="B617" s="182"/>
      <c r="C617" s="182"/>
      <c r="D617" s="182"/>
      <c r="E617" s="182"/>
      <c r="F617" s="182"/>
      <c r="G617" s="182"/>
      <c r="H617" s="182"/>
      <c r="I617" s="182"/>
      <c r="J617" s="182"/>
      <c r="K617" s="182"/>
      <c r="L617" s="182"/>
      <c r="M617" s="182"/>
      <c r="N617" s="182"/>
      <c r="O617" s="182"/>
      <c r="P617" s="182"/>
      <c r="Q617" s="182"/>
      <c r="R617" s="182"/>
      <c r="S617" s="182"/>
      <c r="T617" s="182"/>
      <c r="U617" s="182"/>
      <c r="V617" s="182"/>
      <c r="W617" s="182"/>
      <c r="X617" s="182"/>
      <c r="Y617" s="182"/>
      <c r="Z617" s="182"/>
      <c r="AA617" s="182"/>
      <c r="AB617" s="182"/>
      <c r="AC617" s="182"/>
      <c r="AD617" s="182"/>
      <c r="AE617" s="182"/>
      <c r="AF617" s="182"/>
      <c r="AG617" s="182"/>
      <c r="AH617" s="182"/>
      <c r="AI617" s="182"/>
      <c r="AJ617" s="182"/>
      <c r="AK617" s="182"/>
      <c r="AL617" s="182"/>
      <c r="AM617" s="182"/>
      <c r="AN617" s="182"/>
      <c r="AO617" s="182"/>
      <c r="AP617" s="182"/>
      <c r="AQ617" s="182"/>
      <c r="AR617" s="182"/>
      <c r="AS617" s="182"/>
    </row>
    <row r="618" spans="1:45" ht="15.75" customHeight="1">
      <c r="A618" s="182"/>
      <c r="B618" s="182"/>
      <c r="C618" s="182"/>
      <c r="D618" s="182"/>
      <c r="E618" s="182"/>
      <c r="F618" s="182"/>
      <c r="G618" s="182"/>
      <c r="H618" s="182"/>
      <c r="I618" s="182"/>
      <c r="J618" s="182"/>
      <c r="K618" s="182"/>
      <c r="L618" s="182"/>
      <c r="M618" s="182"/>
      <c r="N618" s="182"/>
      <c r="O618" s="182"/>
      <c r="P618" s="182"/>
      <c r="Q618" s="182"/>
      <c r="R618" s="182"/>
      <c r="S618" s="182"/>
      <c r="T618" s="182"/>
      <c r="U618" s="182"/>
      <c r="V618" s="182"/>
      <c r="W618" s="182"/>
      <c r="X618" s="182"/>
      <c r="Y618" s="182"/>
      <c r="Z618" s="182"/>
      <c r="AA618" s="182"/>
      <c r="AB618" s="182"/>
      <c r="AC618" s="182"/>
      <c r="AD618" s="182"/>
      <c r="AE618" s="182"/>
      <c r="AF618" s="182"/>
      <c r="AG618" s="182"/>
      <c r="AH618" s="182"/>
      <c r="AI618" s="182"/>
      <c r="AJ618" s="182"/>
      <c r="AK618" s="182"/>
      <c r="AL618" s="182"/>
      <c r="AM618" s="182"/>
      <c r="AN618" s="182"/>
      <c r="AO618" s="182"/>
      <c r="AP618" s="182"/>
      <c r="AQ618" s="182"/>
      <c r="AR618" s="182"/>
      <c r="AS618" s="182"/>
    </row>
    <row r="619" spans="1:45" ht="15.75" customHeight="1">
      <c r="A619" s="182"/>
      <c r="B619" s="182"/>
      <c r="C619" s="182"/>
      <c r="D619" s="182"/>
      <c r="E619" s="182"/>
      <c r="F619" s="182"/>
      <c r="G619" s="182"/>
      <c r="H619" s="182"/>
      <c r="I619" s="182"/>
      <c r="J619" s="182"/>
      <c r="K619" s="182"/>
      <c r="L619" s="182"/>
      <c r="M619" s="182"/>
      <c r="N619" s="182"/>
      <c r="O619" s="182"/>
      <c r="P619" s="182"/>
      <c r="Q619" s="182"/>
      <c r="R619" s="182"/>
      <c r="S619" s="182"/>
      <c r="T619" s="182"/>
      <c r="U619" s="182"/>
      <c r="V619" s="182"/>
      <c r="W619" s="182"/>
      <c r="X619" s="182"/>
      <c r="Y619" s="182"/>
      <c r="Z619" s="182"/>
      <c r="AA619" s="182"/>
      <c r="AB619" s="182"/>
      <c r="AC619" s="182"/>
      <c r="AD619" s="182"/>
      <c r="AE619" s="182"/>
      <c r="AF619" s="182"/>
      <c r="AG619" s="182"/>
      <c r="AH619" s="182"/>
      <c r="AI619" s="182"/>
      <c r="AJ619" s="182"/>
      <c r="AK619" s="182"/>
      <c r="AL619" s="182"/>
      <c r="AM619" s="182"/>
      <c r="AN619" s="182"/>
      <c r="AO619" s="182"/>
      <c r="AP619" s="182"/>
      <c r="AQ619" s="182"/>
      <c r="AR619" s="182"/>
      <c r="AS619" s="182"/>
    </row>
    <row r="620" spans="1:45" ht="15.75" customHeight="1">
      <c r="A620" s="182"/>
      <c r="B620" s="182"/>
      <c r="C620" s="182"/>
      <c r="D620" s="182"/>
      <c r="E620" s="182"/>
      <c r="F620" s="182"/>
      <c r="G620" s="182"/>
      <c r="H620" s="182"/>
      <c r="I620" s="182"/>
      <c r="J620" s="182"/>
      <c r="K620" s="182"/>
      <c r="L620" s="182"/>
      <c r="M620" s="182"/>
      <c r="N620" s="182"/>
      <c r="O620" s="182"/>
      <c r="P620" s="182"/>
      <c r="Q620" s="182"/>
      <c r="R620" s="182"/>
      <c r="S620" s="182"/>
      <c r="T620" s="182"/>
      <c r="U620" s="182"/>
      <c r="V620" s="182"/>
      <c r="W620" s="182"/>
      <c r="X620" s="182"/>
      <c r="Y620" s="182"/>
      <c r="Z620" s="182"/>
      <c r="AA620" s="182"/>
      <c r="AB620" s="182"/>
      <c r="AC620" s="182"/>
      <c r="AD620" s="182"/>
      <c r="AE620" s="182"/>
      <c r="AF620" s="182"/>
      <c r="AG620" s="182"/>
      <c r="AH620" s="182"/>
      <c r="AI620" s="182"/>
      <c r="AJ620" s="182"/>
      <c r="AK620" s="182"/>
      <c r="AL620" s="182"/>
      <c r="AM620" s="182"/>
      <c r="AN620" s="182"/>
      <c r="AO620" s="182"/>
      <c r="AP620" s="182"/>
      <c r="AQ620" s="182"/>
      <c r="AR620" s="182"/>
      <c r="AS620" s="182"/>
    </row>
    <row r="621" spans="1:45" ht="15.75" customHeight="1">
      <c r="A621" s="182"/>
      <c r="B621" s="182"/>
      <c r="C621" s="182"/>
      <c r="D621" s="182"/>
      <c r="E621" s="182"/>
      <c r="F621" s="182"/>
      <c r="G621" s="182"/>
      <c r="H621" s="182"/>
      <c r="I621" s="182"/>
      <c r="J621" s="182"/>
      <c r="K621" s="182"/>
      <c r="L621" s="182"/>
      <c r="M621" s="182"/>
      <c r="N621" s="182"/>
      <c r="O621" s="182"/>
      <c r="P621" s="182"/>
      <c r="Q621" s="182"/>
      <c r="R621" s="182"/>
      <c r="S621" s="182"/>
      <c r="T621" s="182"/>
      <c r="U621" s="182"/>
      <c r="V621" s="182"/>
      <c r="W621" s="182"/>
      <c r="X621" s="182"/>
      <c r="Y621" s="182"/>
      <c r="Z621" s="182"/>
      <c r="AA621" s="182"/>
      <c r="AB621" s="182"/>
      <c r="AC621" s="182"/>
      <c r="AD621" s="182"/>
      <c r="AE621" s="182"/>
      <c r="AF621" s="182"/>
      <c r="AG621" s="182"/>
      <c r="AH621" s="182"/>
      <c r="AI621" s="182"/>
      <c r="AJ621" s="182"/>
      <c r="AK621" s="182"/>
      <c r="AL621" s="182"/>
      <c r="AM621" s="182"/>
      <c r="AN621" s="182"/>
      <c r="AO621" s="182"/>
      <c r="AP621" s="182"/>
      <c r="AQ621" s="182"/>
      <c r="AR621" s="182"/>
      <c r="AS621" s="182"/>
    </row>
    <row r="622" spans="1:45" ht="15.75" customHeight="1">
      <c r="A622" s="182"/>
      <c r="B622" s="182"/>
      <c r="C622" s="182"/>
      <c r="D622" s="182"/>
      <c r="E622" s="182"/>
      <c r="F622" s="182"/>
      <c r="G622" s="182"/>
      <c r="H622" s="182"/>
      <c r="I622" s="182"/>
      <c r="J622" s="182"/>
      <c r="K622" s="182"/>
      <c r="L622" s="182"/>
      <c r="M622" s="182"/>
      <c r="N622" s="182"/>
      <c r="O622" s="182"/>
      <c r="P622" s="182"/>
      <c r="Q622" s="182"/>
      <c r="R622" s="182"/>
      <c r="S622" s="182"/>
      <c r="T622" s="182"/>
      <c r="U622" s="182"/>
      <c r="V622" s="182"/>
      <c r="W622" s="182"/>
      <c r="X622" s="182"/>
      <c r="Y622" s="182"/>
      <c r="Z622" s="182"/>
      <c r="AA622" s="182"/>
      <c r="AB622" s="182"/>
      <c r="AC622" s="182"/>
      <c r="AD622" s="182"/>
      <c r="AE622" s="182"/>
      <c r="AF622" s="182"/>
      <c r="AG622" s="182"/>
      <c r="AH622" s="182"/>
      <c r="AI622" s="182"/>
      <c r="AJ622" s="182"/>
      <c r="AK622" s="182"/>
      <c r="AL622" s="182"/>
      <c r="AM622" s="182"/>
      <c r="AN622" s="182"/>
      <c r="AO622" s="182"/>
      <c r="AP622" s="182"/>
      <c r="AQ622" s="182"/>
      <c r="AR622" s="182"/>
      <c r="AS622" s="182"/>
    </row>
    <row r="623" spans="1:45" ht="15.75" customHeight="1">
      <c r="A623" s="182"/>
      <c r="B623" s="182"/>
      <c r="C623" s="182"/>
      <c r="D623" s="182"/>
      <c r="E623" s="182"/>
      <c r="F623" s="182"/>
      <c r="G623" s="182"/>
      <c r="H623" s="182"/>
      <c r="I623" s="182"/>
      <c r="J623" s="182"/>
      <c r="K623" s="182"/>
      <c r="L623" s="182"/>
      <c r="M623" s="182"/>
      <c r="N623" s="182"/>
      <c r="O623" s="182"/>
      <c r="P623" s="182"/>
      <c r="Q623" s="182"/>
      <c r="R623" s="182"/>
      <c r="S623" s="182"/>
      <c r="T623" s="182"/>
      <c r="U623" s="182"/>
      <c r="V623" s="182"/>
      <c r="W623" s="182"/>
      <c r="X623" s="182"/>
      <c r="Y623" s="182"/>
      <c r="Z623" s="182"/>
      <c r="AA623" s="182"/>
      <c r="AB623" s="182"/>
      <c r="AC623" s="182"/>
      <c r="AD623" s="182"/>
      <c r="AE623" s="182"/>
      <c r="AF623" s="182"/>
      <c r="AG623" s="182"/>
      <c r="AH623" s="182"/>
      <c r="AI623" s="182"/>
      <c r="AJ623" s="182"/>
      <c r="AK623" s="182"/>
      <c r="AL623" s="182"/>
      <c r="AM623" s="182"/>
      <c r="AN623" s="182"/>
      <c r="AO623" s="182"/>
      <c r="AP623" s="182"/>
      <c r="AQ623" s="182"/>
      <c r="AR623" s="182"/>
      <c r="AS623" s="182"/>
    </row>
    <row r="624" spans="1:45" ht="15.75" customHeight="1">
      <c r="A624" s="182"/>
      <c r="B624" s="182"/>
      <c r="C624" s="182"/>
      <c r="D624" s="182"/>
      <c r="E624" s="182"/>
      <c r="F624" s="182"/>
      <c r="G624" s="182"/>
      <c r="H624" s="182"/>
      <c r="I624" s="182"/>
      <c r="J624" s="182"/>
      <c r="K624" s="182"/>
      <c r="L624" s="182"/>
      <c r="M624" s="182"/>
      <c r="N624" s="182"/>
      <c r="O624" s="182"/>
      <c r="P624" s="182"/>
      <c r="Q624" s="182"/>
      <c r="R624" s="182"/>
      <c r="S624" s="182"/>
      <c r="T624" s="182"/>
      <c r="U624" s="182"/>
      <c r="V624" s="182"/>
      <c r="W624" s="182"/>
      <c r="X624" s="182"/>
      <c r="Y624" s="182"/>
      <c r="Z624" s="182"/>
      <c r="AA624" s="182"/>
      <c r="AB624" s="182"/>
      <c r="AC624" s="182"/>
      <c r="AD624" s="182"/>
      <c r="AE624" s="182"/>
      <c r="AF624" s="182"/>
      <c r="AG624" s="182"/>
      <c r="AH624" s="182"/>
      <c r="AI624" s="182"/>
      <c r="AJ624" s="182"/>
      <c r="AK624" s="182"/>
      <c r="AL624" s="182"/>
      <c r="AM624" s="182"/>
      <c r="AN624" s="182"/>
      <c r="AO624" s="182"/>
      <c r="AP624" s="182"/>
      <c r="AQ624" s="182"/>
      <c r="AR624" s="182"/>
      <c r="AS624" s="182"/>
    </row>
    <row r="625" spans="1:45" ht="15.75" customHeight="1">
      <c r="A625" s="182"/>
      <c r="B625" s="182"/>
      <c r="C625" s="182"/>
      <c r="D625" s="182"/>
      <c r="E625" s="182"/>
      <c r="F625" s="182"/>
      <c r="G625" s="182"/>
      <c r="H625" s="182"/>
      <c r="I625" s="182"/>
      <c r="J625" s="182"/>
      <c r="K625" s="182"/>
      <c r="L625" s="182"/>
      <c r="M625" s="182"/>
      <c r="N625" s="182"/>
      <c r="O625" s="182"/>
      <c r="P625" s="182"/>
      <c r="Q625" s="182"/>
      <c r="R625" s="182"/>
      <c r="S625" s="182"/>
      <c r="T625" s="182"/>
      <c r="U625" s="182"/>
      <c r="V625" s="182"/>
      <c r="W625" s="182"/>
      <c r="X625" s="182"/>
      <c r="Y625" s="182"/>
      <c r="Z625" s="182"/>
      <c r="AA625" s="182"/>
      <c r="AB625" s="182"/>
      <c r="AC625" s="182"/>
      <c r="AD625" s="182"/>
      <c r="AE625" s="182"/>
      <c r="AF625" s="182"/>
      <c r="AG625" s="182"/>
      <c r="AH625" s="182"/>
      <c r="AI625" s="182"/>
      <c r="AJ625" s="182"/>
      <c r="AK625" s="182"/>
      <c r="AL625" s="182"/>
      <c r="AM625" s="182"/>
      <c r="AN625" s="182"/>
      <c r="AO625" s="182"/>
      <c r="AP625" s="182"/>
      <c r="AQ625" s="182"/>
      <c r="AR625" s="182"/>
      <c r="AS625" s="182"/>
    </row>
    <row r="626" spans="1:45" ht="15.75" customHeight="1">
      <c r="A626" s="182"/>
      <c r="B626" s="182"/>
      <c r="C626" s="182"/>
      <c r="D626" s="182"/>
      <c r="E626" s="182"/>
      <c r="F626" s="182"/>
      <c r="G626" s="182"/>
      <c r="H626" s="182"/>
      <c r="I626" s="182"/>
      <c r="J626" s="182"/>
      <c r="K626" s="182"/>
      <c r="L626" s="182"/>
      <c r="M626" s="182"/>
      <c r="N626" s="182"/>
      <c r="O626" s="182"/>
      <c r="P626" s="182"/>
      <c r="Q626" s="182"/>
      <c r="R626" s="182"/>
      <c r="S626" s="182"/>
      <c r="T626" s="182"/>
      <c r="U626" s="182"/>
      <c r="V626" s="182"/>
      <c r="W626" s="182"/>
      <c r="X626" s="182"/>
      <c r="Y626" s="182"/>
      <c r="Z626" s="182"/>
      <c r="AA626" s="182"/>
      <c r="AB626" s="182"/>
      <c r="AC626" s="182"/>
      <c r="AD626" s="182"/>
      <c r="AE626" s="182"/>
      <c r="AF626" s="182"/>
      <c r="AG626" s="182"/>
      <c r="AH626" s="182"/>
      <c r="AI626" s="182"/>
      <c r="AJ626" s="182"/>
      <c r="AK626" s="182"/>
      <c r="AL626" s="182"/>
      <c r="AM626" s="182"/>
      <c r="AN626" s="182"/>
      <c r="AO626" s="182"/>
      <c r="AP626" s="182"/>
      <c r="AQ626" s="182"/>
      <c r="AR626" s="182"/>
      <c r="AS626" s="182"/>
    </row>
    <row r="627" spans="1:45" ht="15.75" customHeight="1">
      <c r="A627" s="182"/>
      <c r="B627" s="182"/>
      <c r="C627" s="182"/>
      <c r="D627" s="182"/>
      <c r="E627" s="182"/>
      <c r="F627" s="182"/>
      <c r="G627" s="182"/>
      <c r="H627" s="182"/>
      <c r="I627" s="182"/>
      <c r="J627" s="182"/>
      <c r="K627" s="182"/>
      <c r="L627" s="182"/>
      <c r="M627" s="182"/>
      <c r="N627" s="182"/>
      <c r="O627" s="182"/>
      <c r="P627" s="182"/>
      <c r="Q627" s="182"/>
      <c r="R627" s="182"/>
      <c r="S627" s="182"/>
      <c r="T627" s="182"/>
      <c r="U627" s="182"/>
      <c r="V627" s="182"/>
      <c r="W627" s="182"/>
      <c r="X627" s="182"/>
      <c r="Y627" s="182"/>
      <c r="Z627" s="182"/>
      <c r="AA627" s="182"/>
      <c r="AB627" s="182"/>
      <c r="AC627" s="182"/>
      <c r="AD627" s="182"/>
      <c r="AE627" s="182"/>
      <c r="AF627" s="182"/>
      <c r="AG627" s="182"/>
      <c r="AH627" s="182"/>
      <c r="AI627" s="182"/>
      <c r="AJ627" s="182"/>
      <c r="AK627" s="182"/>
      <c r="AL627" s="182"/>
      <c r="AM627" s="182"/>
      <c r="AN627" s="182"/>
      <c r="AO627" s="182"/>
      <c r="AP627" s="182"/>
      <c r="AQ627" s="182"/>
      <c r="AR627" s="182"/>
      <c r="AS627" s="182"/>
    </row>
    <row r="628" spans="1:45" ht="15.75" customHeight="1">
      <c r="A628" s="182"/>
      <c r="B628" s="182"/>
      <c r="C628" s="182"/>
      <c r="D628" s="182"/>
      <c r="E628" s="182"/>
      <c r="F628" s="182"/>
      <c r="G628" s="182"/>
      <c r="H628" s="182"/>
      <c r="I628" s="182"/>
      <c r="J628" s="182"/>
      <c r="K628" s="182"/>
      <c r="L628" s="182"/>
      <c r="M628" s="182"/>
      <c r="N628" s="182"/>
      <c r="O628" s="182"/>
      <c r="P628" s="182"/>
      <c r="Q628" s="182"/>
      <c r="R628" s="182"/>
      <c r="S628" s="182"/>
      <c r="T628" s="182"/>
      <c r="U628" s="182"/>
      <c r="V628" s="182"/>
      <c r="W628" s="182"/>
      <c r="X628" s="182"/>
      <c r="Y628" s="182"/>
      <c r="Z628" s="182"/>
      <c r="AA628" s="182"/>
      <c r="AB628" s="182"/>
      <c r="AC628" s="182"/>
      <c r="AD628" s="182"/>
      <c r="AE628" s="182"/>
      <c r="AF628" s="182"/>
      <c r="AG628" s="182"/>
      <c r="AH628" s="182"/>
      <c r="AI628" s="182"/>
      <c r="AJ628" s="182"/>
      <c r="AK628" s="182"/>
      <c r="AL628" s="182"/>
      <c r="AM628" s="182"/>
      <c r="AN628" s="182"/>
      <c r="AO628" s="182"/>
      <c r="AP628" s="182"/>
      <c r="AQ628" s="182"/>
      <c r="AR628" s="182"/>
      <c r="AS628" s="182"/>
    </row>
    <row r="629" spans="1:45" ht="15.75" customHeight="1">
      <c r="A629" s="182"/>
      <c r="B629" s="182"/>
      <c r="C629" s="182"/>
      <c r="D629" s="182"/>
      <c r="E629" s="182"/>
      <c r="F629" s="182"/>
      <c r="G629" s="182"/>
      <c r="H629" s="182"/>
      <c r="I629" s="182"/>
      <c r="J629" s="182"/>
      <c r="K629" s="182"/>
      <c r="L629" s="182"/>
      <c r="M629" s="182"/>
      <c r="N629" s="182"/>
      <c r="O629" s="182"/>
      <c r="P629" s="182"/>
      <c r="Q629" s="182"/>
      <c r="R629" s="182"/>
      <c r="S629" s="182"/>
      <c r="T629" s="182"/>
      <c r="U629" s="182"/>
      <c r="V629" s="182"/>
      <c r="W629" s="182"/>
      <c r="X629" s="182"/>
      <c r="Y629" s="182"/>
      <c r="Z629" s="182"/>
      <c r="AA629" s="182"/>
      <c r="AB629" s="182"/>
      <c r="AC629" s="182"/>
      <c r="AD629" s="182"/>
      <c r="AE629" s="182"/>
      <c r="AF629" s="182"/>
      <c r="AG629" s="182"/>
      <c r="AH629" s="182"/>
      <c r="AI629" s="182"/>
      <c r="AJ629" s="182"/>
      <c r="AK629" s="182"/>
      <c r="AL629" s="182"/>
      <c r="AM629" s="182"/>
      <c r="AN629" s="182"/>
      <c r="AO629" s="182"/>
      <c r="AP629" s="182"/>
      <c r="AQ629" s="182"/>
      <c r="AR629" s="182"/>
      <c r="AS629" s="182"/>
    </row>
    <row r="630" spans="1:45" ht="15.75" customHeight="1">
      <c r="A630" s="182"/>
      <c r="B630" s="182"/>
      <c r="C630" s="182"/>
      <c r="D630" s="182"/>
      <c r="E630" s="182"/>
      <c r="F630" s="182"/>
      <c r="G630" s="182"/>
      <c r="H630" s="182"/>
      <c r="I630" s="182"/>
      <c r="J630" s="182"/>
      <c r="K630" s="182"/>
      <c r="L630" s="182"/>
      <c r="M630" s="182"/>
      <c r="N630" s="182"/>
      <c r="O630" s="182"/>
      <c r="P630" s="182"/>
      <c r="Q630" s="182"/>
      <c r="R630" s="182"/>
      <c r="S630" s="182"/>
      <c r="T630" s="182"/>
      <c r="U630" s="182"/>
      <c r="V630" s="182"/>
      <c r="W630" s="182"/>
      <c r="X630" s="182"/>
      <c r="Y630" s="182"/>
      <c r="Z630" s="182"/>
      <c r="AA630" s="182"/>
      <c r="AB630" s="182"/>
      <c r="AC630" s="182"/>
      <c r="AD630" s="182"/>
      <c r="AE630" s="182"/>
      <c r="AF630" s="182"/>
      <c r="AG630" s="182"/>
      <c r="AH630" s="182"/>
      <c r="AI630" s="182"/>
      <c r="AJ630" s="182"/>
      <c r="AK630" s="182"/>
      <c r="AL630" s="182"/>
      <c r="AM630" s="182"/>
      <c r="AN630" s="182"/>
      <c r="AO630" s="182"/>
      <c r="AP630" s="182"/>
      <c r="AQ630" s="182"/>
      <c r="AR630" s="182"/>
      <c r="AS630" s="182"/>
    </row>
    <row r="631" spans="1:45" ht="15.75" customHeight="1">
      <c r="A631" s="182"/>
      <c r="B631" s="182"/>
      <c r="C631" s="182"/>
      <c r="D631" s="182"/>
      <c r="E631" s="182"/>
      <c r="F631" s="182"/>
      <c r="G631" s="182"/>
      <c r="H631" s="182"/>
      <c r="I631" s="182"/>
      <c r="J631" s="182"/>
      <c r="K631" s="182"/>
      <c r="L631" s="182"/>
      <c r="M631" s="182"/>
      <c r="N631" s="182"/>
      <c r="O631" s="182"/>
      <c r="P631" s="182"/>
      <c r="Q631" s="182"/>
      <c r="R631" s="182"/>
      <c r="S631" s="182"/>
      <c r="T631" s="182"/>
      <c r="U631" s="182"/>
      <c r="V631" s="182"/>
      <c r="W631" s="182"/>
      <c r="X631" s="182"/>
      <c r="Y631" s="182"/>
      <c r="Z631" s="182"/>
      <c r="AA631" s="182"/>
      <c r="AB631" s="182"/>
      <c r="AC631" s="182"/>
      <c r="AD631" s="182"/>
      <c r="AE631" s="182"/>
      <c r="AF631" s="182"/>
      <c r="AG631" s="182"/>
      <c r="AH631" s="182"/>
      <c r="AI631" s="182"/>
      <c r="AJ631" s="182"/>
      <c r="AK631" s="182"/>
      <c r="AL631" s="182"/>
      <c r="AM631" s="182"/>
      <c r="AN631" s="182"/>
      <c r="AO631" s="182"/>
      <c r="AP631" s="182"/>
      <c r="AQ631" s="182"/>
      <c r="AR631" s="182"/>
      <c r="AS631" s="182"/>
    </row>
    <row r="632" spans="1:45" ht="15.75" customHeight="1">
      <c r="A632" s="182"/>
      <c r="B632" s="182"/>
      <c r="C632" s="182"/>
      <c r="D632" s="182"/>
      <c r="E632" s="182"/>
      <c r="F632" s="182"/>
      <c r="G632" s="182"/>
      <c r="H632" s="182"/>
      <c r="I632" s="182"/>
      <c r="J632" s="182"/>
      <c r="K632" s="182"/>
      <c r="L632" s="182"/>
      <c r="M632" s="182"/>
      <c r="N632" s="182"/>
      <c r="O632" s="182"/>
      <c r="P632" s="182"/>
      <c r="Q632" s="182"/>
      <c r="R632" s="182"/>
      <c r="S632" s="182"/>
      <c r="T632" s="182"/>
      <c r="U632" s="182"/>
      <c r="V632" s="182"/>
      <c r="W632" s="182"/>
      <c r="X632" s="182"/>
      <c r="Y632" s="182"/>
      <c r="Z632" s="182"/>
      <c r="AA632" s="182"/>
      <c r="AB632" s="182"/>
      <c r="AC632" s="182"/>
      <c r="AD632" s="182"/>
      <c r="AE632" s="182"/>
      <c r="AF632" s="182"/>
      <c r="AG632" s="182"/>
      <c r="AH632" s="182"/>
      <c r="AI632" s="182"/>
      <c r="AJ632" s="182"/>
      <c r="AK632" s="182"/>
      <c r="AL632" s="182"/>
      <c r="AM632" s="182"/>
      <c r="AN632" s="182"/>
      <c r="AO632" s="182"/>
      <c r="AP632" s="182"/>
      <c r="AQ632" s="182"/>
      <c r="AR632" s="182"/>
      <c r="AS632" s="182"/>
    </row>
    <row r="633" spans="1:45" ht="15.75" customHeight="1">
      <c r="A633" s="182"/>
      <c r="B633" s="182"/>
      <c r="C633" s="182"/>
      <c r="D633" s="182"/>
      <c r="E633" s="182"/>
      <c r="F633" s="182"/>
      <c r="G633" s="182"/>
      <c r="H633" s="182"/>
      <c r="I633" s="182"/>
      <c r="J633" s="182"/>
      <c r="K633" s="182"/>
      <c r="L633" s="182"/>
      <c r="M633" s="182"/>
      <c r="N633" s="182"/>
      <c r="O633" s="182"/>
      <c r="P633" s="182"/>
      <c r="Q633" s="182"/>
      <c r="R633" s="182"/>
      <c r="S633" s="182"/>
      <c r="T633" s="182"/>
      <c r="U633" s="182"/>
      <c r="V633" s="182"/>
      <c r="W633" s="182"/>
      <c r="X633" s="182"/>
      <c r="Y633" s="182"/>
      <c r="Z633" s="182"/>
      <c r="AA633" s="182"/>
      <c r="AB633" s="182"/>
      <c r="AC633" s="182"/>
      <c r="AD633" s="182"/>
      <c r="AE633" s="182"/>
      <c r="AF633" s="182"/>
      <c r="AG633" s="182"/>
      <c r="AH633" s="182"/>
      <c r="AI633" s="182"/>
      <c r="AJ633" s="182"/>
      <c r="AK633" s="182"/>
      <c r="AL633" s="182"/>
      <c r="AM633" s="182"/>
      <c r="AN633" s="182"/>
      <c r="AO633" s="182"/>
      <c r="AP633" s="182"/>
      <c r="AQ633" s="182"/>
      <c r="AR633" s="182"/>
      <c r="AS633" s="182"/>
    </row>
    <row r="634" spans="1:45" ht="15.75" customHeight="1">
      <c r="A634" s="182"/>
      <c r="B634" s="182"/>
      <c r="C634" s="182"/>
      <c r="D634" s="182"/>
      <c r="E634" s="182"/>
      <c r="F634" s="182"/>
      <c r="G634" s="182"/>
      <c r="H634" s="182"/>
      <c r="I634" s="182"/>
      <c r="J634" s="182"/>
      <c r="K634" s="182"/>
      <c r="L634" s="182"/>
      <c r="M634" s="182"/>
      <c r="N634" s="182"/>
      <c r="O634" s="182"/>
      <c r="P634" s="182"/>
      <c r="Q634" s="182"/>
      <c r="R634" s="182"/>
      <c r="S634" s="182"/>
      <c r="T634" s="182"/>
      <c r="U634" s="182"/>
      <c r="V634" s="182"/>
      <c r="W634" s="182"/>
      <c r="X634" s="182"/>
      <c r="Y634" s="182"/>
      <c r="Z634" s="182"/>
      <c r="AA634" s="182"/>
      <c r="AB634" s="182"/>
      <c r="AC634" s="182"/>
      <c r="AD634" s="182"/>
      <c r="AE634" s="182"/>
      <c r="AF634" s="182"/>
      <c r="AG634" s="182"/>
      <c r="AH634" s="182"/>
      <c r="AI634" s="182"/>
      <c r="AJ634" s="182"/>
      <c r="AK634" s="182"/>
      <c r="AL634" s="182"/>
      <c r="AM634" s="182"/>
      <c r="AN634" s="182"/>
      <c r="AO634" s="182"/>
      <c r="AP634" s="182"/>
      <c r="AQ634" s="182"/>
      <c r="AR634" s="182"/>
      <c r="AS634" s="182"/>
    </row>
    <row r="635" spans="1:45" ht="15.75" customHeight="1">
      <c r="A635" s="182"/>
      <c r="B635" s="182"/>
      <c r="C635" s="182"/>
      <c r="D635" s="182"/>
      <c r="E635" s="182"/>
      <c r="F635" s="182"/>
      <c r="G635" s="182"/>
      <c r="H635" s="182"/>
      <c r="I635" s="182"/>
      <c r="J635" s="182"/>
      <c r="K635" s="182"/>
      <c r="L635" s="182"/>
      <c r="M635" s="182"/>
      <c r="N635" s="182"/>
      <c r="O635" s="182"/>
      <c r="P635" s="182"/>
      <c r="Q635" s="182"/>
      <c r="R635" s="182"/>
      <c r="S635" s="182"/>
      <c r="T635" s="182"/>
      <c r="U635" s="182"/>
      <c r="V635" s="182"/>
      <c r="W635" s="182"/>
      <c r="X635" s="182"/>
      <c r="Y635" s="182"/>
      <c r="Z635" s="182"/>
      <c r="AA635" s="182"/>
      <c r="AB635" s="182"/>
      <c r="AC635" s="182"/>
      <c r="AD635" s="182"/>
      <c r="AE635" s="182"/>
      <c r="AF635" s="182"/>
      <c r="AG635" s="182"/>
      <c r="AH635" s="182"/>
      <c r="AI635" s="182"/>
      <c r="AJ635" s="182"/>
      <c r="AK635" s="182"/>
      <c r="AL635" s="182"/>
      <c r="AM635" s="182"/>
      <c r="AN635" s="182"/>
      <c r="AO635" s="182"/>
      <c r="AP635" s="182"/>
      <c r="AQ635" s="182"/>
      <c r="AR635" s="182"/>
      <c r="AS635" s="182"/>
    </row>
    <row r="636" spans="1:45" ht="15.75" customHeight="1">
      <c r="A636" s="182"/>
      <c r="B636" s="182"/>
      <c r="C636" s="182"/>
      <c r="D636" s="182"/>
      <c r="E636" s="182"/>
      <c r="F636" s="182"/>
      <c r="G636" s="182"/>
      <c r="H636" s="182"/>
      <c r="I636" s="182"/>
      <c r="J636" s="182"/>
      <c r="K636" s="182"/>
      <c r="L636" s="182"/>
      <c r="M636" s="182"/>
      <c r="N636" s="182"/>
      <c r="O636" s="182"/>
      <c r="P636" s="182"/>
      <c r="Q636" s="182"/>
      <c r="R636" s="182"/>
      <c r="S636" s="182"/>
      <c r="T636" s="182"/>
      <c r="U636" s="182"/>
      <c r="V636" s="182"/>
      <c r="W636" s="182"/>
      <c r="X636" s="182"/>
      <c r="Y636" s="182"/>
      <c r="Z636" s="182"/>
      <c r="AA636" s="182"/>
      <c r="AB636" s="182"/>
      <c r="AC636" s="182"/>
      <c r="AD636" s="182"/>
      <c r="AE636" s="182"/>
      <c r="AF636" s="182"/>
      <c r="AG636" s="182"/>
      <c r="AH636" s="182"/>
      <c r="AI636" s="182"/>
      <c r="AJ636" s="182"/>
      <c r="AK636" s="182"/>
      <c r="AL636" s="182"/>
      <c r="AM636" s="182"/>
      <c r="AN636" s="182"/>
      <c r="AO636" s="182"/>
      <c r="AP636" s="182"/>
      <c r="AQ636" s="182"/>
      <c r="AR636" s="182"/>
      <c r="AS636" s="182"/>
    </row>
    <row r="637" spans="1:45" ht="15.75" customHeight="1">
      <c r="A637" s="182"/>
      <c r="B637" s="182"/>
      <c r="C637" s="182"/>
      <c r="D637" s="182"/>
      <c r="E637" s="182"/>
      <c r="F637" s="182"/>
      <c r="G637" s="182"/>
      <c r="H637" s="182"/>
      <c r="I637" s="182"/>
      <c r="J637" s="182"/>
      <c r="K637" s="182"/>
      <c r="L637" s="182"/>
      <c r="M637" s="182"/>
      <c r="N637" s="182"/>
      <c r="O637" s="182"/>
      <c r="P637" s="182"/>
      <c r="Q637" s="182"/>
      <c r="R637" s="182"/>
      <c r="S637" s="182"/>
      <c r="T637" s="182"/>
      <c r="U637" s="182"/>
      <c r="V637" s="182"/>
      <c r="W637" s="182"/>
      <c r="X637" s="182"/>
      <c r="Y637" s="182"/>
      <c r="Z637" s="182"/>
      <c r="AA637" s="182"/>
      <c r="AB637" s="182"/>
      <c r="AC637" s="182"/>
      <c r="AD637" s="182"/>
      <c r="AE637" s="182"/>
      <c r="AF637" s="182"/>
      <c r="AG637" s="182"/>
      <c r="AH637" s="182"/>
      <c r="AI637" s="182"/>
      <c r="AJ637" s="182"/>
      <c r="AK637" s="182"/>
      <c r="AL637" s="182"/>
      <c r="AM637" s="182"/>
      <c r="AN637" s="182"/>
      <c r="AO637" s="182"/>
      <c r="AP637" s="182"/>
      <c r="AQ637" s="182"/>
      <c r="AR637" s="182"/>
      <c r="AS637" s="182"/>
    </row>
    <row r="638" spans="1:45" ht="15.75" customHeight="1">
      <c r="A638" s="182"/>
      <c r="B638" s="182"/>
      <c r="C638" s="182"/>
      <c r="D638" s="182"/>
      <c r="E638" s="182"/>
      <c r="F638" s="182"/>
      <c r="G638" s="182"/>
      <c r="H638" s="182"/>
      <c r="I638" s="182"/>
      <c r="J638" s="182"/>
      <c r="K638" s="182"/>
      <c r="L638" s="182"/>
      <c r="M638" s="182"/>
      <c r="N638" s="182"/>
      <c r="O638" s="182"/>
      <c r="P638" s="182"/>
      <c r="Q638" s="182"/>
      <c r="R638" s="182"/>
      <c r="S638" s="182"/>
      <c r="T638" s="182"/>
      <c r="U638" s="182"/>
      <c r="V638" s="182"/>
      <c r="W638" s="182"/>
      <c r="X638" s="182"/>
      <c r="Y638" s="182"/>
      <c r="Z638" s="182"/>
      <c r="AA638" s="182"/>
      <c r="AB638" s="182"/>
      <c r="AC638" s="182"/>
      <c r="AD638" s="182"/>
      <c r="AE638" s="182"/>
      <c r="AF638" s="182"/>
      <c r="AG638" s="182"/>
      <c r="AH638" s="182"/>
      <c r="AI638" s="182"/>
      <c r="AJ638" s="182"/>
      <c r="AK638" s="182"/>
      <c r="AL638" s="182"/>
      <c r="AM638" s="182"/>
      <c r="AN638" s="182"/>
      <c r="AO638" s="182"/>
      <c r="AP638" s="182"/>
      <c r="AQ638" s="182"/>
      <c r="AR638" s="182"/>
      <c r="AS638" s="182"/>
    </row>
    <row r="639" spans="1:45" ht="15.75" customHeight="1">
      <c r="A639" s="182"/>
      <c r="B639" s="182"/>
      <c r="C639" s="182"/>
      <c r="D639" s="182"/>
      <c r="E639" s="182"/>
      <c r="F639" s="182"/>
      <c r="G639" s="182"/>
      <c r="H639" s="182"/>
      <c r="I639" s="182"/>
      <c r="J639" s="182"/>
      <c r="K639" s="182"/>
      <c r="L639" s="182"/>
      <c r="M639" s="182"/>
      <c r="N639" s="182"/>
      <c r="O639" s="182"/>
      <c r="P639" s="182"/>
      <c r="Q639" s="182"/>
      <c r="R639" s="182"/>
      <c r="S639" s="182"/>
      <c r="T639" s="182"/>
      <c r="U639" s="182"/>
      <c r="V639" s="182"/>
      <c r="W639" s="182"/>
      <c r="X639" s="182"/>
      <c r="Y639" s="182"/>
      <c r="Z639" s="182"/>
      <c r="AA639" s="182"/>
      <c r="AB639" s="182"/>
      <c r="AC639" s="182"/>
      <c r="AD639" s="182"/>
      <c r="AE639" s="182"/>
      <c r="AF639" s="182"/>
      <c r="AG639" s="182"/>
      <c r="AH639" s="182"/>
      <c r="AI639" s="182"/>
      <c r="AJ639" s="182"/>
      <c r="AK639" s="182"/>
      <c r="AL639" s="182"/>
      <c r="AM639" s="182"/>
      <c r="AN639" s="182"/>
      <c r="AO639" s="182"/>
      <c r="AP639" s="182"/>
      <c r="AQ639" s="182"/>
      <c r="AR639" s="182"/>
      <c r="AS639" s="182"/>
    </row>
    <row r="640" spans="1:45" ht="15.75" customHeight="1">
      <c r="A640" s="182"/>
      <c r="B640" s="182"/>
      <c r="C640" s="182"/>
      <c r="D640" s="182"/>
      <c r="E640" s="182"/>
      <c r="F640" s="182"/>
      <c r="G640" s="182"/>
      <c r="H640" s="182"/>
      <c r="I640" s="182"/>
      <c r="J640" s="182"/>
      <c r="K640" s="182"/>
      <c r="L640" s="182"/>
      <c r="M640" s="182"/>
      <c r="N640" s="182"/>
      <c r="O640" s="182"/>
      <c r="P640" s="182"/>
      <c r="Q640" s="182"/>
      <c r="R640" s="182"/>
      <c r="S640" s="182"/>
      <c r="T640" s="182"/>
      <c r="U640" s="182"/>
      <c r="V640" s="182"/>
      <c r="W640" s="182"/>
      <c r="X640" s="182"/>
      <c r="Y640" s="182"/>
      <c r="Z640" s="182"/>
      <c r="AA640" s="182"/>
      <c r="AB640" s="182"/>
      <c r="AC640" s="182"/>
      <c r="AD640" s="182"/>
      <c r="AE640" s="182"/>
      <c r="AF640" s="182"/>
      <c r="AG640" s="182"/>
      <c r="AH640" s="182"/>
      <c r="AI640" s="182"/>
      <c r="AJ640" s="182"/>
      <c r="AK640" s="182"/>
      <c r="AL640" s="182"/>
      <c r="AM640" s="182"/>
      <c r="AN640" s="182"/>
      <c r="AO640" s="182"/>
      <c r="AP640" s="182"/>
      <c r="AQ640" s="182"/>
      <c r="AR640" s="182"/>
      <c r="AS640" s="182"/>
    </row>
    <row r="641" spans="1:45" ht="15.75" customHeight="1">
      <c r="A641" s="182"/>
      <c r="B641" s="182"/>
      <c r="C641" s="182"/>
      <c r="D641" s="182"/>
      <c r="E641" s="182"/>
      <c r="F641" s="182"/>
      <c r="G641" s="182"/>
      <c r="H641" s="182"/>
      <c r="I641" s="182"/>
      <c r="J641" s="182"/>
      <c r="K641" s="182"/>
      <c r="L641" s="182"/>
      <c r="M641" s="182"/>
      <c r="N641" s="182"/>
      <c r="O641" s="182"/>
      <c r="P641" s="182"/>
      <c r="Q641" s="182"/>
      <c r="R641" s="182"/>
      <c r="S641" s="182"/>
      <c r="T641" s="182"/>
      <c r="U641" s="182"/>
      <c r="V641" s="182"/>
      <c r="W641" s="182"/>
      <c r="X641" s="182"/>
      <c r="Y641" s="182"/>
      <c r="Z641" s="182"/>
      <c r="AA641" s="182"/>
      <c r="AB641" s="182"/>
      <c r="AC641" s="182"/>
      <c r="AD641" s="182"/>
      <c r="AE641" s="182"/>
      <c r="AF641" s="182"/>
      <c r="AG641" s="182"/>
      <c r="AH641" s="182"/>
      <c r="AI641" s="182"/>
      <c r="AJ641" s="182"/>
      <c r="AK641" s="182"/>
      <c r="AL641" s="182"/>
      <c r="AM641" s="182"/>
      <c r="AN641" s="182"/>
      <c r="AO641" s="182"/>
      <c r="AP641" s="182"/>
      <c r="AQ641" s="182"/>
      <c r="AR641" s="182"/>
      <c r="AS641" s="182"/>
    </row>
    <row r="642" spans="1:45" ht="15.75" customHeight="1">
      <c r="A642" s="182"/>
      <c r="B642" s="182"/>
      <c r="C642" s="182"/>
      <c r="D642" s="182"/>
      <c r="E642" s="182"/>
      <c r="F642" s="182"/>
      <c r="G642" s="182"/>
      <c r="H642" s="182"/>
      <c r="I642" s="182"/>
      <c r="J642" s="182"/>
      <c r="K642" s="182"/>
      <c r="L642" s="182"/>
      <c r="M642" s="182"/>
      <c r="N642" s="182"/>
      <c r="O642" s="182"/>
      <c r="P642" s="182"/>
      <c r="Q642" s="182"/>
      <c r="R642" s="182"/>
      <c r="S642" s="182"/>
      <c r="T642" s="182"/>
      <c r="U642" s="182"/>
      <c r="V642" s="182"/>
      <c r="W642" s="182"/>
      <c r="X642" s="182"/>
      <c r="Y642" s="182"/>
      <c r="Z642" s="182"/>
      <c r="AA642" s="182"/>
      <c r="AB642" s="182"/>
      <c r="AC642" s="182"/>
      <c r="AD642" s="182"/>
      <c r="AE642" s="182"/>
      <c r="AF642" s="182"/>
      <c r="AG642" s="182"/>
      <c r="AH642" s="182"/>
      <c r="AI642" s="182"/>
      <c r="AJ642" s="182"/>
      <c r="AK642" s="182"/>
      <c r="AL642" s="182"/>
      <c r="AM642" s="182"/>
      <c r="AN642" s="182"/>
      <c r="AO642" s="182"/>
      <c r="AP642" s="182"/>
      <c r="AQ642" s="182"/>
      <c r="AR642" s="182"/>
      <c r="AS642" s="182"/>
    </row>
    <row r="643" spans="1:45" ht="15.75" customHeight="1">
      <c r="A643" s="182"/>
      <c r="B643" s="182"/>
      <c r="C643" s="182"/>
      <c r="D643" s="182"/>
      <c r="E643" s="182"/>
      <c r="F643" s="182"/>
      <c r="G643" s="182"/>
      <c r="H643" s="182"/>
      <c r="I643" s="182"/>
      <c r="J643" s="182"/>
      <c r="K643" s="182"/>
      <c r="L643" s="182"/>
      <c r="M643" s="182"/>
      <c r="N643" s="182"/>
      <c r="O643" s="182"/>
      <c r="P643" s="182"/>
      <c r="Q643" s="182"/>
      <c r="R643" s="182"/>
      <c r="S643" s="182"/>
      <c r="T643" s="182"/>
      <c r="U643" s="182"/>
      <c r="V643" s="182"/>
      <c r="W643" s="182"/>
      <c r="X643" s="182"/>
      <c r="Y643" s="182"/>
      <c r="Z643" s="182"/>
      <c r="AA643" s="182"/>
      <c r="AB643" s="182"/>
      <c r="AC643" s="182"/>
      <c r="AD643" s="182"/>
      <c r="AE643" s="182"/>
      <c r="AF643" s="182"/>
      <c r="AG643" s="182"/>
      <c r="AH643" s="182"/>
      <c r="AI643" s="182"/>
      <c r="AJ643" s="182"/>
      <c r="AK643" s="182"/>
      <c r="AL643" s="182"/>
      <c r="AM643" s="182"/>
      <c r="AN643" s="182"/>
      <c r="AO643" s="182"/>
      <c r="AP643" s="182"/>
      <c r="AQ643" s="182"/>
      <c r="AR643" s="182"/>
      <c r="AS643" s="182"/>
    </row>
    <row r="644" spans="1:45" ht="15.75" customHeight="1">
      <c r="A644" s="182"/>
      <c r="B644" s="182"/>
      <c r="C644" s="182"/>
      <c r="D644" s="182"/>
      <c r="E644" s="182"/>
      <c r="F644" s="182"/>
      <c r="G644" s="182"/>
      <c r="H644" s="182"/>
      <c r="I644" s="182"/>
      <c r="J644" s="182"/>
      <c r="K644" s="182"/>
      <c r="L644" s="182"/>
      <c r="M644" s="182"/>
      <c r="N644" s="182"/>
      <c r="O644" s="182"/>
      <c r="P644" s="182"/>
      <c r="Q644" s="182"/>
      <c r="R644" s="182"/>
      <c r="S644" s="182"/>
      <c r="T644" s="182"/>
      <c r="U644" s="182"/>
      <c r="V644" s="182"/>
      <c r="W644" s="182"/>
      <c r="X644" s="182"/>
      <c r="Y644" s="182"/>
      <c r="Z644" s="182"/>
      <c r="AA644" s="182"/>
      <c r="AB644" s="182"/>
      <c r="AC644" s="182"/>
      <c r="AD644" s="182"/>
      <c r="AE644" s="182"/>
      <c r="AF644" s="182"/>
      <c r="AG644" s="182"/>
      <c r="AH644" s="182"/>
      <c r="AI644" s="182"/>
      <c r="AJ644" s="182"/>
      <c r="AK644" s="182"/>
      <c r="AL644" s="182"/>
      <c r="AM644" s="182"/>
      <c r="AN644" s="182"/>
      <c r="AO644" s="182"/>
      <c r="AP644" s="182"/>
      <c r="AQ644" s="182"/>
      <c r="AR644" s="182"/>
      <c r="AS644" s="182"/>
    </row>
    <row r="645" spans="1:45" ht="15.75" customHeight="1">
      <c r="A645" s="182"/>
      <c r="B645" s="182"/>
      <c r="C645" s="182"/>
      <c r="D645" s="182"/>
      <c r="E645" s="182"/>
      <c r="F645" s="182"/>
      <c r="G645" s="182"/>
      <c r="H645" s="182"/>
      <c r="I645" s="182"/>
      <c r="J645" s="182"/>
      <c r="K645" s="182"/>
      <c r="L645" s="182"/>
      <c r="M645" s="182"/>
      <c r="N645" s="182"/>
      <c r="O645" s="182"/>
      <c r="P645" s="182"/>
      <c r="Q645" s="182"/>
      <c r="R645" s="182"/>
      <c r="S645" s="182"/>
      <c r="T645" s="182"/>
      <c r="U645" s="182"/>
      <c r="V645" s="182"/>
      <c r="W645" s="182"/>
      <c r="X645" s="182"/>
      <c r="Y645" s="182"/>
      <c r="Z645" s="182"/>
      <c r="AA645" s="182"/>
      <c r="AB645" s="182"/>
      <c r="AC645" s="182"/>
      <c r="AD645" s="182"/>
      <c r="AE645" s="182"/>
      <c r="AF645" s="182"/>
      <c r="AG645" s="182"/>
      <c r="AH645" s="182"/>
      <c r="AI645" s="182"/>
      <c r="AJ645" s="182"/>
      <c r="AK645" s="182"/>
      <c r="AL645" s="182"/>
      <c r="AM645" s="182"/>
      <c r="AN645" s="182"/>
      <c r="AO645" s="182"/>
      <c r="AP645" s="182"/>
      <c r="AQ645" s="182"/>
      <c r="AR645" s="182"/>
      <c r="AS645" s="182"/>
    </row>
    <row r="646" spans="1:45" ht="15.75" customHeight="1">
      <c r="A646" s="182"/>
      <c r="B646" s="182"/>
      <c r="C646" s="182"/>
      <c r="D646" s="182"/>
      <c r="E646" s="182"/>
      <c r="F646" s="182"/>
      <c r="G646" s="182"/>
      <c r="H646" s="182"/>
      <c r="I646" s="182"/>
      <c r="J646" s="182"/>
      <c r="K646" s="182"/>
      <c r="L646" s="182"/>
      <c r="M646" s="182"/>
      <c r="N646" s="182"/>
      <c r="O646" s="182"/>
      <c r="P646" s="182"/>
      <c r="Q646" s="182"/>
      <c r="R646" s="182"/>
      <c r="S646" s="182"/>
      <c r="T646" s="182"/>
      <c r="U646" s="182"/>
      <c r="V646" s="182"/>
      <c r="W646" s="182"/>
      <c r="X646" s="182"/>
      <c r="Y646" s="182"/>
      <c r="Z646" s="182"/>
      <c r="AA646" s="182"/>
      <c r="AB646" s="182"/>
      <c r="AC646" s="182"/>
      <c r="AD646" s="182"/>
      <c r="AE646" s="182"/>
      <c r="AF646" s="182"/>
      <c r="AG646" s="182"/>
      <c r="AH646" s="182"/>
      <c r="AI646" s="182"/>
      <c r="AJ646" s="182"/>
      <c r="AK646" s="182"/>
      <c r="AL646" s="182"/>
      <c r="AM646" s="182"/>
      <c r="AN646" s="182"/>
      <c r="AO646" s="182"/>
      <c r="AP646" s="182"/>
      <c r="AQ646" s="182"/>
      <c r="AR646" s="182"/>
      <c r="AS646" s="182"/>
    </row>
    <row r="647" spans="1:45" ht="15.75" customHeight="1">
      <c r="A647" s="182"/>
      <c r="B647" s="182"/>
      <c r="C647" s="182"/>
      <c r="D647" s="182"/>
      <c r="E647" s="182"/>
      <c r="F647" s="182"/>
      <c r="G647" s="182"/>
      <c r="H647" s="182"/>
      <c r="I647" s="182"/>
      <c r="J647" s="182"/>
      <c r="K647" s="182"/>
      <c r="L647" s="182"/>
      <c r="M647" s="182"/>
      <c r="N647" s="182"/>
      <c r="O647" s="182"/>
      <c r="P647" s="182"/>
      <c r="Q647" s="182"/>
      <c r="R647" s="182"/>
      <c r="S647" s="182"/>
      <c r="T647" s="182"/>
      <c r="U647" s="182"/>
      <c r="V647" s="182"/>
      <c r="W647" s="182"/>
      <c r="X647" s="182"/>
      <c r="Y647" s="182"/>
      <c r="Z647" s="182"/>
      <c r="AA647" s="182"/>
      <c r="AB647" s="182"/>
      <c r="AC647" s="182"/>
      <c r="AD647" s="182"/>
      <c r="AE647" s="182"/>
      <c r="AF647" s="182"/>
      <c r="AG647" s="182"/>
      <c r="AH647" s="182"/>
      <c r="AI647" s="182"/>
      <c r="AJ647" s="182"/>
      <c r="AK647" s="182"/>
      <c r="AL647" s="182"/>
      <c r="AM647" s="182"/>
      <c r="AN647" s="182"/>
      <c r="AO647" s="182"/>
      <c r="AP647" s="182"/>
      <c r="AQ647" s="182"/>
      <c r="AR647" s="182"/>
      <c r="AS647" s="182"/>
    </row>
    <row r="648" spans="1:45" ht="15.75" customHeight="1">
      <c r="A648" s="182"/>
      <c r="B648" s="182"/>
      <c r="C648" s="182"/>
      <c r="D648" s="182"/>
      <c r="E648" s="182"/>
      <c r="F648" s="182"/>
      <c r="G648" s="182"/>
      <c r="H648" s="182"/>
      <c r="I648" s="182"/>
      <c r="J648" s="182"/>
      <c r="K648" s="182"/>
      <c r="L648" s="182"/>
      <c r="M648" s="182"/>
      <c r="N648" s="182"/>
      <c r="O648" s="182"/>
      <c r="P648" s="182"/>
      <c r="Q648" s="182"/>
      <c r="R648" s="182"/>
      <c r="S648" s="182"/>
      <c r="T648" s="182"/>
      <c r="U648" s="182"/>
      <c r="V648" s="182"/>
      <c r="W648" s="182"/>
      <c r="X648" s="182"/>
      <c r="Y648" s="182"/>
      <c r="Z648" s="182"/>
      <c r="AA648" s="182"/>
      <c r="AB648" s="182"/>
      <c r="AC648" s="182"/>
      <c r="AD648" s="182"/>
      <c r="AE648" s="182"/>
      <c r="AF648" s="182"/>
      <c r="AG648" s="182"/>
      <c r="AH648" s="182"/>
      <c r="AI648" s="182"/>
      <c r="AJ648" s="182"/>
      <c r="AK648" s="182"/>
      <c r="AL648" s="182"/>
      <c r="AM648" s="182"/>
      <c r="AN648" s="182"/>
      <c r="AO648" s="182"/>
      <c r="AP648" s="182"/>
      <c r="AQ648" s="182"/>
      <c r="AR648" s="182"/>
      <c r="AS648" s="182"/>
    </row>
    <row r="649" spans="1:45" ht="15.75" customHeight="1">
      <c r="A649" s="182"/>
      <c r="B649" s="182"/>
      <c r="C649" s="182"/>
      <c r="D649" s="182"/>
      <c r="E649" s="182"/>
      <c r="F649" s="182"/>
      <c r="G649" s="182"/>
      <c r="H649" s="182"/>
      <c r="I649" s="182"/>
      <c r="J649" s="182"/>
      <c r="K649" s="182"/>
      <c r="L649" s="182"/>
      <c r="M649" s="182"/>
      <c r="N649" s="182"/>
      <c r="O649" s="182"/>
      <c r="P649" s="182"/>
      <c r="Q649" s="182"/>
      <c r="R649" s="182"/>
      <c r="S649" s="182"/>
      <c r="T649" s="182"/>
      <c r="U649" s="182"/>
      <c r="V649" s="182"/>
      <c r="W649" s="182"/>
      <c r="X649" s="182"/>
      <c r="Y649" s="182"/>
      <c r="Z649" s="182"/>
      <c r="AA649" s="182"/>
      <c r="AB649" s="182"/>
      <c r="AC649" s="182"/>
      <c r="AD649" s="182"/>
      <c r="AE649" s="182"/>
      <c r="AF649" s="182"/>
      <c r="AG649" s="182"/>
      <c r="AH649" s="182"/>
      <c r="AI649" s="182"/>
      <c r="AJ649" s="182"/>
      <c r="AK649" s="182"/>
      <c r="AL649" s="182"/>
      <c r="AM649" s="182"/>
      <c r="AN649" s="182"/>
      <c r="AO649" s="182"/>
      <c r="AP649" s="182"/>
      <c r="AQ649" s="182"/>
      <c r="AR649" s="182"/>
      <c r="AS649" s="182"/>
    </row>
    <row r="650" spans="1:45" ht="15.75" customHeight="1">
      <c r="A650" s="182"/>
      <c r="B650" s="182"/>
      <c r="C650" s="182"/>
      <c r="D650" s="182"/>
      <c r="E650" s="182"/>
      <c r="F650" s="182"/>
      <c r="G650" s="182"/>
      <c r="H650" s="182"/>
      <c r="I650" s="182"/>
      <c r="J650" s="182"/>
      <c r="K650" s="182"/>
      <c r="L650" s="182"/>
      <c r="M650" s="182"/>
      <c r="N650" s="182"/>
      <c r="O650" s="182"/>
      <c r="P650" s="182"/>
      <c r="Q650" s="182"/>
      <c r="R650" s="182"/>
      <c r="S650" s="182"/>
      <c r="T650" s="182"/>
      <c r="U650" s="182"/>
      <c r="V650" s="182"/>
      <c r="W650" s="182"/>
      <c r="X650" s="182"/>
      <c r="Y650" s="182"/>
      <c r="Z650" s="182"/>
      <c r="AA650" s="182"/>
      <c r="AB650" s="182"/>
      <c r="AC650" s="182"/>
      <c r="AD650" s="182"/>
      <c r="AE650" s="182"/>
      <c r="AF650" s="182"/>
      <c r="AG650" s="182"/>
      <c r="AH650" s="182"/>
      <c r="AI650" s="182"/>
      <c r="AJ650" s="182"/>
      <c r="AK650" s="182"/>
      <c r="AL650" s="182"/>
      <c r="AM650" s="182"/>
      <c r="AN650" s="182"/>
      <c r="AO650" s="182"/>
      <c r="AP650" s="182"/>
      <c r="AQ650" s="182"/>
      <c r="AR650" s="182"/>
      <c r="AS650" s="182"/>
    </row>
    <row r="651" spans="1:45" ht="15.75" customHeight="1">
      <c r="A651" s="182"/>
      <c r="B651" s="182"/>
      <c r="C651" s="182"/>
      <c r="D651" s="182"/>
      <c r="E651" s="182"/>
      <c r="F651" s="182"/>
      <c r="G651" s="182"/>
      <c r="H651" s="182"/>
      <c r="I651" s="182"/>
      <c r="J651" s="182"/>
      <c r="K651" s="182"/>
      <c r="L651" s="182"/>
      <c r="M651" s="182"/>
      <c r="N651" s="182"/>
      <c r="O651" s="182"/>
      <c r="P651" s="182"/>
      <c r="Q651" s="182"/>
      <c r="R651" s="182"/>
      <c r="S651" s="182"/>
      <c r="T651" s="182"/>
      <c r="U651" s="182"/>
      <c r="V651" s="182"/>
      <c r="W651" s="182"/>
      <c r="X651" s="182"/>
      <c r="Y651" s="182"/>
      <c r="Z651" s="182"/>
      <c r="AA651" s="182"/>
      <c r="AB651" s="182"/>
      <c r="AC651" s="182"/>
      <c r="AD651" s="182"/>
      <c r="AE651" s="182"/>
      <c r="AF651" s="182"/>
      <c r="AG651" s="182"/>
      <c r="AH651" s="182"/>
      <c r="AI651" s="182"/>
      <c r="AJ651" s="182"/>
      <c r="AK651" s="182"/>
      <c r="AL651" s="182"/>
      <c r="AM651" s="182"/>
      <c r="AN651" s="182"/>
      <c r="AO651" s="182"/>
      <c r="AP651" s="182"/>
      <c r="AQ651" s="182"/>
      <c r="AR651" s="182"/>
      <c r="AS651" s="182"/>
    </row>
    <row r="652" spans="1:45" ht="15.75" customHeight="1">
      <c r="A652" s="182"/>
      <c r="B652" s="182"/>
      <c r="C652" s="182"/>
      <c r="D652" s="182"/>
      <c r="E652" s="182"/>
      <c r="F652" s="182"/>
      <c r="G652" s="182"/>
      <c r="H652" s="182"/>
      <c r="I652" s="182"/>
      <c r="J652" s="182"/>
      <c r="K652" s="182"/>
      <c r="L652" s="182"/>
      <c r="M652" s="182"/>
      <c r="N652" s="182"/>
      <c r="O652" s="182"/>
      <c r="P652" s="182"/>
      <c r="Q652" s="182"/>
      <c r="R652" s="182"/>
      <c r="S652" s="182"/>
      <c r="T652" s="182"/>
      <c r="U652" s="182"/>
      <c r="V652" s="182"/>
      <c r="W652" s="182"/>
      <c r="X652" s="182"/>
      <c r="Y652" s="182"/>
      <c r="Z652" s="182"/>
      <c r="AA652" s="182"/>
      <c r="AB652" s="182"/>
      <c r="AC652" s="182"/>
      <c r="AD652" s="182"/>
      <c r="AE652" s="182"/>
      <c r="AF652" s="182"/>
      <c r="AG652" s="182"/>
      <c r="AH652" s="182"/>
      <c r="AI652" s="182"/>
      <c r="AJ652" s="182"/>
      <c r="AK652" s="182"/>
      <c r="AL652" s="182"/>
      <c r="AM652" s="182"/>
      <c r="AN652" s="182"/>
      <c r="AO652" s="182"/>
      <c r="AP652" s="182"/>
      <c r="AQ652" s="182"/>
      <c r="AR652" s="182"/>
      <c r="AS652" s="182"/>
    </row>
    <row r="653" spans="1:45" ht="15.75" customHeight="1">
      <c r="A653" s="182"/>
      <c r="B653" s="182"/>
      <c r="C653" s="182"/>
      <c r="D653" s="182"/>
      <c r="E653" s="182"/>
      <c r="F653" s="182"/>
      <c r="G653" s="182"/>
      <c r="H653" s="182"/>
      <c r="I653" s="182"/>
      <c r="J653" s="182"/>
      <c r="K653" s="182"/>
      <c r="L653" s="182"/>
      <c r="M653" s="182"/>
      <c r="N653" s="182"/>
      <c r="O653" s="182"/>
      <c r="P653" s="182"/>
      <c r="Q653" s="182"/>
      <c r="R653" s="182"/>
      <c r="S653" s="182"/>
      <c r="T653" s="182"/>
      <c r="U653" s="182"/>
      <c r="V653" s="182"/>
      <c r="W653" s="182"/>
      <c r="X653" s="182"/>
      <c r="Y653" s="182"/>
      <c r="Z653" s="182"/>
      <c r="AA653" s="182"/>
      <c r="AB653" s="182"/>
      <c r="AC653" s="182"/>
      <c r="AD653" s="182"/>
      <c r="AE653" s="182"/>
      <c r="AF653" s="182"/>
      <c r="AG653" s="182"/>
      <c r="AH653" s="182"/>
      <c r="AI653" s="182"/>
      <c r="AJ653" s="182"/>
      <c r="AK653" s="182"/>
      <c r="AL653" s="182"/>
      <c r="AM653" s="182"/>
      <c r="AN653" s="182"/>
      <c r="AO653" s="182"/>
      <c r="AP653" s="182"/>
      <c r="AQ653" s="182"/>
      <c r="AR653" s="182"/>
      <c r="AS653" s="182"/>
    </row>
    <row r="654" spans="1:45" ht="15.75" customHeight="1">
      <c r="A654" s="182"/>
      <c r="B654" s="182"/>
      <c r="C654" s="182"/>
      <c r="D654" s="182"/>
      <c r="E654" s="182"/>
      <c r="F654" s="182"/>
      <c r="G654" s="182"/>
      <c r="H654" s="182"/>
      <c r="I654" s="182"/>
      <c r="J654" s="182"/>
      <c r="K654" s="182"/>
      <c r="L654" s="182"/>
      <c r="M654" s="182"/>
      <c r="N654" s="182"/>
      <c r="O654" s="182"/>
      <c r="P654" s="182"/>
      <c r="Q654" s="182"/>
      <c r="R654" s="182"/>
      <c r="S654" s="182"/>
      <c r="T654" s="182"/>
      <c r="U654" s="182"/>
      <c r="V654" s="182"/>
      <c r="W654" s="182"/>
      <c r="X654" s="182"/>
      <c r="Y654" s="182"/>
      <c r="Z654" s="182"/>
      <c r="AA654" s="182"/>
      <c r="AB654" s="182"/>
      <c r="AC654" s="182"/>
      <c r="AD654" s="182"/>
      <c r="AE654" s="182"/>
      <c r="AF654" s="182"/>
      <c r="AG654" s="182"/>
      <c r="AH654" s="182"/>
      <c r="AI654" s="182"/>
      <c r="AJ654" s="182"/>
      <c r="AK654" s="182"/>
      <c r="AL654" s="182"/>
      <c r="AM654" s="182"/>
      <c r="AN654" s="182"/>
      <c r="AO654" s="182"/>
      <c r="AP654" s="182"/>
      <c r="AQ654" s="182"/>
      <c r="AR654" s="182"/>
      <c r="AS654" s="182"/>
    </row>
    <row r="655" spans="1:45" ht="15.75" customHeight="1">
      <c r="A655" s="182"/>
      <c r="B655" s="182"/>
      <c r="C655" s="182"/>
      <c r="D655" s="182"/>
      <c r="E655" s="182"/>
      <c r="F655" s="182"/>
      <c r="G655" s="182"/>
      <c r="H655" s="182"/>
      <c r="I655" s="182"/>
      <c r="J655" s="182"/>
      <c r="K655" s="182"/>
      <c r="L655" s="182"/>
      <c r="M655" s="182"/>
      <c r="N655" s="182"/>
      <c r="O655" s="182"/>
      <c r="P655" s="182"/>
      <c r="Q655" s="182"/>
      <c r="R655" s="182"/>
      <c r="S655" s="182"/>
      <c r="T655" s="182"/>
      <c r="U655" s="182"/>
      <c r="V655" s="182"/>
      <c r="W655" s="182"/>
      <c r="X655" s="182"/>
      <c r="Y655" s="182"/>
      <c r="Z655" s="182"/>
      <c r="AA655" s="182"/>
      <c r="AB655" s="182"/>
      <c r="AC655" s="182"/>
      <c r="AD655" s="182"/>
      <c r="AE655" s="182"/>
      <c r="AF655" s="182"/>
      <c r="AG655" s="182"/>
      <c r="AH655" s="182"/>
      <c r="AI655" s="182"/>
      <c r="AJ655" s="182"/>
      <c r="AK655" s="182"/>
      <c r="AL655" s="182"/>
      <c r="AM655" s="182"/>
      <c r="AN655" s="182"/>
      <c r="AO655" s="182"/>
      <c r="AP655" s="182"/>
      <c r="AQ655" s="182"/>
      <c r="AR655" s="182"/>
      <c r="AS655" s="182"/>
    </row>
    <row r="656" spans="1:45" ht="15.75" customHeight="1">
      <c r="A656" s="182"/>
      <c r="B656" s="182"/>
      <c r="C656" s="182"/>
      <c r="D656" s="182"/>
      <c r="E656" s="182"/>
      <c r="F656" s="182"/>
      <c r="G656" s="182"/>
      <c r="H656" s="182"/>
      <c r="I656" s="182"/>
      <c r="J656" s="182"/>
      <c r="K656" s="182"/>
      <c r="L656" s="182"/>
      <c r="M656" s="182"/>
      <c r="N656" s="182"/>
      <c r="O656" s="182"/>
      <c r="P656" s="182"/>
      <c r="Q656" s="182"/>
      <c r="R656" s="182"/>
      <c r="S656" s="182"/>
      <c r="T656" s="182"/>
      <c r="U656" s="182"/>
      <c r="V656" s="182"/>
      <c r="W656" s="182"/>
      <c r="X656" s="182"/>
      <c r="Y656" s="182"/>
      <c r="Z656" s="182"/>
      <c r="AA656" s="182"/>
      <c r="AB656" s="182"/>
      <c r="AC656" s="182"/>
      <c r="AD656" s="182"/>
      <c r="AE656" s="182"/>
      <c r="AF656" s="182"/>
      <c r="AG656" s="182"/>
      <c r="AH656" s="182"/>
      <c r="AI656" s="182"/>
      <c r="AJ656" s="182"/>
      <c r="AK656" s="182"/>
      <c r="AL656" s="182"/>
      <c r="AM656" s="182"/>
      <c r="AN656" s="182"/>
      <c r="AO656" s="182"/>
      <c r="AP656" s="182"/>
      <c r="AQ656" s="182"/>
      <c r="AR656" s="182"/>
      <c r="AS656" s="182"/>
    </row>
    <row r="657" spans="1:45" ht="15.75" customHeight="1">
      <c r="A657" s="182"/>
      <c r="B657" s="182"/>
      <c r="C657" s="182"/>
      <c r="D657" s="182"/>
      <c r="E657" s="182"/>
      <c r="F657" s="182"/>
      <c r="G657" s="182"/>
      <c r="H657" s="182"/>
      <c r="I657" s="182"/>
      <c r="J657" s="182"/>
      <c r="K657" s="182"/>
      <c r="L657" s="182"/>
      <c r="M657" s="182"/>
      <c r="N657" s="182"/>
      <c r="O657" s="182"/>
      <c r="P657" s="182"/>
      <c r="Q657" s="182"/>
      <c r="R657" s="182"/>
      <c r="S657" s="182"/>
      <c r="T657" s="182"/>
      <c r="U657" s="182"/>
      <c r="V657" s="182"/>
      <c r="W657" s="182"/>
      <c r="X657" s="182"/>
      <c r="Y657" s="182"/>
      <c r="Z657" s="182"/>
      <c r="AA657" s="182"/>
      <c r="AB657" s="182"/>
      <c r="AC657" s="182"/>
      <c r="AD657" s="182"/>
      <c r="AE657" s="182"/>
      <c r="AF657" s="182"/>
      <c r="AG657" s="182"/>
      <c r="AH657" s="182"/>
      <c r="AI657" s="182"/>
      <c r="AJ657" s="182"/>
      <c r="AK657" s="182"/>
      <c r="AL657" s="182"/>
      <c r="AM657" s="182"/>
      <c r="AN657" s="182"/>
      <c r="AO657" s="182"/>
      <c r="AP657" s="182"/>
      <c r="AQ657" s="182"/>
      <c r="AR657" s="182"/>
      <c r="AS657" s="182"/>
    </row>
    <row r="658" spans="1:45" ht="15.75" customHeight="1">
      <c r="A658" s="182"/>
      <c r="B658" s="182"/>
      <c r="C658" s="182"/>
      <c r="D658" s="182"/>
      <c r="E658" s="182"/>
      <c r="F658" s="182"/>
      <c r="G658" s="182"/>
      <c r="H658" s="182"/>
      <c r="I658" s="182"/>
      <c r="J658" s="182"/>
      <c r="K658" s="182"/>
      <c r="L658" s="182"/>
      <c r="M658" s="182"/>
      <c r="N658" s="182"/>
      <c r="O658" s="182"/>
      <c r="P658" s="182"/>
      <c r="Q658" s="182"/>
      <c r="R658" s="182"/>
      <c r="S658" s="182"/>
      <c r="T658" s="182"/>
      <c r="U658" s="182"/>
      <c r="V658" s="182"/>
      <c r="W658" s="182"/>
      <c r="X658" s="182"/>
      <c r="Y658" s="182"/>
      <c r="Z658" s="182"/>
      <c r="AA658" s="182"/>
      <c r="AB658" s="182"/>
      <c r="AC658" s="182"/>
      <c r="AD658" s="182"/>
      <c r="AE658" s="182"/>
      <c r="AF658" s="182"/>
      <c r="AG658" s="182"/>
      <c r="AH658" s="182"/>
      <c r="AI658" s="182"/>
      <c r="AJ658" s="182"/>
      <c r="AK658" s="182"/>
      <c r="AL658" s="182"/>
      <c r="AM658" s="182"/>
      <c r="AN658" s="182"/>
      <c r="AO658" s="182"/>
      <c r="AP658" s="182"/>
      <c r="AQ658" s="182"/>
      <c r="AR658" s="182"/>
      <c r="AS658" s="182"/>
    </row>
    <row r="659" spans="1:45" ht="15.75" customHeight="1">
      <c r="A659" s="182"/>
      <c r="B659" s="182"/>
      <c r="C659" s="182"/>
      <c r="D659" s="182"/>
      <c r="E659" s="182"/>
      <c r="F659" s="182"/>
      <c r="G659" s="182"/>
      <c r="H659" s="182"/>
      <c r="I659" s="182"/>
      <c r="J659" s="182"/>
      <c r="K659" s="182"/>
      <c r="L659" s="182"/>
      <c r="M659" s="182"/>
      <c r="N659" s="182"/>
      <c r="O659" s="182"/>
      <c r="P659" s="182"/>
      <c r="Q659" s="182"/>
      <c r="R659" s="182"/>
      <c r="S659" s="182"/>
      <c r="T659" s="182"/>
      <c r="U659" s="182"/>
      <c r="V659" s="182"/>
      <c r="W659" s="182"/>
      <c r="X659" s="182"/>
      <c r="Y659" s="182"/>
      <c r="Z659" s="182"/>
      <c r="AA659" s="182"/>
      <c r="AB659" s="182"/>
      <c r="AC659" s="182"/>
      <c r="AD659" s="182"/>
      <c r="AE659" s="182"/>
      <c r="AF659" s="182"/>
      <c r="AG659" s="182"/>
      <c r="AH659" s="182"/>
      <c r="AI659" s="182"/>
      <c r="AJ659" s="182"/>
      <c r="AK659" s="182"/>
      <c r="AL659" s="182"/>
      <c r="AM659" s="182"/>
      <c r="AN659" s="182"/>
      <c r="AO659" s="182"/>
      <c r="AP659" s="182"/>
      <c r="AQ659" s="182"/>
      <c r="AR659" s="182"/>
      <c r="AS659" s="182"/>
    </row>
    <row r="660" spans="1:45" ht="15.75" customHeight="1">
      <c r="A660" s="182"/>
      <c r="B660" s="182"/>
      <c r="C660" s="182"/>
      <c r="D660" s="182"/>
      <c r="E660" s="182"/>
      <c r="F660" s="182"/>
      <c r="G660" s="182"/>
      <c r="H660" s="182"/>
      <c r="I660" s="182"/>
      <c r="J660" s="182"/>
      <c r="K660" s="182"/>
      <c r="L660" s="182"/>
      <c r="M660" s="182"/>
      <c r="N660" s="182"/>
      <c r="O660" s="182"/>
      <c r="P660" s="182"/>
      <c r="Q660" s="182"/>
      <c r="R660" s="182"/>
      <c r="S660" s="182"/>
      <c r="T660" s="182"/>
      <c r="U660" s="182"/>
      <c r="V660" s="182"/>
      <c r="W660" s="182"/>
      <c r="X660" s="182"/>
      <c r="Y660" s="182"/>
      <c r="Z660" s="182"/>
      <c r="AA660" s="182"/>
      <c r="AB660" s="182"/>
      <c r="AC660" s="182"/>
      <c r="AD660" s="182"/>
      <c r="AE660" s="182"/>
      <c r="AF660" s="182"/>
      <c r="AG660" s="182"/>
      <c r="AH660" s="182"/>
      <c r="AI660" s="182"/>
      <c r="AJ660" s="182"/>
      <c r="AK660" s="182"/>
      <c r="AL660" s="182"/>
      <c r="AM660" s="182"/>
      <c r="AN660" s="182"/>
      <c r="AO660" s="182"/>
      <c r="AP660" s="182"/>
      <c r="AQ660" s="182"/>
      <c r="AR660" s="182"/>
      <c r="AS660" s="182"/>
    </row>
    <row r="661" spans="1:45" ht="15.75" customHeight="1">
      <c r="A661" s="182"/>
      <c r="B661" s="182"/>
      <c r="C661" s="182"/>
      <c r="D661" s="182"/>
      <c r="E661" s="182"/>
      <c r="F661" s="182"/>
      <c r="G661" s="182"/>
      <c r="H661" s="182"/>
      <c r="I661" s="182"/>
      <c r="J661" s="182"/>
      <c r="K661" s="182"/>
      <c r="L661" s="182"/>
      <c r="M661" s="182"/>
      <c r="N661" s="182"/>
      <c r="O661" s="182"/>
      <c r="P661" s="182"/>
      <c r="Q661" s="182"/>
      <c r="R661" s="182"/>
      <c r="S661" s="182"/>
      <c r="T661" s="182"/>
      <c r="U661" s="182"/>
      <c r="V661" s="182"/>
      <c r="W661" s="182"/>
      <c r="X661" s="182"/>
      <c r="Y661" s="182"/>
      <c r="Z661" s="182"/>
      <c r="AA661" s="182"/>
      <c r="AB661" s="182"/>
      <c r="AC661" s="182"/>
      <c r="AD661" s="182"/>
      <c r="AE661" s="182"/>
      <c r="AF661" s="182"/>
      <c r="AG661" s="182"/>
      <c r="AH661" s="182"/>
      <c r="AI661" s="182"/>
      <c r="AJ661" s="182"/>
      <c r="AK661" s="182"/>
      <c r="AL661" s="182"/>
      <c r="AM661" s="182"/>
      <c r="AN661" s="182"/>
      <c r="AO661" s="182"/>
      <c r="AP661" s="182"/>
      <c r="AQ661" s="182"/>
      <c r="AR661" s="182"/>
      <c r="AS661" s="182"/>
    </row>
    <row r="662" spans="1:45" ht="15.75" customHeight="1">
      <c r="A662" s="182"/>
      <c r="B662" s="182"/>
      <c r="C662" s="182"/>
      <c r="D662" s="182"/>
      <c r="E662" s="182"/>
      <c r="F662" s="182"/>
      <c r="G662" s="182"/>
      <c r="H662" s="182"/>
      <c r="I662" s="182"/>
      <c r="J662" s="182"/>
      <c r="K662" s="182"/>
      <c r="L662" s="182"/>
      <c r="M662" s="182"/>
      <c r="N662" s="182"/>
      <c r="O662" s="182"/>
      <c r="P662" s="182"/>
      <c r="Q662" s="182"/>
      <c r="R662" s="182"/>
      <c r="S662" s="182"/>
      <c r="T662" s="182"/>
      <c r="U662" s="182"/>
      <c r="V662" s="182"/>
      <c r="W662" s="182"/>
      <c r="X662" s="182"/>
      <c r="Y662" s="182"/>
      <c r="Z662" s="182"/>
      <c r="AA662" s="182"/>
      <c r="AB662" s="182"/>
      <c r="AC662" s="182"/>
      <c r="AD662" s="182"/>
      <c r="AE662" s="182"/>
      <c r="AF662" s="182"/>
      <c r="AG662" s="182"/>
      <c r="AH662" s="182"/>
      <c r="AI662" s="182"/>
      <c r="AJ662" s="182"/>
      <c r="AK662" s="182"/>
      <c r="AL662" s="182"/>
      <c r="AM662" s="182"/>
      <c r="AN662" s="182"/>
      <c r="AO662" s="182"/>
      <c r="AP662" s="182"/>
      <c r="AQ662" s="182"/>
      <c r="AR662" s="182"/>
      <c r="AS662" s="182"/>
    </row>
    <row r="663" spans="1:45" ht="15.75" customHeight="1">
      <c r="A663" s="182"/>
      <c r="B663" s="182"/>
      <c r="C663" s="182"/>
      <c r="D663" s="182"/>
      <c r="E663" s="182"/>
      <c r="F663" s="182"/>
      <c r="G663" s="182"/>
      <c r="H663" s="182"/>
      <c r="I663" s="182"/>
      <c r="J663" s="182"/>
      <c r="K663" s="182"/>
      <c r="L663" s="182"/>
      <c r="M663" s="182"/>
      <c r="N663" s="182"/>
      <c r="O663" s="182"/>
      <c r="P663" s="182"/>
      <c r="Q663" s="182"/>
      <c r="R663" s="182"/>
      <c r="S663" s="182"/>
      <c r="T663" s="182"/>
      <c r="U663" s="182"/>
      <c r="V663" s="182"/>
      <c r="W663" s="182"/>
      <c r="X663" s="182"/>
      <c r="Y663" s="182"/>
      <c r="Z663" s="182"/>
      <c r="AA663" s="182"/>
      <c r="AB663" s="182"/>
      <c r="AC663" s="182"/>
      <c r="AD663" s="182"/>
      <c r="AE663" s="182"/>
      <c r="AF663" s="182"/>
      <c r="AG663" s="182"/>
      <c r="AH663" s="182"/>
      <c r="AI663" s="182"/>
      <c r="AJ663" s="182"/>
      <c r="AK663" s="182"/>
      <c r="AL663" s="182"/>
      <c r="AM663" s="182"/>
      <c r="AN663" s="182"/>
      <c r="AO663" s="182"/>
      <c r="AP663" s="182"/>
      <c r="AQ663" s="182"/>
      <c r="AR663" s="182"/>
      <c r="AS663" s="182"/>
    </row>
    <row r="664" spans="1:45" ht="15.75" customHeight="1">
      <c r="A664" s="182"/>
      <c r="B664" s="182"/>
      <c r="C664" s="182"/>
      <c r="D664" s="182"/>
      <c r="E664" s="182"/>
      <c r="F664" s="182"/>
      <c r="G664" s="182"/>
      <c r="H664" s="182"/>
      <c r="I664" s="182"/>
      <c r="J664" s="182"/>
      <c r="K664" s="182"/>
      <c r="L664" s="182"/>
      <c r="M664" s="182"/>
      <c r="N664" s="182"/>
      <c r="O664" s="182"/>
      <c r="P664" s="182"/>
      <c r="Q664" s="182"/>
      <c r="R664" s="182"/>
      <c r="S664" s="182"/>
      <c r="T664" s="182"/>
      <c r="U664" s="182"/>
      <c r="V664" s="182"/>
      <c r="W664" s="182"/>
      <c r="X664" s="182"/>
      <c r="Y664" s="182"/>
      <c r="Z664" s="182"/>
      <c r="AA664" s="182"/>
      <c r="AB664" s="182"/>
      <c r="AC664" s="182"/>
      <c r="AD664" s="182"/>
      <c r="AE664" s="182"/>
      <c r="AF664" s="182"/>
      <c r="AG664" s="182"/>
      <c r="AH664" s="182"/>
      <c r="AI664" s="182"/>
      <c r="AJ664" s="182"/>
      <c r="AK664" s="182"/>
      <c r="AL664" s="182"/>
      <c r="AM664" s="182"/>
      <c r="AN664" s="182"/>
      <c r="AO664" s="182"/>
      <c r="AP664" s="182"/>
      <c r="AQ664" s="182"/>
      <c r="AR664" s="182"/>
      <c r="AS664" s="182"/>
    </row>
    <row r="665" spans="1:45" ht="15.75" customHeight="1">
      <c r="A665" s="182"/>
      <c r="B665" s="182"/>
      <c r="C665" s="182"/>
      <c r="D665" s="182"/>
      <c r="E665" s="182"/>
      <c r="F665" s="182"/>
      <c r="G665" s="182"/>
      <c r="H665" s="182"/>
      <c r="I665" s="182"/>
      <c r="J665" s="182"/>
      <c r="K665" s="182"/>
      <c r="L665" s="182"/>
      <c r="M665" s="182"/>
      <c r="N665" s="182"/>
      <c r="O665" s="182"/>
      <c r="P665" s="182"/>
      <c r="Q665" s="182"/>
      <c r="R665" s="182"/>
      <c r="S665" s="182"/>
      <c r="T665" s="182"/>
      <c r="U665" s="182"/>
      <c r="V665" s="182"/>
      <c r="W665" s="182"/>
      <c r="X665" s="182"/>
      <c r="Y665" s="182"/>
      <c r="Z665" s="182"/>
      <c r="AA665" s="182"/>
      <c r="AB665" s="182"/>
      <c r="AC665" s="182"/>
      <c r="AD665" s="182"/>
      <c r="AE665" s="182"/>
      <c r="AF665" s="182"/>
      <c r="AG665" s="182"/>
      <c r="AH665" s="182"/>
      <c r="AI665" s="182"/>
      <c r="AJ665" s="182"/>
      <c r="AK665" s="182"/>
      <c r="AL665" s="182"/>
      <c r="AM665" s="182"/>
      <c r="AN665" s="182"/>
      <c r="AO665" s="182"/>
      <c r="AP665" s="182"/>
      <c r="AQ665" s="182"/>
      <c r="AR665" s="182"/>
      <c r="AS665" s="182"/>
    </row>
    <row r="666" spans="1:45" ht="15.75" customHeight="1">
      <c r="A666" s="182"/>
      <c r="B666" s="182"/>
      <c r="C666" s="182"/>
      <c r="D666" s="182"/>
      <c r="E666" s="182"/>
      <c r="F666" s="182"/>
      <c r="G666" s="182"/>
      <c r="H666" s="182"/>
      <c r="I666" s="182"/>
      <c r="J666" s="182"/>
      <c r="K666" s="182"/>
      <c r="L666" s="182"/>
      <c r="M666" s="182"/>
      <c r="N666" s="182"/>
      <c r="O666" s="182"/>
      <c r="P666" s="182"/>
      <c r="Q666" s="182"/>
      <c r="R666" s="182"/>
      <c r="S666" s="182"/>
      <c r="T666" s="182"/>
      <c r="U666" s="182"/>
      <c r="V666" s="182"/>
      <c r="W666" s="182"/>
      <c r="X666" s="182"/>
      <c r="Y666" s="182"/>
      <c r="Z666" s="182"/>
      <c r="AA666" s="182"/>
      <c r="AB666" s="182"/>
      <c r="AC666" s="182"/>
      <c r="AD666" s="182"/>
      <c r="AE666" s="182"/>
      <c r="AF666" s="182"/>
      <c r="AG666" s="182"/>
      <c r="AH666" s="182"/>
      <c r="AI666" s="182"/>
      <c r="AJ666" s="182"/>
      <c r="AK666" s="182"/>
      <c r="AL666" s="182"/>
      <c r="AM666" s="182"/>
      <c r="AN666" s="182"/>
      <c r="AO666" s="182"/>
      <c r="AP666" s="182"/>
      <c r="AQ666" s="182"/>
      <c r="AR666" s="182"/>
      <c r="AS666" s="182"/>
    </row>
    <row r="667" spans="1:45" ht="15.75" customHeight="1">
      <c r="A667" s="182"/>
      <c r="B667" s="182"/>
      <c r="C667" s="182"/>
      <c r="D667" s="182"/>
      <c r="E667" s="182"/>
      <c r="F667" s="182"/>
      <c r="G667" s="182"/>
      <c r="H667" s="182"/>
      <c r="I667" s="182"/>
      <c r="J667" s="182"/>
      <c r="K667" s="182"/>
      <c r="L667" s="182"/>
      <c r="M667" s="182"/>
      <c r="N667" s="182"/>
      <c r="O667" s="182"/>
      <c r="P667" s="182"/>
      <c r="Q667" s="182"/>
      <c r="R667" s="182"/>
      <c r="S667" s="182"/>
      <c r="T667" s="182"/>
      <c r="U667" s="182"/>
      <c r="V667" s="182"/>
      <c r="W667" s="182"/>
      <c r="X667" s="182"/>
      <c r="Y667" s="182"/>
      <c r="Z667" s="182"/>
      <c r="AA667" s="182"/>
      <c r="AB667" s="182"/>
      <c r="AC667" s="182"/>
      <c r="AD667" s="182"/>
      <c r="AE667" s="182"/>
      <c r="AF667" s="182"/>
      <c r="AG667" s="182"/>
      <c r="AH667" s="182"/>
      <c r="AI667" s="182"/>
      <c r="AJ667" s="182"/>
      <c r="AK667" s="182"/>
      <c r="AL667" s="182"/>
      <c r="AM667" s="182"/>
      <c r="AN667" s="182"/>
      <c r="AO667" s="182"/>
      <c r="AP667" s="182"/>
      <c r="AQ667" s="182"/>
      <c r="AR667" s="182"/>
      <c r="AS667" s="182"/>
    </row>
    <row r="668" spans="1:45" ht="15.75" customHeight="1">
      <c r="A668" s="182"/>
      <c r="B668" s="182"/>
      <c r="C668" s="182"/>
      <c r="D668" s="182"/>
      <c r="E668" s="182"/>
      <c r="F668" s="182"/>
      <c r="G668" s="182"/>
      <c r="H668" s="182"/>
      <c r="I668" s="182"/>
      <c r="J668" s="182"/>
      <c r="K668" s="182"/>
      <c r="L668" s="182"/>
      <c r="M668" s="182"/>
      <c r="N668" s="182"/>
      <c r="O668" s="182"/>
      <c r="P668" s="182"/>
      <c r="Q668" s="182"/>
      <c r="R668" s="182"/>
      <c r="S668" s="182"/>
      <c r="T668" s="182"/>
      <c r="U668" s="182"/>
      <c r="V668" s="182"/>
      <c r="W668" s="182"/>
      <c r="X668" s="182"/>
      <c r="Y668" s="182"/>
      <c r="Z668" s="182"/>
      <c r="AA668" s="182"/>
      <c r="AB668" s="182"/>
      <c r="AC668" s="182"/>
      <c r="AD668" s="182"/>
      <c r="AE668" s="182"/>
      <c r="AF668" s="182"/>
      <c r="AG668" s="182"/>
      <c r="AH668" s="182"/>
      <c r="AI668" s="182"/>
      <c r="AJ668" s="182"/>
      <c r="AK668" s="182"/>
      <c r="AL668" s="182"/>
      <c r="AM668" s="182"/>
      <c r="AN668" s="182"/>
      <c r="AO668" s="182"/>
      <c r="AP668" s="182"/>
      <c r="AQ668" s="182"/>
      <c r="AR668" s="182"/>
      <c r="AS668" s="182"/>
    </row>
    <row r="669" spans="1:45" ht="15.75" customHeight="1">
      <c r="A669" s="182"/>
      <c r="B669" s="182"/>
      <c r="C669" s="182"/>
      <c r="D669" s="182"/>
      <c r="E669" s="182"/>
      <c r="F669" s="182"/>
      <c r="G669" s="182"/>
      <c r="H669" s="182"/>
      <c r="I669" s="182"/>
      <c r="J669" s="182"/>
      <c r="K669" s="182"/>
      <c r="L669" s="182"/>
      <c r="M669" s="182"/>
      <c r="N669" s="182"/>
      <c r="O669" s="182"/>
      <c r="P669" s="182"/>
      <c r="Q669" s="182"/>
      <c r="R669" s="182"/>
      <c r="S669" s="182"/>
      <c r="T669" s="182"/>
      <c r="U669" s="182"/>
      <c r="V669" s="182"/>
      <c r="W669" s="182"/>
      <c r="X669" s="182"/>
      <c r="Y669" s="182"/>
      <c r="Z669" s="182"/>
      <c r="AA669" s="182"/>
      <c r="AB669" s="182"/>
      <c r="AC669" s="182"/>
      <c r="AD669" s="182"/>
      <c r="AE669" s="182"/>
      <c r="AF669" s="182"/>
      <c r="AG669" s="182"/>
      <c r="AH669" s="182"/>
      <c r="AI669" s="182"/>
      <c r="AJ669" s="182"/>
      <c r="AK669" s="182"/>
      <c r="AL669" s="182"/>
      <c r="AM669" s="182"/>
      <c r="AN669" s="182"/>
      <c r="AO669" s="182"/>
      <c r="AP669" s="182"/>
      <c r="AQ669" s="182"/>
      <c r="AR669" s="182"/>
      <c r="AS669" s="182"/>
    </row>
    <row r="670" spans="1:45" ht="15.75" customHeight="1">
      <c r="A670" s="182"/>
      <c r="B670" s="182"/>
      <c r="C670" s="182"/>
      <c r="D670" s="182"/>
      <c r="E670" s="182"/>
      <c r="F670" s="182"/>
      <c r="G670" s="182"/>
      <c r="H670" s="182"/>
      <c r="I670" s="182"/>
      <c r="J670" s="182"/>
      <c r="K670" s="182"/>
      <c r="L670" s="182"/>
      <c r="M670" s="182"/>
      <c r="N670" s="182"/>
      <c r="O670" s="182"/>
      <c r="P670" s="182"/>
      <c r="Q670" s="182"/>
      <c r="R670" s="182"/>
      <c r="S670" s="182"/>
      <c r="T670" s="182"/>
      <c r="U670" s="182"/>
      <c r="V670" s="182"/>
      <c r="W670" s="182"/>
      <c r="X670" s="182"/>
      <c r="Y670" s="182"/>
      <c r="Z670" s="182"/>
      <c r="AA670" s="182"/>
      <c r="AB670" s="182"/>
      <c r="AC670" s="182"/>
      <c r="AD670" s="182"/>
      <c r="AE670" s="182"/>
      <c r="AF670" s="182"/>
      <c r="AG670" s="182"/>
      <c r="AH670" s="182"/>
      <c r="AI670" s="182"/>
      <c r="AJ670" s="182"/>
      <c r="AK670" s="182"/>
      <c r="AL670" s="182"/>
      <c r="AM670" s="182"/>
      <c r="AN670" s="182"/>
      <c r="AO670" s="182"/>
      <c r="AP670" s="182"/>
      <c r="AQ670" s="182"/>
      <c r="AR670" s="182"/>
      <c r="AS670" s="182"/>
    </row>
    <row r="671" spans="1:45" ht="15.75" customHeight="1">
      <c r="A671" s="182"/>
      <c r="B671" s="182"/>
      <c r="C671" s="182"/>
      <c r="D671" s="182"/>
      <c r="E671" s="182"/>
      <c r="F671" s="182"/>
      <c r="G671" s="182"/>
      <c r="H671" s="182"/>
      <c r="I671" s="182"/>
      <c r="J671" s="182"/>
      <c r="K671" s="182"/>
      <c r="L671" s="182"/>
      <c r="M671" s="182"/>
      <c r="N671" s="182"/>
      <c r="O671" s="182"/>
      <c r="P671" s="182"/>
      <c r="Q671" s="182"/>
      <c r="R671" s="182"/>
      <c r="S671" s="182"/>
      <c r="T671" s="182"/>
      <c r="U671" s="182"/>
      <c r="V671" s="182"/>
      <c r="W671" s="182"/>
      <c r="X671" s="182"/>
      <c r="Y671" s="182"/>
      <c r="Z671" s="182"/>
      <c r="AA671" s="182"/>
      <c r="AB671" s="182"/>
      <c r="AC671" s="182"/>
      <c r="AD671" s="182"/>
      <c r="AE671" s="182"/>
      <c r="AF671" s="182"/>
      <c r="AG671" s="182"/>
      <c r="AH671" s="182"/>
      <c r="AI671" s="182"/>
      <c r="AJ671" s="182"/>
      <c r="AK671" s="182"/>
      <c r="AL671" s="182"/>
      <c r="AM671" s="182"/>
      <c r="AN671" s="182"/>
      <c r="AO671" s="182"/>
      <c r="AP671" s="182"/>
      <c r="AQ671" s="182"/>
      <c r="AR671" s="182"/>
      <c r="AS671" s="182"/>
    </row>
    <row r="672" spans="1:45" ht="15.75" customHeight="1">
      <c r="A672" s="182"/>
      <c r="B672" s="182"/>
      <c r="C672" s="182"/>
      <c r="D672" s="182"/>
      <c r="E672" s="182"/>
      <c r="F672" s="182"/>
      <c r="G672" s="182"/>
      <c r="H672" s="182"/>
      <c r="I672" s="182"/>
      <c r="J672" s="182"/>
      <c r="K672" s="182"/>
      <c r="L672" s="182"/>
      <c r="M672" s="182"/>
      <c r="N672" s="182"/>
      <c r="O672" s="182"/>
      <c r="P672" s="182"/>
      <c r="Q672" s="182"/>
      <c r="R672" s="182"/>
      <c r="S672" s="182"/>
      <c r="T672" s="182"/>
      <c r="U672" s="182"/>
      <c r="V672" s="182"/>
      <c r="W672" s="182"/>
      <c r="X672" s="182"/>
      <c r="Y672" s="182"/>
      <c r="Z672" s="182"/>
      <c r="AA672" s="182"/>
      <c r="AB672" s="182"/>
      <c r="AC672" s="182"/>
      <c r="AD672" s="182"/>
      <c r="AE672" s="182"/>
      <c r="AF672" s="182"/>
      <c r="AG672" s="182"/>
      <c r="AH672" s="182"/>
      <c r="AI672" s="182"/>
      <c r="AJ672" s="182"/>
      <c r="AK672" s="182"/>
      <c r="AL672" s="182"/>
      <c r="AM672" s="182"/>
      <c r="AN672" s="182"/>
      <c r="AO672" s="182"/>
      <c r="AP672" s="182"/>
      <c r="AQ672" s="182"/>
      <c r="AR672" s="182"/>
      <c r="AS672" s="182"/>
    </row>
    <row r="673" spans="1:45" ht="15.75" customHeight="1">
      <c r="A673" s="182"/>
      <c r="B673" s="182"/>
      <c r="C673" s="182"/>
      <c r="D673" s="182"/>
      <c r="E673" s="182"/>
      <c r="F673" s="182"/>
      <c r="G673" s="182"/>
      <c r="H673" s="182"/>
      <c r="I673" s="182"/>
      <c r="J673" s="182"/>
      <c r="K673" s="182"/>
      <c r="L673" s="182"/>
      <c r="M673" s="182"/>
      <c r="N673" s="182"/>
      <c r="O673" s="182"/>
      <c r="P673" s="182"/>
      <c r="Q673" s="182"/>
      <c r="R673" s="182"/>
      <c r="S673" s="182"/>
      <c r="T673" s="182"/>
      <c r="U673" s="182"/>
      <c r="V673" s="182"/>
      <c r="W673" s="182"/>
      <c r="X673" s="182"/>
      <c r="Y673" s="182"/>
      <c r="Z673" s="182"/>
      <c r="AA673" s="182"/>
      <c r="AB673" s="182"/>
      <c r="AC673" s="182"/>
      <c r="AD673" s="182"/>
      <c r="AE673" s="182"/>
      <c r="AF673" s="182"/>
      <c r="AG673" s="182"/>
      <c r="AH673" s="182"/>
      <c r="AI673" s="182"/>
      <c r="AJ673" s="182"/>
      <c r="AK673" s="182"/>
      <c r="AL673" s="182"/>
      <c r="AM673" s="182"/>
      <c r="AN673" s="182"/>
      <c r="AO673" s="182"/>
      <c r="AP673" s="182"/>
      <c r="AQ673" s="182"/>
      <c r="AR673" s="182"/>
      <c r="AS673" s="182"/>
    </row>
    <row r="674" spans="1:45" ht="15.75" customHeight="1">
      <c r="A674" s="182"/>
      <c r="B674" s="182"/>
      <c r="C674" s="182"/>
      <c r="D674" s="182"/>
      <c r="E674" s="182"/>
      <c r="F674" s="182"/>
      <c r="G674" s="182"/>
      <c r="H674" s="182"/>
      <c r="I674" s="182"/>
      <c r="J674" s="182"/>
      <c r="K674" s="182"/>
      <c r="L674" s="182"/>
      <c r="M674" s="182"/>
      <c r="N674" s="182"/>
      <c r="O674" s="182"/>
      <c r="P674" s="182"/>
      <c r="Q674" s="182"/>
      <c r="R674" s="182"/>
      <c r="S674" s="182"/>
      <c r="T674" s="182"/>
      <c r="U674" s="182"/>
      <c r="V674" s="182"/>
      <c r="W674" s="182"/>
      <c r="X674" s="182"/>
      <c r="Y674" s="182"/>
      <c r="Z674" s="182"/>
      <c r="AA674" s="182"/>
      <c r="AB674" s="182"/>
      <c r="AC674" s="182"/>
      <c r="AD674" s="182"/>
      <c r="AE674" s="182"/>
      <c r="AF674" s="182"/>
      <c r="AG674" s="182"/>
      <c r="AH674" s="182"/>
      <c r="AI674" s="182"/>
      <c r="AJ674" s="182"/>
      <c r="AK674" s="182"/>
      <c r="AL674" s="182"/>
      <c r="AM674" s="182"/>
      <c r="AN674" s="182"/>
      <c r="AO674" s="182"/>
      <c r="AP674" s="182"/>
      <c r="AQ674" s="182"/>
      <c r="AR674" s="182"/>
      <c r="AS674" s="182"/>
    </row>
    <row r="675" spans="1:45" ht="15.75" customHeight="1">
      <c r="A675" s="182"/>
      <c r="B675" s="182"/>
      <c r="C675" s="182"/>
      <c r="D675" s="182"/>
      <c r="E675" s="182"/>
      <c r="F675" s="182"/>
      <c r="G675" s="182"/>
      <c r="H675" s="182"/>
      <c r="I675" s="182"/>
      <c r="J675" s="182"/>
      <c r="K675" s="182"/>
      <c r="L675" s="182"/>
      <c r="M675" s="182"/>
      <c r="N675" s="182"/>
      <c r="O675" s="182"/>
      <c r="P675" s="182"/>
      <c r="Q675" s="182"/>
      <c r="R675" s="182"/>
      <c r="S675" s="182"/>
      <c r="T675" s="182"/>
      <c r="U675" s="182"/>
      <c r="V675" s="182"/>
      <c r="W675" s="182"/>
      <c r="X675" s="182"/>
      <c r="Y675" s="182"/>
      <c r="Z675" s="182"/>
      <c r="AA675" s="182"/>
      <c r="AB675" s="182"/>
      <c r="AC675" s="182"/>
      <c r="AD675" s="182"/>
      <c r="AE675" s="182"/>
      <c r="AF675" s="182"/>
      <c r="AG675" s="182"/>
      <c r="AH675" s="182"/>
      <c r="AI675" s="182"/>
      <c r="AJ675" s="182"/>
      <c r="AK675" s="182"/>
      <c r="AL675" s="182"/>
      <c r="AM675" s="182"/>
      <c r="AN675" s="182"/>
      <c r="AO675" s="182"/>
      <c r="AP675" s="182"/>
      <c r="AQ675" s="182"/>
      <c r="AR675" s="182"/>
      <c r="AS675" s="182"/>
    </row>
    <row r="676" spans="1:45" ht="15.75" customHeight="1">
      <c r="A676" s="182"/>
      <c r="B676" s="182"/>
      <c r="C676" s="182"/>
      <c r="D676" s="182"/>
      <c r="E676" s="182"/>
      <c r="F676" s="182"/>
      <c r="G676" s="182"/>
      <c r="H676" s="182"/>
      <c r="I676" s="182"/>
      <c r="J676" s="182"/>
      <c r="K676" s="182"/>
      <c r="L676" s="182"/>
      <c r="M676" s="182"/>
      <c r="N676" s="182"/>
      <c r="O676" s="182"/>
      <c r="P676" s="182"/>
      <c r="Q676" s="182"/>
      <c r="R676" s="182"/>
      <c r="S676" s="182"/>
      <c r="T676" s="182"/>
      <c r="U676" s="182"/>
      <c r="V676" s="182"/>
      <c r="W676" s="182"/>
      <c r="X676" s="182"/>
      <c r="Y676" s="182"/>
      <c r="Z676" s="182"/>
      <c r="AA676" s="182"/>
      <c r="AB676" s="182"/>
      <c r="AC676" s="182"/>
      <c r="AD676" s="182"/>
      <c r="AE676" s="182"/>
      <c r="AF676" s="182"/>
      <c r="AG676" s="182"/>
      <c r="AH676" s="182"/>
      <c r="AI676" s="182"/>
      <c r="AJ676" s="182"/>
      <c r="AK676" s="182"/>
      <c r="AL676" s="182"/>
      <c r="AM676" s="182"/>
      <c r="AN676" s="182"/>
      <c r="AO676" s="182"/>
      <c r="AP676" s="182"/>
      <c r="AQ676" s="182"/>
      <c r="AR676" s="182"/>
      <c r="AS676" s="182"/>
    </row>
    <row r="677" spans="1:45" ht="15.75" customHeight="1">
      <c r="A677" s="182"/>
      <c r="B677" s="182"/>
      <c r="C677" s="182"/>
      <c r="D677" s="182"/>
      <c r="E677" s="182"/>
      <c r="F677" s="182"/>
      <c r="G677" s="182"/>
      <c r="H677" s="182"/>
      <c r="I677" s="182"/>
      <c r="J677" s="182"/>
      <c r="K677" s="182"/>
      <c r="L677" s="182"/>
      <c r="M677" s="182"/>
      <c r="N677" s="182"/>
      <c r="O677" s="182"/>
      <c r="P677" s="182"/>
      <c r="Q677" s="182"/>
      <c r="R677" s="182"/>
      <c r="S677" s="182"/>
      <c r="T677" s="182"/>
      <c r="U677" s="182"/>
      <c r="V677" s="182"/>
      <c r="W677" s="182"/>
      <c r="X677" s="182"/>
      <c r="Y677" s="182"/>
      <c r="Z677" s="182"/>
      <c r="AA677" s="182"/>
      <c r="AB677" s="182"/>
      <c r="AC677" s="182"/>
      <c r="AD677" s="182"/>
      <c r="AE677" s="182"/>
      <c r="AF677" s="182"/>
      <c r="AG677" s="182"/>
      <c r="AH677" s="182"/>
      <c r="AI677" s="182"/>
      <c r="AJ677" s="182"/>
      <c r="AK677" s="182"/>
      <c r="AL677" s="182"/>
      <c r="AM677" s="182"/>
      <c r="AN677" s="182"/>
      <c r="AO677" s="182"/>
      <c r="AP677" s="182"/>
      <c r="AQ677" s="182"/>
      <c r="AR677" s="182"/>
      <c r="AS677" s="182"/>
    </row>
    <row r="678" spans="1:45" ht="15.75" customHeight="1">
      <c r="A678" s="182"/>
      <c r="B678" s="182"/>
      <c r="C678" s="182"/>
      <c r="D678" s="182"/>
      <c r="E678" s="182"/>
      <c r="F678" s="182"/>
      <c r="G678" s="182"/>
      <c r="H678" s="182"/>
      <c r="I678" s="182"/>
      <c r="J678" s="182"/>
      <c r="K678" s="182"/>
      <c r="L678" s="182"/>
      <c r="M678" s="182"/>
      <c r="N678" s="182"/>
      <c r="O678" s="182"/>
      <c r="P678" s="182"/>
      <c r="Q678" s="182"/>
      <c r="R678" s="182"/>
      <c r="S678" s="182"/>
      <c r="T678" s="182"/>
      <c r="U678" s="182"/>
      <c r="V678" s="182"/>
      <c r="W678" s="182"/>
      <c r="X678" s="182"/>
      <c r="Y678" s="182"/>
      <c r="Z678" s="182"/>
      <c r="AA678" s="182"/>
      <c r="AB678" s="182"/>
      <c r="AC678" s="182"/>
      <c r="AD678" s="182"/>
      <c r="AE678" s="182"/>
      <c r="AF678" s="182"/>
      <c r="AG678" s="182"/>
      <c r="AH678" s="182"/>
      <c r="AI678" s="182"/>
      <c r="AJ678" s="182"/>
      <c r="AK678" s="182"/>
      <c r="AL678" s="182"/>
      <c r="AM678" s="182"/>
      <c r="AN678" s="182"/>
      <c r="AO678" s="182"/>
      <c r="AP678" s="182"/>
      <c r="AQ678" s="182"/>
      <c r="AR678" s="182"/>
      <c r="AS678" s="182"/>
    </row>
    <row r="679" spans="1:45" ht="15.75" customHeight="1">
      <c r="A679" s="182"/>
      <c r="B679" s="182"/>
      <c r="C679" s="182"/>
      <c r="D679" s="182"/>
      <c r="E679" s="182"/>
      <c r="F679" s="182"/>
      <c r="G679" s="182"/>
      <c r="H679" s="182"/>
      <c r="I679" s="182"/>
      <c r="J679" s="182"/>
      <c r="K679" s="182"/>
      <c r="L679" s="182"/>
      <c r="M679" s="182"/>
      <c r="N679" s="182"/>
      <c r="O679" s="182"/>
      <c r="P679" s="182"/>
      <c r="Q679" s="182"/>
      <c r="R679" s="182"/>
      <c r="S679" s="182"/>
      <c r="T679" s="182"/>
      <c r="U679" s="182"/>
      <c r="V679" s="182"/>
      <c r="W679" s="182"/>
      <c r="X679" s="182"/>
      <c r="Y679" s="182"/>
      <c r="Z679" s="182"/>
      <c r="AA679" s="182"/>
      <c r="AB679" s="182"/>
      <c r="AC679" s="182"/>
      <c r="AD679" s="182"/>
      <c r="AE679" s="182"/>
      <c r="AF679" s="182"/>
      <c r="AG679" s="182"/>
      <c r="AH679" s="182"/>
      <c r="AI679" s="182"/>
      <c r="AJ679" s="182"/>
      <c r="AK679" s="182"/>
      <c r="AL679" s="182"/>
      <c r="AM679" s="182"/>
      <c r="AN679" s="182"/>
      <c r="AO679" s="182"/>
      <c r="AP679" s="182"/>
      <c r="AQ679" s="182"/>
      <c r="AR679" s="182"/>
      <c r="AS679" s="182"/>
    </row>
    <row r="680" spans="1:45" ht="15.75" customHeight="1">
      <c r="A680" s="182"/>
      <c r="B680" s="182"/>
      <c r="C680" s="182"/>
      <c r="D680" s="182"/>
      <c r="E680" s="182"/>
      <c r="F680" s="182"/>
      <c r="G680" s="182"/>
      <c r="H680" s="182"/>
      <c r="I680" s="182"/>
      <c r="J680" s="182"/>
      <c r="K680" s="182"/>
      <c r="L680" s="182"/>
      <c r="M680" s="182"/>
      <c r="N680" s="182"/>
      <c r="O680" s="182"/>
      <c r="P680" s="182"/>
      <c r="Q680" s="182"/>
      <c r="R680" s="182"/>
      <c r="S680" s="182"/>
      <c r="T680" s="182"/>
      <c r="U680" s="182"/>
      <c r="V680" s="182"/>
      <c r="W680" s="182"/>
      <c r="X680" s="182"/>
      <c r="Y680" s="182"/>
      <c r="Z680" s="182"/>
      <c r="AA680" s="182"/>
      <c r="AB680" s="182"/>
      <c r="AC680" s="182"/>
      <c r="AD680" s="182"/>
      <c r="AE680" s="182"/>
      <c r="AF680" s="182"/>
      <c r="AG680" s="182"/>
      <c r="AH680" s="182"/>
      <c r="AI680" s="182"/>
      <c r="AJ680" s="182"/>
      <c r="AK680" s="182"/>
      <c r="AL680" s="182"/>
      <c r="AM680" s="182"/>
      <c r="AN680" s="182"/>
      <c r="AO680" s="182"/>
      <c r="AP680" s="182"/>
      <c r="AQ680" s="182"/>
      <c r="AR680" s="182"/>
      <c r="AS680" s="182"/>
    </row>
    <row r="681" spans="1:45" ht="15.75" customHeight="1">
      <c r="A681" s="182"/>
      <c r="B681" s="182"/>
      <c r="C681" s="182"/>
      <c r="D681" s="182"/>
      <c r="E681" s="182"/>
      <c r="F681" s="182"/>
      <c r="G681" s="182"/>
      <c r="H681" s="182"/>
      <c r="I681" s="182"/>
      <c r="J681" s="182"/>
      <c r="K681" s="182"/>
      <c r="L681" s="182"/>
      <c r="M681" s="182"/>
      <c r="N681" s="182"/>
      <c r="O681" s="182"/>
      <c r="P681" s="182"/>
      <c r="Q681" s="182"/>
      <c r="R681" s="182"/>
      <c r="S681" s="182"/>
      <c r="T681" s="182"/>
      <c r="U681" s="182"/>
      <c r="V681" s="182"/>
      <c r="W681" s="182"/>
      <c r="X681" s="182"/>
      <c r="Y681" s="182"/>
      <c r="Z681" s="182"/>
      <c r="AA681" s="182"/>
      <c r="AB681" s="182"/>
      <c r="AC681" s="182"/>
      <c r="AD681" s="182"/>
      <c r="AE681" s="182"/>
      <c r="AF681" s="182"/>
      <c r="AG681" s="182"/>
      <c r="AH681" s="182"/>
      <c r="AI681" s="182"/>
      <c r="AJ681" s="182"/>
      <c r="AK681" s="182"/>
      <c r="AL681" s="182"/>
      <c r="AM681" s="182"/>
      <c r="AN681" s="182"/>
      <c r="AO681" s="182"/>
      <c r="AP681" s="182"/>
      <c r="AQ681" s="182"/>
      <c r="AR681" s="182"/>
      <c r="AS681" s="182"/>
    </row>
    <row r="682" spans="1:45" ht="15.75" customHeight="1">
      <c r="A682" s="182"/>
      <c r="B682" s="182"/>
      <c r="C682" s="182"/>
      <c r="D682" s="182"/>
      <c r="E682" s="182"/>
      <c r="F682" s="182"/>
      <c r="G682" s="182"/>
      <c r="H682" s="182"/>
      <c r="I682" s="182"/>
      <c r="J682" s="182"/>
      <c r="K682" s="182"/>
      <c r="L682" s="182"/>
      <c r="M682" s="182"/>
      <c r="N682" s="182"/>
      <c r="O682" s="182"/>
      <c r="P682" s="182"/>
      <c r="Q682" s="182"/>
      <c r="R682" s="182"/>
      <c r="S682" s="182"/>
      <c r="T682" s="182"/>
      <c r="U682" s="182"/>
      <c r="V682" s="182"/>
      <c r="W682" s="182"/>
      <c r="X682" s="182"/>
      <c r="Y682" s="182"/>
      <c r="Z682" s="182"/>
      <c r="AA682" s="182"/>
      <c r="AB682" s="182"/>
      <c r="AC682" s="182"/>
      <c r="AD682" s="182"/>
      <c r="AE682" s="182"/>
      <c r="AF682" s="182"/>
      <c r="AG682" s="182"/>
      <c r="AH682" s="182"/>
      <c r="AI682" s="182"/>
      <c r="AJ682" s="182"/>
      <c r="AK682" s="182"/>
      <c r="AL682" s="182"/>
      <c r="AM682" s="182"/>
      <c r="AN682" s="182"/>
      <c r="AO682" s="182"/>
      <c r="AP682" s="182"/>
      <c r="AQ682" s="182"/>
      <c r="AR682" s="182"/>
      <c r="AS682" s="182"/>
    </row>
    <row r="683" spans="1:45" ht="15.75" customHeight="1">
      <c r="A683" s="182"/>
      <c r="B683" s="182"/>
      <c r="C683" s="182"/>
      <c r="D683" s="182"/>
      <c r="E683" s="182"/>
      <c r="F683" s="182"/>
      <c r="G683" s="182"/>
      <c r="H683" s="182"/>
      <c r="I683" s="182"/>
      <c r="J683" s="182"/>
      <c r="K683" s="182"/>
      <c r="L683" s="182"/>
      <c r="M683" s="182"/>
      <c r="N683" s="182"/>
      <c r="O683" s="182"/>
      <c r="P683" s="182"/>
      <c r="Q683" s="182"/>
      <c r="R683" s="182"/>
      <c r="S683" s="182"/>
      <c r="T683" s="182"/>
      <c r="U683" s="182"/>
      <c r="V683" s="182"/>
      <c r="W683" s="182"/>
      <c r="X683" s="182"/>
      <c r="Y683" s="182"/>
      <c r="Z683" s="182"/>
      <c r="AA683" s="182"/>
      <c r="AB683" s="182"/>
      <c r="AC683" s="182"/>
      <c r="AD683" s="182"/>
      <c r="AE683" s="182"/>
      <c r="AF683" s="182"/>
      <c r="AG683" s="182"/>
      <c r="AH683" s="182"/>
      <c r="AI683" s="182"/>
      <c r="AJ683" s="182"/>
      <c r="AK683" s="182"/>
      <c r="AL683" s="182"/>
      <c r="AM683" s="182"/>
      <c r="AN683" s="182"/>
      <c r="AO683" s="182"/>
      <c r="AP683" s="182"/>
      <c r="AQ683" s="182"/>
      <c r="AR683" s="182"/>
      <c r="AS683" s="182"/>
    </row>
    <row r="684" spans="1:45" ht="15.75" customHeight="1">
      <c r="A684" s="182"/>
      <c r="B684" s="182"/>
      <c r="C684" s="182"/>
      <c r="D684" s="182"/>
      <c r="E684" s="182"/>
      <c r="F684" s="182"/>
      <c r="G684" s="182"/>
      <c r="H684" s="182"/>
      <c r="I684" s="182"/>
      <c r="J684" s="182"/>
      <c r="K684" s="182"/>
      <c r="L684" s="182"/>
      <c r="M684" s="182"/>
      <c r="N684" s="182"/>
      <c r="O684" s="182"/>
      <c r="P684" s="182"/>
      <c r="Q684" s="182"/>
      <c r="R684" s="182"/>
      <c r="S684" s="182"/>
      <c r="T684" s="182"/>
      <c r="U684" s="182"/>
      <c r="V684" s="182"/>
      <c r="W684" s="182"/>
      <c r="X684" s="182"/>
      <c r="Y684" s="182"/>
      <c r="Z684" s="182"/>
      <c r="AA684" s="182"/>
      <c r="AB684" s="182"/>
      <c r="AC684" s="182"/>
      <c r="AD684" s="182"/>
      <c r="AE684" s="182"/>
      <c r="AF684" s="182"/>
      <c r="AG684" s="182"/>
      <c r="AH684" s="182"/>
      <c r="AI684" s="182"/>
      <c r="AJ684" s="182"/>
      <c r="AK684" s="182"/>
      <c r="AL684" s="182"/>
      <c r="AM684" s="182"/>
      <c r="AN684" s="182"/>
      <c r="AO684" s="182"/>
      <c r="AP684" s="182"/>
      <c r="AQ684" s="182"/>
      <c r="AR684" s="182"/>
      <c r="AS684" s="182"/>
    </row>
    <row r="685" spans="1:45" ht="15.75" customHeight="1">
      <c r="A685" s="182"/>
      <c r="B685" s="182"/>
      <c r="C685" s="182"/>
      <c r="D685" s="182"/>
      <c r="E685" s="182"/>
      <c r="F685" s="182"/>
      <c r="G685" s="182"/>
      <c r="H685" s="182"/>
      <c r="I685" s="182"/>
      <c r="J685" s="182"/>
      <c r="K685" s="182"/>
      <c r="L685" s="182"/>
      <c r="M685" s="182"/>
      <c r="N685" s="182"/>
      <c r="O685" s="182"/>
      <c r="P685" s="182"/>
      <c r="Q685" s="182"/>
      <c r="R685" s="182"/>
      <c r="S685" s="182"/>
      <c r="T685" s="182"/>
      <c r="U685" s="182"/>
      <c r="V685" s="182"/>
      <c r="W685" s="182"/>
      <c r="X685" s="182"/>
      <c r="Y685" s="182"/>
      <c r="Z685" s="182"/>
      <c r="AA685" s="182"/>
      <c r="AB685" s="182"/>
      <c r="AC685" s="182"/>
      <c r="AD685" s="182"/>
      <c r="AE685" s="182"/>
      <c r="AF685" s="182"/>
      <c r="AG685" s="182"/>
      <c r="AH685" s="182"/>
      <c r="AI685" s="182"/>
      <c r="AJ685" s="182"/>
      <c r="AK685" s="182"/>
      <c r="AL685" s="182"/>
      <c r="AM685" s="182"/>
      <c r="AN685" s="182"/>
      <c r="AO685" s="182"/>
      <c r="AP685" s="182"/>
      <c r="AQ685" s="182"/>
      <c r="AR685" s="182"/>
      <c r="AS685" s="182"/>
    </row>
    <row r="686" spans="1:45" ht="15.75" customHeight="1">
      <c r="A686" s="182"/>
      <c r="B686" s="182"/>
      <c r="C686" s="182"/>
      <c r="D686" s="182"/>
      <c r="E686" s="182"/>
      <c r="F686" s="182"/>
      <c r="G686" s="182"/>
      <c r="H686" s="182"/>
      <c r="I686" s="182"/>
      <c r="J686" s="182"/>
      <c r="K686" s="182"/>
      <c r="L686" s="182"/>
      <c r="M686" s="182"/>
      <c r="N686" s="182"/>
      <c r="O686" s="182"/>
      <c r="P686" s="182"/>
      <c r="Q686" s="182"/>
      <c r="R686" s="182"/>
      <c r="S686" s="182"/>
      <c r="T686" s="182"/>
      <c r="U686" s="182"/>
      <c r="V686" s="182"/>
      <c r="W686" s="182"/>
      <c r="X686" s="182"/>
      <c r="Y686" s="182"/>
      <c r="Z686" s="182"/>
      <c r="AA686" s="182"/>
      <c r="AB686" s="182"/>
      <c r="AC686" s="182"/>
      <c r="AD686" s="182"/>
      <c r="AE686" s="182"/>
      <c r="AF686" s="182"/>
      <c r="AG686" s="182"/>
      <c r="AH686" s="182"/>
      <c r="AI686" s="182"/>
      <c r="AJ686" s="182"/>
      <c r="AK686" s="182"/>
      <c r="AL686" s="182"/>
      <c r="AM686" s="182"/>
      <c r="AN686" s="182"/>
      <c r="AO686" s="182"/>
      <c r="AP686" s="182"/>
      <c r="AQ686" s="182"/>
      <c r="AR686" s="182"/>
      <c r="AS686" s="182"/>
    </row>
    <row r="687" spans="1:45" ht="15.75" customHeight="1">
      <c r="A687" s="182"/>
      <c r="B687" s="182"/>
      <c r="C687" s="182"/>
      <c r="D687" s="182"/>
      <c r="E687" s="182"/>
      <c r="F687" s="182"/>
      <c r="G687" s="182"/>
      <c r="H687" s="182"/>
      <c r="I687" s="182"/>
      <c r="J687" s="182"/>
      <c r="K687" s="182"/>
      <c r="L687" s="182"/>
      <c r="M687" s="182"/>
      <c r="N687" s="182"/>
      <c r="O687" s="182"/>
      <c r="P687" s="182"/>
      <c r="Q687" s="182"/>
      <c r="R687" s="182"/>
      <c r="S687" s="182"/>
      <c r="T687" s="182"/>
      <c r="U687" s="182"/>
      <c r="V687" s="182"/>
      <c r="W687" s="182"/>
      <c r="X687" s="182"/>
      <c r="Y687" s="182"/>
      <c r="Z687" s="182"/>
      <c r="AA687" s="182"/>
      <c r="AB687" s="182"/>
      <c r="AC687" s="182"/>
      <c r="AD687" s="182"/>
      <c r="AE687" s="182"/>
      <c r="AF687" s="182"/>
      <c r="AG687" s="182"/>
      <c r="AH687" s="182"/>
      <c r="AI687" s="182"/>
      <c r="AJ687" s="182"/>
      <c r="AK687" s="182"/>
      <c r="AL687" s="182"/>
      <c r="AM687" s="182"/>
      <c r="AN687" s="182"/>
      <c r="AO687" s="182"/>
      <c r="AP687" s="182"/>
      <c r="AQ687" s="182"/>
      <c r="AR687" s="182"/>
      <c r="AS687" s="182"/>
    </row>
    <row r="688" spans="1:45" ht="15.75" customHeight="1">
      <c r="A688" s="182"/>
      <c r="B688" s="182"/>
      <c r="C688" s="182"/>
      <c r="D688" s="182"/>
      <c r="E688" s="182"/>
      <c r="F688" s="182"/>
      <c r="G688" s="182"/>
      <c r="H688" s="182"/>
      <c r="I688" s="182"/>
      <c r="J688" s="182"/>
      <c r="K688" s="182"/>
      <c r="L688" s="182"/>
      <c r="M688" s="182"/>
      <c r="N688" s="182"/>
      <c r="O688" s="182"/>
      <c r="P688" s="182"/>
      <c r="Q688" s="182"/>
      <c r="R688" s="182"/>
      <c r="S688" s="182"/>
      <c r="T688" s="182"/>
      <c r="U688" s="182"/>
      <c r="V688" s="182"/>
      <c r="W688" s="182"/>
      <c r="X688" s="182"/>
      <c r="Y688" s="182"/>
      <c r="Z688" s="182"/>
      <c r="AA688" s="182"/>
      <c r="AB688" s="182"/>
      <c r="AC688" s="182"/>
      <c r="AD688" s="182"/>
      <c r="AE688" s="182"/>
      <c r="AF688" s="182"/>
      <c r="AG688" s="182"/>
      <c r="AH688" s="182"/>
      <c r="AI688" s="182"/>
      <c r="AJ688" s="182"/>
      <c r="AK688" s="182"/>
      <c r="AL688" s="182"/>
      <c r="AM688" s="182"/>
      <c r="AN688" s="182"/>
      <c r="AO688" s="182"/>
      <c r="AP688" s="182"/>
      <c r="AQ688" s="182"/>
      <c r="AR688" s="182"/>
      <c r="AS688" s="182"/>
    </row>
    <row r="689" spans="1:45" ht="15.75" customHeight="1">
      <c r="A689" s="182"/>
      <c r="B689" s="182"/>
      <c r="C689" s="182"/>
      <c r="D689" s="182"/>
      <c r="E689" s="182"/>
      <c r="F689" s="182"/>
      <c r="G689" s="182"/>
      <c r="H689" s="182"/>
      <c r="I689" s="182"/>
      <c r="J689" s="182"/>
      <c r="K689" s="182"/>
      <c r="L689" s="182"/>
      <c r="M689" s="182"/>
      <c r="N689" s="182"/>
      <c r="O689" s="182"/>
      <c r="P689" s="182"/>
      <c r="Q689" s="182"/>
      <c r="R689" s="182"/>
      <c r="S689" s="182"/>
      <c r="T689" s="182"/>
      <c r="U689" s="182"/>
      <c r="V689" s="182"/>
      <c r="W689" s="182"/>
      <c r="X689" s="182"/>
      <c r="Y689" s="182"/>
      <c r="Z689" s="182"/>
      <c r="AA689" s="182"/>
      <c r="AB689" s="182"/>
      <c r="AC689" s="182"/>
      <c r="AD689" s="182"/>
      <c r="AE689" s="182"/>
      <c r="AF689" s="182"/>
      <c r="AG689" s="182"/>
      <c r="AH689" s="182"/>
      <c r="AI689" s="182"/>
      <c r="AJ689" s="182"/>
      <c r="AK689" s="182"/>
      <c r="AL689" s="182"/>
      <c r="AM689" s="182"/>
      <c r="AN689" s="182"/>
      <c r="AO689" s="182"/>
      <c r="AP689" s="182"/>
      <c r="AQ689" s="182"/>
      <c r="AR689" s="182"/>
      <c r="AS689" s="182"/>
    </row>
    <row r="690" spans="1:45" ht="15.75" customHeight="1">
      <c r="A690" s="182"/>
      <c r="B690" s="182"/>
      <c r="C690" s="182"/>
      <c r="D690" s="182"/>
      <c r="E690" s="182"/>
      <c r="F690" s="182"/>
      <c r="G690" s="182"/>
      <c r="H690" s="182"/>
      <c r="I690" s="182"/>
      <c r="J690" s="182"/>
      <c r="K690" s="182"/>
      <c r="L690" s="182"/>
      <c r="M690" s="182"/>
      <c r="N690" s="182"/>
      <c r="O690" s="182"/>
      <c r="P690" s="182"/>
      <c r="Q690" s="182"/>
      <c r="R690" s="182"/>
      <c r="S690" s="182"/>
      <c r="T690" s="182"/>
      <c r="U690" s="182"/>
      <c r="V690" s="182"/>
      <c r="W690" s="182"/>
      <c r="X690" s="182"/>
      <c r="Y690" s="182"/>
      <c r="Z690" s="182"/>
      <c r="AA690" s="182"/>
      <c r="AB690" s="182"/>
      <c r="AC690" s="182"/>
      <c r="AD690" s="182"/>
      <c r="AE690" s="182"/>
      <c r="AF690" s="182"/>
      <c r="AG690" s="182"/>
      <c r="AH690" s="182"/>
      <c r="AI690" s="182"/>
      <c r="AJ690" s="182"/>
      <c r="AK690" s="182"/>
      <c r="AL690" s="182"/>
      <c r="AM690" s="182"/>
      <c r="AN690" s="182"/>
      <c r="AO690" s="182"/>
      <c r="AP690" s="182"/>
      <c r="AQ690" s="182"/>
      <c r="AR690" s="182"/>
      <c r="AS690" s="182"/>
    </row>
    <row r="691" spans="1:45" ht="15.75" customHeight="1">
      <c r="A691" s="182"/>
      <c r="B691" s="182"/>
      <c r="C691" s="182"/>
      <c r="D691" s="182"/>
      <c r="E691" s="182"/>
      <c r="F691" s="182"/>
      <c r="G691" s="182"/>
      <c r="H691" s="182"/>
      <c r="I691" s="182"/>
      <c r="J691" s="182"/>
      <c r="K691" s="182"/>
      <c r="L691" s="182"/>
      <c r="M691" s="182"/>
      <c r="N691" s="182"/>
      <c r="O691" s="182"/>
      <c r="P691" s="182"/>
      <c r="Q691" s="182"/>
      <c r="R691" s="182"/>
      <c r="S691" s="182"/>
      <c r="T691" s="182"/>
      <c r="U691" s="182"/>
      <c r="V691" s="182"/>
      <c r="W691" s="182"/>
      <c r="X691" s="182"/>
      <c r="Y691" s="182"/>
      <c r="Z691" s="182"/>
      <c r="AA691" s="182"/>
      <c r="AB691" s="182"/>
      <c r="AC691" s="182"/>
      <c r="AD691" s="182"/>
      <c r="AE691" s="182"/>
      <c r="AF691" s="182"/>
      <c r="AG691" s="182"/>
      <c r="AH691" s="182"/>
      <c r="AI691" s="182"/>
      <c r="AJ691" s="182"/>
      <c r="AK691" s="182"/>
      <c r="AL691" s="182"/>
      <c r="AM691" s="182"/>
      <c r="AN691" s="182"/>
      <c r="AO691" s="182"/>
      <c r="AP691" s="182"/>
      <c r="AQ691" s="182"/>
      <c r="AR691" s="182"/>
      <c r="AS691" s="182"/>
    </row>
    <row r="692" spans="1:45" ht="15.75" customHeight="1">
      <c r="A692" s="182"/>
      <c r="B692" s="182"/>
      <c r="C692" s="182"/>
      <c r="D692" s="182"/>
      <c r="E692" s="182"/>
      <c r="F692" s="182"/>
      <c r="G692" s="182"/>
      <c r="H692" s="182"/>
      <c r="I692" s="182"/>
      <c r="J692" s="182"/>
      <c r="K692" s="182"/>
      <c r="L692" s="182"/>
      <c r="M692" s="182"/>
      <c r="N692" s="182"/>
      <c r="O692" s="182"/>
      <c r="P692" s="182"/>
      <c r="Q692" s="182"/>
      <c r="R692" s="182"/>
      <c r="S692" s="182"/>
      <c r="T692" s="182"/>
      <c r="U692" s="182"/>
      <c r="V692" s="182"/>
      <c r="W692" s="182"/>
      <c r="X692" s="182"/>
      <c r="Y692" s="182"/>
      <c r="Z692" s="182"/>
      <c r="AA692" s="182"/>
      <c r="AB692" s="182"/>
      <c r="AC692" s="182"/>
      <c r="AD692" s="182"/>
      <c r="AE692" s="182"/>
      <c r="AF692" s="182"/>
      <c r="AG692" s="182"/>
      <c r="AH692" s="182"/>
      <c r="AI692" s="182"/>
      <c r="AJ692" s="182"/>
      <c r="AK692" s="182"/>
      <c r="AL692" s="182"/>
      <c r="AM692" s="182"/>
      <c r="AN692" s="182"/>
      <c r="AO692" s="182"/>
      <c r="AP692" s="182"/>
      <c r="AQ692" s="182"/>
      <c r="AR692" s="182"/>
      <c r="AS692" s="182"/>
    </row>
    <row r="693" spans="1:45" ht="15.75" customHeight="1">
      <c r="A693" s="182"/>
      <c r="B693" s="182"/>
      <c r="C693" s="182"/>
      <c r="D693" s="182"/>
      <c r="E693" s="182"/>
      <c r="F693" s="182"/>
      <c r="G693" s="182"/>
      <c r="H693" s="182"/>
      <c r="I693" s="182"/>
      <c r="J693" s="182"/>
      <c r="K693" s="182"/>
      <c r="L693" s="182"/>
      <c r="M693" s="182"/>
      <c r="N693" s="182"/>
      <c r="O693" s="182"/>
      <c r="P693" s="182"/>
      <c r="Q693" s="182"/>
      <c r="R693" s="182"/>
      <c r="S693" s="182"/>
      <c r="T693" s="182"/>
      <c r="U693" s="182"/>
      <c r="V693" s="182"/>
      <c r="W693" s="182"/>
      <c r="X693" s="182"/>
      <c r="Y693" s="182"/>
      <c r="Z693" s="182"/>
      <c r="AA693" s="182"/>
      <c r="AB693" s="182"/>
      <c r="AC693" s="182"/>
      <c r="AD693" s="182"/>
      <c r="AE693" s="182"/>
      <c r="AF693" s="182"/>
      <c r="AG693" s="182"/>
      <c r="AH693" s="182"/>
      <c r="AI693" s="182"/>
      <c r="AJ693" s="182"/>
      <c r="AK693" s="182"/>
      <c r="AL693" s="182"/>
      <c r="AM693" s="182"/>
      <c r="AN693" s="182"/>
      <c r="AO693" s="182"/>
      <c r="AP693" s="182"/>
      <c r="AQ693" s="182"/>
      <c r="AR693" s="182"/>
      <c r="AS693" s="182"/>
    </row>
    <row r="694" spans="1:45" ht="15.75" customHeight="1">
      <c r="A694" s="182"/>
      <c r="B694" s="182"/>
      <c r="C694" s="182"/>
      <c r="D694" s="182"/>
      <c r="E694" s="182"/>
      <c r="F694" s="182"/>
      <c r="G694" s="182"/>
      <c r="H694" s="182"/>
      <c r="I694" s="182"/>
      <c r="J694" s="182"/>
      <c r="K694" s="182"/>
      <c r="L694" s="182"/>
      <c r="M694" s="182"/>
      <c r="N694" s="182"/>
      <c r="O694" s="182"/>
      <c r="P694" s="182"/>
      <c r="Q694" s="182"/>
      <c r="R694" s="182"/>
      <c r="S694" s="182"/>
      <c r="T694" s="182"/>
      <c r="U694" s="182"/>
      <c r="V694" s="182"/>
      <c r="W694" s="182"/>
      <c r="X694" s="182"/>
      <c r="Y694" s="182"/>
      <c r="Z694" s="182"/>
      <c r="AA694" s="182"/>
      <c r="AB694" s="182"/>
      <c r="AC694" s="182"/>
      <c r="AD694" s="182"/>
      <c r="AE694" s="182"/>
      <c r="AF694" s="182"/>
      <c r="AG694" s="182"/>
      <c r="AH694" s="182"/>
      <c r="AI694" s="182"/>
      <c r="AJ694" s="182"/>
      <c r="AK694" s="182"/>
      <c r="AL694" s="182"/>
      <c r="AM694" s="182"/>
      <c r="AN694" s="182"/>
      <c r="AO694" s="182"/>
      <c r="AP694" s="182"/>
      <c r="AQ694" s="182"/>
      <c r="AR694" s="182"/>
      <c r="AS694" s="182"/>
    </row>
    <row r="695" spans="1:45" ht="15.75" customHeight="1">
      <c r="A695" s="182"/>
      <c r="B695" s="182"/>
      <c r="C695" s="182"/>
      <c r="D695" s="182"/>
      <c r="E695" s="182"/>
      <c r="F695" s="182"/>
      <c r="G695" s="182"/>
      <c r="H695" s="182"/>
      <c r="I695" s="182"/>
      <c r="J695" s="182"/>
      <c r="K695" s="182"/>
      <c r="L695" s="182"/>
      <c r="M695" s="182"/>
      <c r="N695" s="182"/>
      <c r="O695" s="182"/>
      <c r="P695" s="182"/>
      <c r="Q695" s="182"/>
      <c r="R695" s="182"/>
      <c r="S695" s="182"/>
      <c r="T695" s="182"/>
      <c r="U695" s="182"/>
      <c r="V695" s="182"/>
      <c r="W695" s="182"/>
      <c r="X695" s="182"/>
      <c r="Y695" s="182"/>
      <c r="Z695" s="182"/>
      <c r="AA695" s="182"/>
      <c r="AB695" s="182"/>
      <c r="AC695" s="182"/>
      <c r="AD695" s="182"/>
      <c r="AE695" s="182"/>
      <c r="AF695" s="182"/>
      <c r="AG695" s="182"/>
      <c r="AH695" s="182"/>
      <c r="AI695" s="182"/>
      <c r="AJ695" s="182"/>
      <c r="AK695" s="182"/>
      <c r="AL695" s="182"/>
      <c r="AM695" s="182"/>
      <c r="AN695" s="182"/>
      <c r="AO695" s="182"/>
      <c r="AP695" s="182"/>
      <c r="AQ695" s="182"/>
      <c r="AR695" s="182"/>
      <c r="AS695" s="182"/>
    </row>
    <row r="696" spans="1:45" ht="15.75" customHeight="1">
      <c r="A696" s="182"/>
      <c r="B696" s="182"/>
      <c r="C696" s="182"/>
      <c r="D696" s="182"/>
      <c r="E696" s="182"/>
      <c r="F696" s="182"/>
      <c r="G696" s="182"/>
      <c r="H696" s="182"/>
      <c r="I696" s="182"/>
      <c r="J696" s="182"/>
      <c r="K696" s="182"/>
      <c r="L696" s="182"/>
      <c r="M696" s="182"/>
      <c r="N696" s="182"/>
      <c r="O696" s="182"/>
      <c r="P696" s="182"/>
      <c r="Q696" s="182"/>
      <c r="R696" s="182"/>
      <c r="S696" s="182"/>
      <c r="T696" s="182"/>
      <c r="U696" s="182"/>
      <c r="V696" s="182"/>
      <c r="W696" s="182"/>
      <c r="X696" s="182"/>
      <c r="Y696" s="182"/>
      <c r="Z696" s="182"/>
      <c r="AA696" s="182"/>
      <c r="AB696" s="182"/>
      <c r="AC696" s="182"/>
      <c r="AD696" s="182"/>
      <c r="AE696" s="182"/>
      <c r="AF696" s="182"/>
      <c r="AG696" s="182"/>
      <c r="AH696" s="182"/>
      <c r="AI696" s="182"/>
      <c r="AJ696" s="182"/>
      <c r="AK696" s="182"/>
      <c r="AL696" s="182"/>
      <c r="AM696" s="182"/>
      <c r="AN696" s="182"/>
      <c r="AO696" s="182"/>
      <c r="AP696" s="182"/>
      <c r="AQ696" s="182"/>
      <c r="AR696" s="182"/>
      <c r="AS696" s="182"/>
    </row>
    <row r="697" spans="1:45" ht="15.75" customHeight="1">
      <c r="A697" s="182"/>
      <c r="B697" s="182"/>
      <c r="C697" s="182"/>
      <c r="D697" s="182"/>
      <c r="E697" s="182"/>
      <c r="F697" s="182"/>
      <c r="G697" s="182"/>
      <c r="H697" s="182"/>
      <c r="I697" s="182"/>
      <c r="J697" s="182"/>
      <c r="K697" s="182"/>
      <c r="L697" s="182"/>
      <c r="M697" s="182"/>
      <c r="N697" s="182"/>
      <c r="O697" s="182"/>
      <c r="P697" s="182"/>
      <c r="Q697" s="182"/>
      <c r="R697" s="182"/>
      <c r="S697" s="182"/>
      <c r="T697" s="182"/>
      <c r="U697" s="182"/>
      <c r="V697" s="182"/>
      <c r="W697" s="182"/>
      <c r="X697" s="182"/>
      <c r="Y697" s="182"/>
      <c r="Z697" s="182"/>
      <c r="AA697" s="182"/>
      <c r="AB697" s="182"/>
      <c r="AC697" s="182"/>
      <c r="AD697" s="182"/>
      <c r="AE697" s="182"/>
      <c r="AF697" s="182"/>
      <c r="AG697" s="182"/>
      <c r="AH697" s="182"/>
      <c r="AI697" s="182"/>
      <c r="AJ697" s="182"/>
      <c r="AK697" s="182"/>
      <c r="AL697" s="182"/>
      <c r="AM697" s="182"/>
      <c r="AN697" s="182"/>
      <c r="AO697" s="182"/>
      <c r="AP697" s="182"/>
      <c r="AQ697" s="182"/>
      <c r="AR697" s="182"/>
      <c r="AS697" s="182"/>
    </row>
    <row r="698" spans="1:45" ht="15.75" customHeight="1">
      <c r="A698" s="182"/>
      <c r="B698" s="182"/>
      <c r="C698" s="182"/>
      <c r="D698" s="182"/>
      <c r="E698" s="182"/>
      <c r="F698" s="182"/>
      <c r="G698" s="182"/>
      <c r="H698" s="182"/>
      <c r="I698" s="182"/>
      <c r="J698" s="182"/>
      <c r="K698" s="182"/>
      <c r="L698" s="182"/>
      <c r="M698" s="182"/>
      <c r="N698" s="182"/>
      <c r="O698" s="182"/>
      <c r="P698" s="182"/>
      <c r="Q698" s="182"/>
      <c r="R698" s="182"/>
      <c r="S698" s="182"/>
      <c r="T698" s="182"/>
      <c r="U698" s="182"/>
      <c r="V698" s="182"/>
      <c r="W698" s="182"/>
      <c r="X698" s="182"/>
      <c r="Y698" s="182"/>
      <c r="Z698" s="182"/>
      <c r="AA698" s="182"/>
      <c r="AB698" s="182"/>
      <c r="AC698" s="182"/>
      <c r="AD698" s="182"/>
      <c r="AE698" s="182"/>
      <c r="AF698" s="182"/>
      <c r="AG698" s="182"/>
      <c r="AH698" s="182"/>
      <c r="AI698" s="182"/>
      <c r="AJ698" s="182"/>
      <c r="AK698" s="182"/>
      <c r="AL698" s="182"/>
      <c r="AM698" s="182"/>
      <c r="AN698" s="182"/>
      <c r="AO698" s="182"/>
      <c r="AP698" s="182"/>
      <c r="AQ698" s="182"/>
      <c r="AR698" s="182"/>
      <c r="AS698" s="182"/>
    </row>
    <row r="699" spans="1:45" ht="15.75" customHeight="1">
      <c r="A699" s="182"/>
      <c r="B699" s="182"/>
      <c r="C699" s="182"/>
      <c r="D699" s="182"/>
      <c r="E699" s="182"/>
      <c r="F699" s="182"/>
      <c r="G699" s="182"/>
      <c r="H699" s="182"/>
      <c r="I699" s="182"/>
      <c r="J699" s="182"/>
      <c r="K699" s="182"/>
      <c r="L699" s="182"/>
      <c r="M699" s="182"/>
      <c r="N699" s="182"/>
      <c r="O699" s="182"/>
      <c r="P699" s="182"/>
      <c r="Q699" s="182"/>
      <c r="R699" s="182"/>
      <c r="S699" s="182"/>
      <c r="T699" s="182"/>
      <c r="U699" s="182"/>
      <c r="V699" s="182"/>
      <c r="W699" s="182"/>
      <c r="X699" s="182"/>
      <c r="Y699" s="182"/>
      <c r="Z699" s="182"/>
      <c r="AA699" s="182"/>
      <c r="AB699" s="182"/>
      <c r="AC699" s="182"/>
      <c r="AD699" s="182"/>
      <c r="AE699" s="182"/>
      <c r="AF699" s="182"/>
      <c r="AG699" s="182"/>
      <c r="AH699" s="182"/>
      <c r="AI699" s="182"/>
      <c r="AJ699" s="182"/>
      <c r="AK699" s="182"/>
      <c r="AL699" s="182"/>
      <c r="AM699" s="182"/>
      <c r="AN699" s="182"/>
      <c r="AO699" s="182"/>
      <c r="AP699" s="182"/>
      <c r="AQ699" s="182"/>
      <c r="AR699" s="182"/>
      <c r="AS699" s="182"/>
    </row>
    <row r="700" spans="1:45" ht="15.75" customHeight="1">
      <c r="A700" s="182"/>
      <c r="B700" s="182"/>
      <c r="C700" s="182"/>
      <c r="D700" s="182"/>
      <c r="E700" s="182"/>
      <c r="F700" s="182"/>
      <c r="G700" s="182"/>
      <c r="H700" s="182"/>
      <c r="I700" s="182"/>
      <c r="J700" s="182"/>
      <c r="K700" s="182"/>
      <c r="L700" s="182"/>
      <c r="M700" s="182"/>
      <c r="N700" s="182"/>
      <c r="O700" s="182"/>
      <c r="P700" s="182"/>
      <c r="Q700" s="182"/>
      <c r="R700" s="182"/>
      <c r="S700" s="182"/>
      <c r="T700" s="182"/>
      <c r="U700" s="182"/>
      <c r="V700" s="182"/>
      <c r="W700" s="182"/>
      <c r="X700" s="182"/>
      <c r="Y700" s="182"/>
      <c r="Z700" s="182"/>
      <c r="AA700" s="182"/>
      <c r="AB700" s="182"/>
      <c r="AC700" s="182"/>
      <c r="AD700" s="182"/>
      <c r="AE700" s="182"/>
      <c r="AF700" s="182"/>
      <c r="AG700" s="182"/>
      <c r="AH700" s="182"/>
      <c r="AI700" s="182"/>
      <c r="AJ700" s="182"/>
      <c r="AK700" s="182"/>
      <c r="AL700" s="182"/>
      <c r="AM700" s="182"/>
      <c r="AN700" s="182"/>
      <c r="AO700" s="182"/>
      <c r="AP700" s="182"/>
      <c r="AQ700" s="182"/>
      <c r="AR700" s="182"/>
      <c r="AS700" s="182"/>
    </row>
    <row r="701" spans="1:45" ht="15.75" customHeight="1">
      <c r="A701" s="182"/>
      <c r="B701" s="182"/>
      <c r="C701" s="182"/>
      <c r="D701" s="182"/>
      <c r="E701" s="182"/>
      <c r="F701" s="182"/>
      <c r="G701" s="182"/>
      <c r="H701" s="182"/>
      <c r="I701" s="182"/>
      <c r="J701" s="182"/>
      <c r="K701" s="182"/>
      <c r="L701" s="182"/>
      <c r="M701" s="182"/>
      <c r="N701" s="182"/>
      <c r="O701" s="182"/>
      <c r="P701" s="182"/>
      <c r="Q701" s="182"/>
      <c r="R701" s="182"/>
      <c r="S701" s="182"/>
      <c r="T701" s="182"/>
      <c r="U701" s="182"/>
      <c r="V701" s="182"/>
      <c r="W701" s="182"/>
      <c r="X701" s="182"/>
      <c r="Y701" s="182"/>
      <c r="Z701" s="182"/>
      <c r="AA701" s="182"/>
      <c r="AB701" s="182"/>
      <c r="AC701" s="182"/>
      <c r="AD701" s="182"/>
      <c r="AE701" s="182"/>
      <c r="AF701" s="182"/>
      <c r="AG701" s="182"/>
      <c r="AH701" s="182"/>
      <c r="AI701" s="182"/>
      <c r="AJ701" s="182"/>
      <c r="AK701" s="182"/>
      <c r="AL701" s="182"/>
      <c r="AM701" s="182"/>
      <c r="AN701" s="182"/>
      <c r="AO701" s="182"/>
      <c r="AP701" s="182"/>
      <c r="AQ701" s="182"/>
      <c r="AR701" s="182"/>
      <c r="AS701" s="182"/>
    </row>
    <row r="702" spans="1:45" ht="15.75" customHeight="1">
      <c r="A702" s="182"/>
      <c r="B702" s="182"/>
      <c r="C702" s="182"/>
      <c r="D702" s="182"/>
      <c r="E702" s="182"/>
      <c r="F702" s="182"/>
      <c r="G702" s="182"/>
      <c r="H702" s="182"/>
      <c r="I702" s="182"/>
      <c r="J702" s="182"/>
      <c r="K702" s="182"/>
      <c r="L702" s="182"/>
      <c r="M702" s="182"/>
      <c r="N702" s="182"/>
      <c r="O702" s="182"/>
      <c r="P702" s="182"/>
      <c r="Q702" s="182"/>
      <c r="R702" s="182"/>
      <c r="S702" s="182"/>
      <c r="T702" s="182"/>
      <c r="U702" s="182"/>
      <c r="V702" s="182"/>
      <c r="W702" s="182"/>
      <c r="X702" s="182"/>
      <c r="Y702" s="182"/>
      <c r="Z702" s="182"/>
      <c r="AA702" s="182"/>
      <c r="AB702" s="182"/>
      <c r="AC702" s="182"/>
      <c r="AD702" s="182"/>
      <c r="AE702" s="182"/>
      <c r="AF702" s="182"/>
      <c r="AG702" s="182"/>
      <c r="AH702" s="182"/>
      <c r="AI702" s="182"/>
      <c r="AJ702" s="182"/>
      <c r="AK702" s="182"/>
      <c r="AL702" s="182"/>
      <c r="AM702" s="182"/>
      <c r="AN702" s="182"/>
      <c r="AO702" s="182"/>
      <c r="AP702" s="182"/>
      <c r="AQ702" s="182"/>
      <c r="AR702" s="182"/>
      <c r="AS702" s="182"/>
    </row>
    <row r="703" spans="1:45" ht="15.75" customHeight="1">
      <c r="A703" s="182"/>
      <c r="B703" s="182"/>
      <c r="C703" s="182"/>
      <c r="D703" s="182"/>
      <c r="E703" s="182"/>
      <c r="F703" s="182"/>
      <c r="G703" s="182"/>
      <c r="H703" s="182"/>
      <c r="I703" s="182"/>
      <c r="J703" s="182"/>
      <c r="K703" s="182"/>
      <c r="L703" s="182"/>
      <c r="M703" s="182"/>
      <c r="N703" s="182"/>
      <c r="O703" s="182"/>
      <c r="P703" s="182"/>
      <c r="Q703" s="182"/>
      <c r="R703" s="182"/>
      <c r="S703" s="182"/>
      <c r="T703" s="182"/>
      <c r="U703" s="182"/>
      <c r="V703" s="182"/>
      <c r="W703" s="182"/>
      <c r="X703" s="182"/>
      <c r="Y703" s="182"/>
      <c r="Z703" s="182"/>
      <c r="AA703" s="182"/>
      <c r="AB703" s="182"/>
      <c r="AC703" s="182"/>
      <c r="AD703" s="182"/>
      <c r="AE703" s="182"/>
      <c r="AF703" s="182"/>
      <c r="AG703" s="182"/>
      <c r="AH703" s="182"/>
      <c r="AI703" s="182"/>
      <c r="AJ703" s="182"/>
      <c r="AK703" s="182"/>
      <c r="AL703" s="182"/>
      <c r="AM703" s="182"/>
      <c r="AN703" s="182"/>
      <c r="AO703" s="182"/>
      <c r="AP703" s="182"/>
      <c r="AQ703" s="182"/>
      <c r="AR703" s="182"/>
      <c r="AS703" s="182"/>
    </row>
    <row r="704" spans="1:45" ht="15.75" customHeight="1">
      <c r="A704" s="182"/>
      <c r="B704" s="182"/>
      <c r="C704" s="182"/>
      <c r="D704" s="182"/>
      <c r="E704" s="182"/>
      <c r="F704" s="182"/>
      <c r="G704" s="182"/>
      <c r="H704" s="182"/>
      <c r="I704" s="182"/>
      <c r="J704" s="182"/>
      <c r="K704" s="182"/>
      <c r="L704" s="182"/>
      <c r="M704" s="182"/>
      <c r="N704" s="182"/>
      <c r="O704" s="182"/>
      <c r="P704" s="182"/>
      <c r="Q704" s="182"/>
      <c r="R704" s="182"/>
      <c r="S704" s="182"/>
      <c r="T704" s="182"/>
      <c r="U704" s="182"/>
      <c r="V704" s="182"/>
      <c r="W704" s="182"/>
      <c r="X704" s="182"/>
      <c r="Y704" s="182"/>
      <c r="Z704" s="182"/>
      <c r="AA704" s="182"/>
      <c r="AB704" s="182"/>
      <c r="AC704" s="182"/>
      <c r="AD704" s="182"/>
      <c r="AE704" s="182"/>
      <c r="AF704" s="182"/>
      <c r="AG704" s="182"/>
      <c r="AH704" s="182"/>
      <c r="AI704" s="182"/>
      <c r="AJ704" s="182"/>
      <c r="AK704" s="182"/>
      <c r="AL704" s="182"/>
      <c r="AM704" s="182"/>
      <c r="AN704" s="182"/>
      <c r="AO704" s="182"/>
      <c r="AP704" s="182"/>
      <c r="AQ704" s="182"/>
      <c r="AR704" s="182"/>
      <c r="AS704" s="182"/>
    </row>
    <row r="705" spans="1:45" ht="15.75" customHeight="1">
      <c r="A705" s="182"/>
      <c r="B705" s="182"/>
      <c r="C705" s="182"/>
      <c r="D705" s="182"/>
      <c r="E705" s="182"/>
      <c r="F705" s="182"/>
      <c r="G705" s="182"/>
      <c r="H705" s="182"/>
      <c r="I705" s="182"/>
      <c r="J705" s="182"/>
      <c r="K705" s="182"/>
      <c r="L705" s="182"/>
      <c r="M705" s="182"/>
      <c r="N705" s="182"/>
      <c r="O705" s="182"/>
      <c r="P705" s="182"/>
      <c r="Q705" s="182"/>
      <c r="R705" s="182"/>
      <c r="S705" s="182"/>
      <c r="T705" s="182"/>
      <c r="U705" s="182"/>
      <c r="V705" s="182"/>
      <c r="W705" s="182"/>
      <c r="X705" s="182"/>
      <c r="Y705" s="182"/>
      <c r="Z705" s="182"/>
      <c r="AA705" s="182"/>
      <c r="AB705" s="182"/>
      <c r="AC705" s="182"/>
      <c r="AD705" s="182"/>
      <c r="AE705" s="182"/>
      <c r="AF705" s="182"/>
      <c r="AG705" s="182"/>
      <c r="AH705" s="182"/>
      <c r="AI705" s="182"/>
      <c r="AJ705" s="182"/>
      <c r="AK705" s="182"/>
      <c r="AL705" s="182"/>
      <c r="AM705" s="182"/>
      <c r="AN705" s="182"/>
      <c r="AO705" s="182"/>
      <c r="AP705" s="182"/>
      <c r="AQ705" s="182"/>
      <c r="AR705" s="182"/>
      <c r="AS705" s="182"/>
    </row>
    <row r="706" spans="1:45" ht="15.75" customHeight="1">
      <c r="A706" s="182"/>
      <c r="B706" s="182"/>
      <c r="C706" s="182"/>
      <c r="D706" s="182"/>
      <c r="E706" s="182"/>
      <c r="F706" s="182"/>
      <c r="G706" s="182"/>
      <c r="H706" s="182"/>
      <c r="I706" s="182"/>
      <c r="J706" s="182"/>
      <c r="K706" s="182"/>
      <c r="L706" s="182"/>
      <c r="M706" s="182"/>
      <c r="N706" s="182"/>
      <c r="O706" s="182"/>
      <c r="P706" s="182"/>
      <c r="Q706" s="182"/>
      <c r="R706" s="182"/>
      <c r="S706" s="182"/>
      <c r="T706" s="182"/>
      <c r="U706" s="182"/>
      <c r="V706" s="182"/>
      <c r="W706" s="182"/>
      <c r="X706" s="182"/>
      <c r="Y706" s="182"/>
      <c r="Z706" s="182"/>
      <c r="AA706" s="182"/>
      <c r="AB706" s="182"/>
      <c r="AC706" s="182"/>
      <c r="AD706" s="182"/>
      <c r="AE706" s="182"/>
      <c r="AF706" s="182"/>
      <c r="AG706" s="182"/>
      <c r="AH706" s="182"/>
      <c r="AI706" s="182"/>
      <c r="AJ706" s="182"/>
      <c r="AK706" s="182"/>
      <c r="AL706" s="182"/>
      <c r="AM706" s="182"/>
      <c r="AN706" s="182"/>
      <c r="AO706" s="182"/>
      <c r="AP706" s="182"/>
      <c r="AQ706" s="182"/>
      <c r="AR706" s="182"/>
      <c r="AS706" s="182"/>
    </row>
    <row r="707" spans="1:45" ht="15.75" customHeight="1">
      <c r="A707" s="182"/>
      <c r="B707" s="182"/>
      <c r="C707" s="182"/>
      <c r="D707" s="182"/>
      <c r="E707" s="182"/>
      <c r="F707" s="182"/>
      <c r="G707" s="182"/>
      <c r="H707" s="182"/>
      <c r="I707" s="182"/>
      <c r="J707" s="182"/>
      <c r="K707" s="182"/>
      <c r="L707" s="182"/>
      <c r="M707" s="182"/>
      <c r="N707" s="182"/>
      <c r="O707" s="182"/>
      <c r="P707" s="182"/>
      <c r="Q707" s="182"/>
      <c r="R707" s="182"/>
      <c r="S707" s="182"/>
      <c r="T707" s="182"/>
      <c r="U707" s="182"/>
      <c r="V707" s="182"/>
      <c r="W707" s="182"/>
      <c r="X707" s="182"/>
      <c r="Y707" s="182"/>
      <c r="Z707" s="182"/>
      <c r="AA707" s="182"/>
      <c r="AB707" s="182"/>
      <c r="AC707" s="182"/>
      <c r="AD707" s="182"/>
      <c r="AE707" s="182"/>
      <c r="AF707" s="182"/>
      <c r="AG707" s="182"/>
      <c r="AH707" s="182"/>
      <c r="AI707" s="182"/>
      <c r="AJ707" s="182"/>
      <c r="AK707" s="182"/>
      <c r="AL707" s="182"/>
      <c r="AM707" s="182"/>
      <c r="AN707" s="182"/>
      <c r="AO707" s="182"/>
      <c r="AP707" s="182"/>
      <c r="AQ707" s="182"/>
      <c r="AR707" s="182"/>
      <c r="AS707" s="182"/>
    </row>
    <row r="708" spans="1:45" ht="15.75" customHeight="1">
      <c r="A708" s="182"/>
      <c r="B708" s="182"/>
      <c r="C708" s="182"/>
      <c r="D708" s="182"/>
      <c r="E708" s="182"/>
      <c r="F708" s="182"/>
      <c r="G708" s="182"/>
      <c r="H708" s="182"/>
      <c r="I708" s="182"/>
      <c r="J708" s="182"/>
      <c r="K708" s="182"/>
      <c r="L708" s="182"/>
      <c r="M708" s="182"/>
      <c r="N708" s="182"/>
      <c r="O708" s="182"/>
      <c r="P708" s="182"/>
      <c r="Q708" s="182"/>
      <c r="R708" s="182"/>
      <c r="S708" s="182"/>
      <c r="T708" s="182"/>
      <c r="U708" s="182"/>
      <c r="V708" s="182"/>
      <c r="W708" s="182"/>
      <c r="X708" s="182"/>
      <c r="Y708" s="182"/>
      <c r="Z708" s="182"/>
      <c r="AA708" s="182"/>
      <c r="AB708" s="182"/>
      <c r="AC708" s="182"/>
      <c r="AD708" s="182"/>
      <c r="AE708" s="182"/>
      <c r="AF708" s="182"/>
      <c r="AG708" s="182"/>
      <c r="AH708" s="182"/>
      <c r="AI708" s="182"/>
      <c r="AJ708" s="182"/>
      <c r="AK708" s="182"/>
      <c r="AL708" s="182"/>
      <c r="AM708" s="182"/>
      <c r="AN708" s="182"/>
      <c r="AO708" s="182"/>
      <c r="AP708" s="182"/>
      <c r="AQ708" s="182"/>
      <c r="AR708" s="182"/>
      <c r="AS708" s="182"/>
    </row>
    <row r="709" spans="1:45" ht="15.75" customHeight="1">
      <c r="A709" s="182"/>
      <c r="B709" s="182"/>
      <c r="C709" s="182"/>
      <c r="D709" s="182"/>
      <c r="E709" s="182"/>
      <c r="F709" s="182"/>
      <c r="G709" s="182"/>
      <c r="H709" s="182"/>
      <c r="I709" s="182"/>
      <c r="J709" s="182"/>
      <c r="K709" s="182"/>
      <c r="L709" s="182"/>
      <c r="M709" s="182"/>
      <c r="N709" s="182"/>
      <c r="O709" s="182"/>
      <c r="P709" s="182"/>
      <c r="Q709" s="182"/>
      <c r="R709" s="182"/>
      <c r="S709" s="182"/>
      <c r="T709" s="182"/>
      <c r="U709" s="182"/>
      <c r="V709" s="182"/>
      <c r="W709" s="182"/>
      <c r="X709" s="182"/>
      <c r="Y709" s="182"/>
      <c r="Z709" s="182"/>
      <c r="AA709" s="182"/>
      <c r="AB709" s="182"/>
      <c r="AC709" s="182"/>
      <c r="AD709" s="182"/>
      <c r="AE709" s="182"/>
      <c r="AF709" s="182"/>
      <c r="AG709" s="182"/>
      <c r="AH709" s="182"/>
      <c r="AI709" s="182"/>
      <c r="AJ709" s="182"/>
      <c r="AK709" s="182"/>
      <c r="AL709" s="182"/>
      <c r="AM709" s="182"/>
      <c r="AN709" s="182"/>
      <c r="AO709" s="182"/>
      <c r="AP709" s="182"/>
      <c r="AQ709" s="182"/>
      <c r="AR709" s="182"/>
      <c r="AS709" s="182"/>
    </row>
    <row r="710" spans="1:45" ht="15.75" customHeight="1">
      <c r="A710" s="182"/>
      <c r="B710" s="182"/>
      <c r="C710" s="182"/>
      <c r="D710" s="182"/>
      <c r="E710" s="182"/>
      <c r="F710" s="182"/>
      <c r="G710" s="182"/>
      <c r="H710" s="182"/>
      <c r="I710" s="182"/>
      <c r="J710" s="182"/>
      <c r="K710" s="182"/>
      <c r="L710" s="182"/>
      <c r="M710" s="182"/>
      <c r="N710" s="182"/>
      <c r="O710" s="182"/>
      <c r="P710" s="182"/>
      <c r="Q710" s="182"/>
      <c r="R710" s="182"/>
      <c r="S710" s="182"/>
      <c r="T710" s="182"/>
      <c r="U710" s="182"/>
      <c r="V710" s="182"/>
      <c r="W710" s="182"/>
      <c r="X710" s="182"/>
      <c r="Y710" s="182"/>
      <c r="Z710" s="182"/>
      <c r="AA710" s="182"/>
      <c r="AB710" s="182"/>
      <c r="AC710" s="182"/>
      <c r="AD710" s="182"/>
      <c r="AE710" s="182"/>
      <c r="AF710" s="182"/>
      <c r="AG710" s="182"/>
      <c r="AH710" s="182"/>
      <c r="AI710" s="182"/>
      <c r="AJ710" s="182"/>
      <c r="AK710" s="182"/>
      <c r="AL710" s="182"/>
      <c r="AM710" s="182"/>
      <c r="AN710" s="182"/>
      <c r="AO710" s="182"/>
      <c r="AP710" s="182"/>
      <c r="AQ710" s="182"/>
      <c r="AR710" s="182"/>
      <c r="AS710" s="182"/>
    </row>
    <row r="711" spans="1:45" ht="15.75" customHeight="1">
      <c r="A711" s="182"/>
      <c r="B711" s="182"/>
      <c r="C711" s="182"/>
      <c r="D711" s="182"/>
      <c r="E711" s="182"/>
      <c r="F711" s="182"/>
      <c r="G711" s="182"/>
      <c r="H711" s="182"/>
      <c r="I711" s="182"/>
      <c r="J711" s="182"/>
      <c r="K711" s="182"/>
      <c r="L711" s="182"/>
      <c r="M711" s="182"/>
      <c r="N711" s="182"/>
      <c r="O711" s="182"/>
      <c r="P711" s="182"/>
      <c r="Q711" s="182"/>
      <c r="R711" s="182"/>
      <c r="S711" s="182"/>
      <c r="T711" s="182"/>
      <c r="U711" s="182"/>
      <c r="V711" s="182"/>
      <c r="W711" s="182"/>
      <c r="X711" s="182"/>
      <c r="Y711" s="182"/>
      <c r="Z711" s="182"/>
      <c r="AA711" s="182"/>
      <c r="AB711" s="182"/>
      <c r="AC711" s="182"/>
      <c r="AD711" s="182"/>
      <c r="AE711" s="182"/>
      <c r="AF711" s="182"/>
      <c r="AG711" s="182"/>
      <c r="AH711" s="182"/>
      <c r="AI711" s="182"/>
      <c r="AJ711" s="182"/>
      <c r="AK711" s="182"/>
      <c r="AL711" s="182"/>
      <c r="AM711" s="182"/>
      <c r="AN711" s="182"/>
      <c r="AO711" s="182"/>
      <c r="AP711" s="182"/>
      <c r="AQ711" s="182"/>
      <c r="AR711" s="182"/>
      <c r="AS711" s="182"/>
    </row>
    <row r="712" spans="1:45" ht="15.75" customHeight="1">
      <c r="A712" s="182"/>
      <c r="B712" s="182"/>
      <c r="C712" s="182"/>
      <c r="D712" s="182"/>
      <c r="E712" s="182"/>
      <c r="F712" s="182"/>
      <c r="G712" s="182"/>
      <c r="H712" s="182"/>
      <c r="I712" s="182"/>
      <c r="J712" s="182"/>
      <c r="K712" s="182"/>
      <c r="L712" s="182"/>
      <c r="M712" s="182"/>
      <c r="N712" s="182"/>
      <c r="O712" s="182"/>
      <c r="P712" s="182"/>
      <c r="Q712" s="182"/>
      <c r="R712" s="182"/>
      <c r="S712" s="182"/>
      <c r="T712" s="182"/>
      <c r="U712" s="182"/>
      <c r="V712" s="182"/>
      <c r="W712" s="182"/>
      <c r="X712" s="182"/>
      <c r="Y712" s="182"/>
      <c r="Z712" s="182"/>
      <c r="AA712" s="182"/>
      <c r="AB712" s="182"/>
      <c r="AC712" s="182"/>
      <c r="AD712" s="182"/>
      <c r="AE712" s="182"/>
      <c r="AF712" s="182"/>
      <c r="AG712" s="182"/>
      <c r="AH712" s="182"/>
      <c r="AI712" s="182"/>
      <c r="AJ712" s="182"/>
      <c r="AK712" s="182"/>
      <c r="AL712" s="182"/>
      <c r="AM712" s="182"/>
      <c r="AN712" s="182"/>
      <c r="AO712" s="182"/>
      <c r="AP712" s="182"/>
      <c r="AQ712" s="182"/>
      <c r="AR712" s="182"/>
      <c r="AS712" s="182"/>
    </row>
    <row r="713" spans="1:45" ht="15.75" customHeight="1">
      <c r="A713" s="182"/>
      <c r="B713" s="182"/>
      <c r="C713" s="182"/>
      <c r="D713" s="182"/>
      <c r="E713" s="182"/>
      <c r="F713" s="182"/>
      <c r="G713" s="182"/>
      <c r="H713" s="182"/>
      <c r="I713" s="182"/>
      <c r="J713" s="182"/>
      <c r="K713" s="182"/>
      <c r="L713" s="182"/>
      <c r="M713" s="182"/>
      <c r="N713" s="182"/>
      <c r="O713" s="182"/>
      <c r="P713" s="182"/>
      <c r="Q713" s="182"/>
      <c r="R713" s="182"/>
      <c r="S713" s="182"/>
      <c r="T713" s="182"/>
      <c r="U713" s="182"/>
      <c r="V713" s="182"/>
      <c r="W713" s="182"/>
      <c r="X713" s="182"/>
      <c r="Y713" s="182"/>
      <c r="Z713" s="182"/>
      <c r="AA713" s="182"/>
      <c r="AB713" s="182"/>
      <c r="AC713" s="182"/>
      <c r="AD713" s="182"/>
      <c r="AE713" s="182"/>
      <c r="AF713" s="182"/>
      <c r="AG713" s="182"/>
      <c r="AH713" s="182"/>
      <c r="AI713" s="182"/>
      <c r="AJ713" s="182"/>
      <c r="AK713" s="182"/>
      <c r="AL713" s="182"/>
      <c r="AM713" s="182"/>
      <c r="AN713" s="182"/>
      <c r="AO713" s="182"/>
      <c r="AP713" s="182"/>
      <c r="AQ713" s="182"/>
      <c r="AR713" s="182"/>
      <c r="AS713" s="182"/>
    </row>
    <row r="714" spans="1:45" ht="15.75" customHeight="1">
      <c r="A714" s="182"/>
      <c r="B714" s="182"/>
      <c r="C714" s="182"/>
      <c r="D714" s="182"/>
      <c r="E714" s="182"/>
      <c r="F714" s="182"/>
      <c r="G714" s="182"/>
      <c r="H714" s="182"/>
      <c r="I714" s="182"/>
      <c r="J714" s="182"/>
      <c r="K714" s="182"/>
      <c r="L714" s="182"/>
      <c r="M714" s="182"/>
      <c r="N714" s="182"/>
      <c r="O714" s="182"/>
      <c r="P714" s="182"/>
      <c r="Q714" s="182"/>
      <c r="R714" s="182"/>
      <c r="S714" s="182"/>
      <c r="T714" s="182"/>
      <c r="U714" s="182"/>
      <c r="V714" s="182"/>
      <c r="W714" s="182"/>
      <c r="X714" s="182"/>
      <c r="Y714" s="182"/>
      <c r="Z714" s="182"/>
      <c r="AA714" s="182"/>
      <c r="AB714" s="182"/>
      <c r="AC714" s="182"/>
      <c r="AD714" s="182"/>
      <c r="AE714" s="182"/>
      <c r="AF714" s="182"/>
      <c r="AG714" s="182"/>
      <c r="AH714" s="182"/>
      <c r="AI714" s="182"/>
      <c r="AJ714" s="182"/>
      <c r="AK714" s="182"/>
      <c r="AL714" s="182"/>
      <c r="AM714" s="182"/>
      <c r="AN714" s="182"/>
      <c r="AO714" s="182"/>
      <c r="AP714" s="182"/>
      <c r="AQ714" s="182"/>
      <c r="AR714" s="182"/>
      <c r="AS714" s="182"/>
    </row>
    <row r="715" spans="1:45" ht="15.75" customHeight="1">
      <c r="A715" s="182"/>
      <c r="B715" s="182"/>
      <c r="C715" s="182"/>
      <c r="D715" s="182"/>
      <c r="E715" s="182"/>
      <c r="F715" s="182"/>
      <c r="G715" s="182"/>
      <c r="H715" s="182"/>
      <c r="I715" s="182"/>
      <c r="J715" s="182"/>
      <c r="K715" s="182"/>
      <c r="L715" s="182"/>
      <c r="M715" s="182"/>
      <c r="N715" s="182"/>
      <c r="O715" s="182"/>
      <c r="P715" s="182"/>
      <c r="Q715" s="182"/>
      <c r="R715" s="182"/>
      <c r="S715" s="182"/>
      <c r="T715" s="182"/>
      <c r="U715" s="182"/>
      <c r="V715" s="182"/>
      <c r="W715" s="182"/>
      <c r="X715" s="182"/>
      <c r="Y715" s="182"/>
      <c r="Z715" s="182"/>
      <c r="AA715" s="182"/>
      <c r="AB715" s="182"/>
      <c r="AC715" s="182"/>
      <c r="AD715" s="182"/>
      <c r="AE715" s="182"/>
      <c r="AF715" s="182"/>
      <c r="AG715" s="182"/>
      <c r="AH715" s="182"/>
      <c r="AI715" s="182"/>
      <c r="AJ715" s="182"/>
      <c r="AK715" s="182"/>
      <c r="AL715" s="182"/>
      <c r="AM715" s="182"/>
      <c r="AN715" s="182"/>
      <c r="AO715" s="182"/>
      <c r="AP715" s="182"/>
      <c r="AQ715" s="182"/>
      <c r="AR715" s="182"/>
      <c r="AS715" s="182"/>
    </row>
    <row r="716" spans="1:45" ht="15.75" customHeight="1">
      <c r="A716" s="182"/>
      <c r="B716" s="182"/>
      <c r="C716" s="182"/>
      <c r="D716" s="182"/>
      <c r="E716" s="182"/>
      <c r="F716" s="182"/>
      <c r="G716" s="182"/>
      <c r="H716" s="182"/>
      <c r="I716" s="182"/>
      <c r="J716" s="182"/>
      <c r="K716" s="182"/>
      <c r="L716" s="182"/>
      <c r="M716" s="182"/>
      <c r="N716" s="182"/>
      <c r="O716" s="182"/>
      <c r="P716" s="182"/>
      <c r="Q716" s="182"/>
      <c r="R716" s="182"/>
      <c r="S716" s="182"/>
      <c r="T716" s="182"/>
      <c r="U716" s="182"/>
      <c r="V716" s="182"/>
      <c r="W716" s="182"/>
      <c r="X716" s="182"/>
      <c r="Y716" s="182"/>
      <c r="Z716" s="182"/>
      <c r="AA716" s="182"/>
      <c r="AB716" s="182"/>
      <c r="AC716" s="182"/>
      <c r="AD716" s="182"/>
      <c r="AE716" s="182"/>
      <c r="AF716" s="182"/>
      <c r="AG716" s="182"/>
      <c r="AH716" s="182"/>
      <c r="AI716" s="182"/>
      <c r="AJ716" s="182"/>
      <c r="AK716" s="182"/>
      <c r="AL716" s="182"/>
      <c r="AM716" s="182"/>
      <c r="AN716" s="182"/>
      <c r="AO716" s="182"/>
      <c r="AP716" s="182"/>
      <c r="AQ716" s="182"/>
      <c r="AR716" s="182"/>
      <c r="AS716" s="182"/>
    </row>
    <row r="717" spans="1:45" ht="15.75" customHeight="1">
      <c r="A717" s="182"/>
      <c r="B717" s="182"/>
      <c r="C717" s="182"/>
      <c r="D717" s="182"/>
      <c r="E717" s="182"/>
      <c r="F717" s="182"/>
      <c r="G717" s="182"/>
      <c r="H717" s="182"/>
      <c r="I717" s="182"/>
      <c r="J717" s="182"/>
      <c r="K717" s="182"/>
      <c r="L717" s="182"/>
      <c r="M717" s="182"/>
      <c r="N717" s="182"/>
      <c r="O717" s="182"/>
      <c r="P717" s="182"/>
      <c r="Q717" s="182"/>
      <c r="R717" s="182"/>
      <c r="S717" s="182"/>
      <c r="T717" s="182"/>
      <c r="U717" s="182"/>
      <c r="V717" s="182"/>
      <c r="W717" s="182"/>
      <c r="X717" s="182"/>
      <c r="Y717" s="182"/>
      <c r="Z717" s="182"/>
      <c r="AA717" s="182"/>
      <c r="AB717" s="182"/>
      <c r="AC717" s="182"/>
      <c r="AD717" s="182"/>
      <c r="AE717" s="182"/>
      <c r="AF717" s="182"/>
      <c r="AG717" s="182"/>
      <c r="AH717" s="182"/>
      <c r="AI717" s="182"/>
      <c r="AJ717" s="182"/>
      <c r="AK717" s="182"/>
      <c r="AL717" s="182"/>
      <c r="AM717" s="182"/>
      <c r="AN717" s="182"/>
      <c r="AO717" s="182"/>
      <c r="AP717" s="182"/>
      <c r="AQ717" s="182"/>
      <c r="AR717" s="182"/>
      <c r="AS717" s="182"/>
    </row>
    <row r="718" spans="1:45" ht="15.75" customHeight="1">
      <c r="A718" s="182"/>
      <c r="B718" s="182"/>
      <c r="C718" s="182"/>
      <c r="D718" s="182"/>
      <c r="E718" s="182"/>
      <c r="F718" s="182"/>
      <c r="G718" s="182"/>
      <c r="H718" s="182"/>
      <c r="I718" s="182"/>
      <c r="J718" s="182"/>
      <c r="K718" s="182"/>
      <c r="L718" s="182"/>
      <c r="M718" s="182"/>
      <c r="N718" s="182"/>
      <c r="O718" s="182"/>
      <c r="P718" s="182"/>
      <c r="Q718" s="182"/>
      <c r="R718" s="182"/>
      <c r="S718" s="182"/>
      <c r="T718" s="182"/>
      <c r="U718" s="182"/>
      <c r="V718" s="182"/>
      <c r="W718" s="182"/>
      <c r="X718" s="182"/>
      <c r="Y718" s="182"/>
      <c r="Z718" s="182"/>
      <c r="AA718" s="182"/>
      <c r="AB718" s="182"/>
      <c r="AC718" s="182"/>
      <c r="AD718" s="182"/>
      <c r="AE718" s="182"/>
      <c r="AF718" s="182"/>
      <c r="AG718" s="182"/>
      <c r="AH718" s="182"/>
      <c r="AI718" s="182"/>
      <c r="AJ718" s="182"/>
      <c r="AK718" s="182"/>
      <c r="AL718" s="182"/>
      <c r="AM718" s="182"/>
      <c r="AN718" s="182"/>
      <c r="AO718" s="182"/>
      <c r="AP718" s="182"/>
      <c r="AQ718" s="182"/>
      <c r="AR718" s="182"/>
      <c r="AS718" s="182"/>
    </row>
    <row r="719" spans="1:45" ht="15.75" customHeight="1">
      <c r="A719" s="182"/>
      <c r="B719" s="182"/>
      <c r="C719" s="182"/>
      <c r="D719" s="182"/>
      <c r="E719" s="182"/>
      <c r="F719" s="182"/>
      <c r="G719" s="182"/>
      <c r="H719" s="182"/>
      <c r="I719" s="182"/>
      <c r="J719" s="182"/>
      <c r="K719" s="182"/>
      <c r="L719" s="182"/>
      <c r="M719" s="182"/>
      <c r="N719" s="182"/>
      <c r="O719" s="182"/>
      <c r="P719" s="182"/>
      <c r="Q719" s="182"/>
      <c r="R719" s="182"/>
      <c r="S719" s="182"/>
      <c r="T719" s="182"/>
      <c r="U719" s="182"/>
      <c r="V719" s="182"/>
      <c r="W719" s="182"/>
      <c r="X719" s="182"/>
      <c r="Y719" s="182"/>
      <c r="Z719" s="182"/>
      <c r="AA719" s="182"/>
      <c r="AB719" s="182"/>
      <c r="AC719" s="182"/>
      <c r="AD719" s="182"/>
      <c r="AE719" s="182"/>
      <c r="AF719" s="182"/>
      <c r="AG719" s="182"/>
      <c r="AH719" s="182"/>
      <c r="AI719" s="182"/>
      <c r="AJ719" s="182"/>
      <c r="AK719" s="182"/>
      <c r="AL719" s="182"/>
      <c r="AM719" s="182"/>
      <c r="AN719" s="182"/>
      <c r="AO719" s="182"/>
      <c r="AP719" s="182"/>
      <c r="AQ719" s="182"/>
      <c r="AR719" s="182"/>
      <c r="AS719" s="182"/>
    </row>
    <row r="720" spans="1:45" ht="15.75" customHeight="1">
      <c r="A720" s="182"/>
      <c r="B720" s="182"/>
      <c r="C720" s="182"/>
      <c r="D720" s="182"/>
      <c r="E720" s="182"/>
      <c r="F720" s="182"/>
      <c r="G720" s="182"/>
      <c r="H720" s="182"/>
      <c r="I720" s="182"/>
      <c r="J720" s="182"/>
      <c r="K720" s="182"/>
      <c r="L720" s="182"/>
      <c r="M720" s="182"/>
      <c r="N720" s="182"/>
      <c r="O720" s="182"/>
      <c r="P720" s="182"/>
      <c r="Q720" s="182"/>
      <c r="R720" s="182"/>
      <c r="S720" s="182"/>
      <c r="T720" s="182"/>
      <c r="U720" s="182"/>
      <c r="V720" s="182"/>
      <c r="W720" s="182"/>
      <c r="X720" s="182"/>
      <c r="Y720" s="182"/>
      <c r="Z720" s="182"/>
      <c r="AA720" s="182"/>
      <c r="AB720" s="182"/>
      <c r="AC720" s="182"/>
      <c r="AD720" s="182"/>
      <c r="AE720" s="182"/>
      <c r="AF720" s="182"/>
      <c r="AG720" s="182"/>
      <c r="AH720" s="182"/>
      <c r="AI720" s="182"/>
      <c r="AJ720" s="182"/>
      <c r="AK720" s="182"/>
      <c r="AL720" s="182"/>
      <c r="AM720" s="182"/>
      <c r="AN720" s="182"/>
      <c r="AO720" s="182"/>
      <c r="AP720" s="182"/>
      <c r="AQ720" s="182"/>
      <c r="AR720" s="182"/>
      <c r="AS720" s="182"/>
    </row>
    <row r="721" spans="1:45" ht="15.75" customHeight="1">
      <c r="A721" s="182"/>
      <c r="B721" s="182"/>
      <c r="C721" s="182"/>
      <c r="D721" s="182"/>
      <c r="E721" s="182"/>
      <c r="F721" s="182"/>
      <c r="G721" s="182"/>
      <c r="H721" s="182"/>
      <c r="I721" s="182"/>
      <c r="J721" s="182"/>
      <c r="K721" s="182"/>
      <c r="L721" s="182"/>
      <c r="M721" s="182"/>
      <c r="N721" s="182"/>
      <c r="O721" s="182"/>
      <c r="P721" s="182"/>
      <c r="Q721" s="182"/>
      <c r="R721" s="182"/>
      <c r="S721" s="182"/>
      <c r="T721" s="182"/>
      <c r="U721" s="182"/>
      <c r="V721" s="182"/>
      <c r="W721" s="182"/>
      <c r="X721" s="182"/>
      <c r="Y721" s="182"/>
      <c r="Z721" s="182"/>
      <c r="AA721" s="182"/>
      <c r="AB721" s="182"/>
      <c r="AC721" s="182"/>
      <c r="AD721" s="182"/>
      <c r="AE721" s="182"/>
      <c r="AF721" s="182"/>
      <c r="AG721" s="182"/>
      <c r="AH721" s="182"/>
      <c r="AI721" s="182"/>
      <c r="AJ721" s="182"/>
      <c r="AK721" s="182"/>
      <c r="AL721" s="182"/>
      <c r="AM721" s="182"/>
      <c r="AN721" s="182"/>
      <c r="AO721" s="182"/>
      <c r="AP721" s="182"/>
      <c r="AQ721" s="182"/>
      <c r="AR721" s="182"/>
      <c r="AS721" s="182"/>
    </row>
    <row r="722" spans="1:45" ht="15.75" customHeight="1">
      <c r="A722" s="182"/>
      <c r="B722" s="182"/>
      <c r="C722" s="182"/>
      <c r="D722" s="182"/>
      <c r="E722" s="182"/>
      <c r="F722" s="182"/>
      <c r="G722" s="182"/>
      <c r="H722" s="182"/>
      <c r="I722" s="182"/>
      <c r="J722" s="182"/>
      <c r="K722" s="182"/>
      <c r="L722" s="182"/>
      <c r="M722" s="182"/>
      <c r="N722" s="182"/>
      <c r="O722" s="182"/>
      <c r="P722" s="182"/>
      <c r="Q722" s="182"/>
      <c r="R722" s="182"/>
      <c r="S722" s="182"/>
      <c r="T722" s="182"/>
      <c r="U722" s="182"/>
      <c r="V722" s="182"/>
      <c r="W722" s="182"/>
      <c r="X722" s="182"/>
      <c r="Y722" s="182"/>
      <c r="Z722" s="182"/>
      <c r="AA722" s="182"/>
      <c r="AB722" s="182"/>
      <c r="AC722" s="182"/>
      <c r="AD722" s="182"/>
      <c r="AE722" s="182"/>
      <c r="AF722" s="182"/>
      <c r="AG722" s="182"/>
      <c r="AH722" s="182"/>
      <c r="AI722" s="182"/>
      <c r="AJ722" s="182"/>
      <c r="AK722" s="182"/>
      <c r="AL722" s="182"/>
      <c r="AM722" s="182"/>
      <c r="AN722" s="182"/>
      <c r="AO722" s="182"/>
      <c r="AP722" s="182"/>
      <c r="AQ722" s="182"/>
      <c r="AR722" s="182"/>
      <c r="AS722" s="182"/>
    </row>
    <row r="723" spans="1:45" ht="15.75" customHeight="1">
      <c r="A723" s="182"/>
      <c r="B723" s="182"/>
      <c r="C723" s="182"/>
      <c r="D723" s="182"/>
      <c r="E723" s="182"/>
      <c r="F723" s="182"/>
      <c r="G723" s="182"/>
      <c r="H723" s="182"/>
      <c r="I723" s="182"/>
      <c r="J723" s="182"/>
      <c r="K723" s="182"/>
      <c r="L723" s="182"/>
      <c r="M723" s="182"/>
      <c r="N723" s="182"/>
      <c r="O723" s="182"/>
      <c r="P723" s="182"/>
      <c r="Q723" s="182"/>
      <c r="R723" s="182"/>
      <c r="S723" s="182"/>
      <c r="T723" s="182"/>
      <c r="U723" s="182"/>
      <c r="V723" s="182"/>
      <c r="W723" s="182"/>
      <c r="X723" s="182"/>
      <c r="Y723" s="182"/>
      <c r="Z723" s="182"/>
      <c r="AA723" s="182"/>
      <c r="AB723" s="182"/>
      <c r="AC723" s="182"/>
      <c r="AD723" s="182"/>
      <c r="AE723" s="182"/>
      <c r="AF723" s="182"/>
      <c r="AG723" s="182"/>
      <c r="AH723" s="182"/>
      <c r="AI723" s="182"/>
      <c r="AJ723" s="182"/>
      <c r="AK723" s="182"/>
      <c r="AL723" s="182"/>
      <c r="AM723" s="182"/>
      <c r="AN723" s="182"/>
      <c r="AO723" s="182"/>
      <c r="AP723" s="182"/>
      <c r="AQ723" s="182"/>
      <c r="AR723" s="182"/>
      <c r="AS723" s="182"/>
    </row>
    <row r="724" spans="1:45" ht="15.75" customHeight="1">
      <c r="A724" s="182"/>
      <c r="B724" s="182"/>
      <c r="C724" s="182"/>
      <c r="D724" s="182"/>
      <c r="E724" s="182"/>
      <c r="F724" s="182"/>
      <c r="G724" s="182"/>
      <c r="H724" s="182"/>
      <c r="I724" s="182"/>
      <c r="J724" s="182"/>
      <c r="K724" s="182"/>
      <c r="L724" s="182"/>
      <c r="M724" s="182"/>
      <c r="N724" s="182"/>
      <c r="O724" s="182"/>
      <c r="P724" s="182"/>
      <c r="Q724" s="182"/>
      <c r="R724" s="182"/>
      <c r="S724" s="182"/>
      <c r="T724" s="182"/>
      <c r="U724" s="182"/>
      <c r="V724" s="182"/>
      <c r="W724" s="182"/>
      <c r="X724" s="182"/>
      <c r="Y724" s="182"/>
      <c r="Z724" s="182"/>
      <c r="AA724" s="182"/>
      <c r="AB724" s="182"/>
      <c r="AC724" s="182"/>
      <c r="AD724" s="182"/>
      <c r="AE724" s="182"/>
      <c r="AF724" s="182"/>
      <c r="AG724" s="182"/>
      <c r="AH724" s="182"/>
      <c r="AI724" s="182"/>
      <c r="AJ724" s="182"/>
      <c r="AK724" s="182"/>
      <c r="AL724" s="182"/>
      <c r="AM724" s="182"/>
      <c r="AN724" s="182"/>
      <c r="AO724" s="182"/>
      <c r="AP724" s="182"/>
      <c r="AQ724" s="182"/>
      <c r="AR724" s="182"/>
      <c r="AS724" s="182"/>
    </row>
    <row r="725" spans="1:45" ht="15.75" customHeight="1">
      <c r="A725" s="182"/>
      <c r="B725" s="182"/>
      <c r="C725" s="182"/>
      <c r="D725" s="182"/>
      <c r="E725" s="182"/>
      <c r="F725" s="182"/>
      <c r="G725" s="182"/>
      <c r="H725" s="182"/>
      <c r="I725" s="182"/>
      <c r="J725" s="182"/>
      <c r="K725" s="182"/>
      <c r="L725" s="182"/>
      <c r="M725" s="182"/>
      <c r="N725" s="182"/>
      <c r="O725" s="182"/>
      <c r="P725" s="182"/>
      <c r="Q725" s="182"/>
      <c r="R725" s="182"/>
      <c r="S725" s="182"/>
      <c r="T725" s="182"/>
      <c r="U725" s="182"/>
      <c r="V725" s="182"/>
      <c r="W725" s="182"/>
      <c r="X725" s="182"/>
      <c r="Y725" s="182"/>
      <c r="Z725" s="182"/>
      <c r="AA725" s="182"/>
      <c r="AB725" s="182"/>
      <c r="AC725" s="182"/>
      <c r="AD725" s="182"/>
      <c r="AE725" s="182"/>
      <c r="AF725" s="182"/>
      <c r="AG725" s="182"/>
      <c r="AH725" s="182"/>
      <c r="AI725" s="182"/>
      <c r="AJ725" s="182"/>
      <c r="AK725" s="182"/>
      <c r="AL725" s="182"/>
      <c r="AM725" s="182"/>
      <c r="AN725" s="182"/>
      <c r="AO725" s="182"/>
      <c r="AP725" s="182"/>
      <c r="AQ725" s="182"/>
      <c r="AR725" s="182"/>
      <c r="AS725" s="182"/>
    </row>
    <row r="726" spans="1:45" ht="15.75" customHeight="1">
      <c r="A726" s="182"/>
      <c r="B726" s="182"/>
      <c r="C726" s="182"/>
      <c r="D726" s="182"/>
      <c r="E726" s="182"/>
      <c r="F726" s="182"/>
      <c r="G726" s="182"/>
      <c r="H726" s="182"/>
      <c r="I726" s="182"/>
      <c r="J726" s="182"/>
      <c r="K726" s="182"/>
      <c r="L726" s="182"/>
      <c r="M726" s="182"/>
      <c r="N726" s="182"/>
      <c r="O726" s="182"/>
      <c r="P726" s="182"/>
      <c r="Q726" s="182"/>
      <c r="R726" s="182"/>
      <c r="S726" s="182"/>
      <c r="T726" s="182"/>
      <c r="U726" s="182"/>
      <c r="V726" s="182"/>
      <c r="W726" s="182"/>
      <c r="X726" s="182"/>
      <c r="Y726" s="182"/>
      <c r="Z726" s="182"/>
      <c r="AA726" s="182"/>
      <c r="AB726" s="182"/>
      <c r="AC726" s="182"/>
      <c r="AD726" s="182"/>
      <c r="AE726" s="182"/>
      <c r="AF726" s="182"/>
      <c r="AG726" s="182"/>
      <c r="AH726" s="182"/>
      <c r="AI726" s="182"/>
      <c r="AJ726" s="182"/>
      <c r="AK726" s="182"/>
      <c r="AL726" s="182"/>
      <c r="AM726" s="182"/>
      <c r="AN726" s="182"/>
      <c r="AO726" s="182"/>
      <c r="AP726" s="182"/>
      <c r="AQ726" s="182"/>
      <c r="AR726" s="182"/>
      <c r="AS726" s="182"/>
    </row>
    <row r="727" spans="1:45" ht="15.75" customHeight="1">
      <c r="A727" s="182"/>
      <c r="B727" s="182"/>
      <c r="C727" s="182"/>
      <c r="D727" s="182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  <c r="R727" s="182"/>
      <c r="S727" s="182"/>
      <c r="T727" s="182"/>
      <c r="U727" s="182"/>
      <c r="V727" s="182"/>
      <c r="W727" s="182"/>
      <c r="X727" s="182"/>
      <c r="Y727" s="182"/>
      <c r="Z727" s="182"/>
      <c r="AA727" s="182"/>
      <c r="AB727" s="182"/>
      <c r="AC727" s="182"/>
      <c r="AD727" s="182"/>
      <c r="AE727" s="182"/>
      <c r="AF727" s="182"/>
      <c r="AG727" s="182"/>
      <c r="AH727" s="182"/>
      <c r="AI727" s="182"/>
      <c r="AJ727" s="182"/>
      <c r="AK727" s="182"/>
      <c r="AL727" s="182"/>
      <c r="AM727" s="182"/>
      <c r="AN727" s="182"/>
      <c r="AO727" s="182"/>
      <c r="AP727" s="182"/>
      <c r="AQ727" s="182"/>
      <c r="AR727" s="182"/>
      <c r="AS727" s="182"/>
    </row>
    <row r="728" spans="1:45" ht="15.75" customHeight="1">
      <c r="A728" s="182"/>
      <c r="B728" s="182"/>
      <c r="C728" s="182"/>
      <c r="D728" s="182"/>
      <c r="E728" s="182"/>
      <c r="F728" s="182"/>
      <c r="G728" s="182"/>
      <c r="H728" s="182"/>
      <c r="I728" s="182"/>
      <c r="J728" s="182"/>
      <c r="K728" s="182"/>
      <c r="L728" s="182"/>
      <c r="M728" s="182"/>
      <c r="N728" s="182"/>
      <c r="O728" s="182"/>
      <c r="P728" s="182"/>
      <c r="Q728" s="182"/>
      <c r="R728" s="182"/>
      <c r="S728" s="182"/>
      <c r="T728" s="182"/>
      <c r="U728" s="182"/>
      <c r="V728" s="182"/>
      <c r="W728" s="182"/>
      <c r="X728" s="182"/>
      <c r="Y728" s="182"/>
      <c r="Z728" s="182"/>
      <c r="AA728" s="182"/>
      <c r="AB728" s="182"/>
      <c r="AC728" s="182"/>
      <c r="AD728" s="182"/>
      <c r="AE728" s="182"/>
      <c r="AF728" s="182"/>
      <c r="AG728" s="182"/>
      <c r="AH728" s="182"/>
      <c r="AI728" s="182"/>
      <c r="AJ728" s="182"/>
      <c r="AK728" s="182"/>
      <c r="AL728" s="182"/>
      <c r="AM728" s="182"/>
      <c r="AN728" s="182"/>
      <c r="AO728" s="182"/>
      <c r="AP728" s="182"/>
      <c r="AQ728" s="182"/>
      <c r="AR728" s="182"/>
      <c r="AS728" s="182"/>
    </row>
    <row r="729" spans="1:45" ht="15.75" customHeight="1">
      <c r="A729" s="182"/>
      <c r="B729" s="182"/>
      <c r="C729" s="182"/>
      <c r="D729" s="182"/>
      <c r="E729" s="182"/>
      <c r="F729" s="182"/>
      <c r="G729" s="182"/>
      <c r="H729" s="182"/>
      <c r="I729" s="182"/>
      <c r="J729" s="182"/>
      <c r="K729" s="182"/>
      <c r="L729" s="182"/>
      <c r="M729" s="182"/>
      <c r="N729" s="182"/>
      <c r="O729" s="182"/>
      <c r="P729" s="182"/>
      <c r="Q729" s="182"/>
      <c r="R729" s="182"/>
      <c r="S729" s="182"/>
      <c r="T729" s="182"/>
      <c r="U729" s="182"/>
      <c r="V729" s="182"/>
      <c r="W729" s="182"/>
      <c r="X729" s="182"/>
      <c r="Y729" s="182"/>
      <c r="Z729" s="182"/>
      <c r="AA729" s="182"/>
      <c r="AB729" s="182"/>
      <c r="AC729" s="182"/>
      <c r="AD729" s="182"/>
      <c r="AE729" s="182"/>
      <c r="AF729" s="182"/>
      <c r="AG729" s="182"/>
      <c r="AH729" s="182"/>
      <c r="AI729" s="182"/>
      <c r="AJ729" s="182"/>
      <c r="AK729" s="182"/>
      <c r="AL729" s="182"/>
      <c r="AM729" s="182"/>
      <c r="AN729" s="182"/>
      <c r="AO729" s="182"/>
      <c r="AP729" s="182"/>
      <c r="AQ729" s="182"/>
      <c r="AR729" s="182"/>
      <c r="AS729" s="182"/>
    </row>
    <row r="730" spans="1:45" ht="15.75" customHeight="1">
      <c r="A730" s="182"/>
      <c r="B730" s="182"/>
      <c r="C730" s="182"/>
      <c r="D730" s="182"/>
      <c r="E730" s="182"/>
      <c r="F730" s="182"/>
      <c r="G730" s="182"/>
      <c r="H730" s="182"/>
      <c r="I730" s="182"/>
      <c r="J730" s="182"/>
      <c r="K730" s="182"/>
      <c r="L730" s="182"/>
      <c r="M730" s="182"/>
      <c r="N730" s="182"/>
      <c r="O730" s="182"/>
      <c r="P730" s="182"/>
      <c r="Q730" s="182"/>
      <c r="R730" s="182"/>
      <c r="S730" s="182"/>
      <c r="T730" s="182"/>
      <c r="U730" s="182"/>
      <c r="V730" s="182"/>
      <c r="W730" s="182"/>
      <c r="X730" s="182"/>
      <c r="Y730" s="182"/>
      <c r="Z730" s="182"/>
      <c r="AA730" s="182"/>
      <c r="AB730" s="182"/>
      <c r="AC730" s="182"/>
      <c r="AD730" s="182"/>
      <c r="AE730" s="182"/>
      <c r="AF730" s="182"/>
      <c r="AG730" s="182"/>
      <c r="AH730" s="182"/>
      <c r="AI730" s="182"/>
      <c r="AJ730" s="182"/>
      <c r="AK730" s="182"/>
      <c r="AL730" s="182"/>
      <c r="AM730" s="182"/>
      <c r="AN730" s="182"/>
      <c r="AO730" s="182"/>
      <c r="AP730" s="182"/>
      <c r="AQ730" s="182"/>
      <c r="AR730" s="182"/>
      <c r="AS730" s="182"/>
    </row>
    <row r="731" spans="1:45" ht="15.75" customHeight="1">
      <c r="A731" s="182"/>
      <c r="B731" s="182"/>
      <c r="C731" s="182"/>
      <c r="D731" s="182"/>
      <c r="E731" s="182"/>
      <c r="F731" s="182"/>
      <c r="G731" s="182"/>
      <c r="H731" s="182"/>
      <c r="I731" s="182"/>
      <c r="J731" s="182"/>
      <c r="K731" s="182"/>
      <c r="L731" s="182"/>
      <c r="M731" s="182"/>
      <c r="N731" s="182"/>
      <c r="O731" s="182"/>
      <c r="P731" s="182"/>
      <c r="Q731" s="182"/>
      <c r="R731" s="182"/>
      <c r="S731" s="182"/>
      <c r="T731" s="182"/>
      <c r="U731" s="182"/>
      <c r="V731" s="182"/>
      <c r="W731" s="182"/>
      <c r="X731" s="182"/>
      <c r="Y731" s="182"/>
      <c r="Z731" s="182"/>
      <c r="AA731" s="182"/>
      <c r="AB731" s="182"/>
      <c r="AC731" s="182"/>
      <c r="AD731" s="182"/>
      <c r="AE731" s="182"/>
      <c r="AF731" s="182"/>
      <c r="AG731" s="182"/>
      <c r="AH731" s="182"/>
      <c r="AI731" s="182"/>
      <c r="AJ731" s="182"/>
      <c r="AK731" s="182"/>
      <c r="AL731" s="182"/>
      <c r="AM731" s="182"/>
      <c r="AN731" s="182"/>
      <c r="AO731" s="182"/>
      <c r="AP731" s="182"/>
      <c r="AQ731" s="182"/>
      <c r="AR731" s="182"/>
      <c r="AS731" s="182"/>
    </row>
    <row r="732" spans="1:45" ht="15.75" customHeight="1">
      <c r="A732" s="182"/>
      <c r="B732" s="182"/>
      <c r="C732" s="182"/>
      <c r="D732" s="182"/>
      <c r="E732" s="182"/>
      <c r="F732" s="182"/>
      <c r="G732" s="182"/>
      <c r="H732" s="182"/>
      <c r="I732" s="182"/>
      <c r="J732" s="182"/>
      <c r="K732" s="182"/>
      <c r="L732" s="182"/>
      <c r="M732" s="182"/>
      <c r="N732" s="182"/>
      <c r="O732" s="182"/>
      <c r="P732" s="182"/>
      <c r="Q732" s="182"/>
      <c r="R732" s="182"/>
      <c r="S732" s="182"/>
      <c r="T732" s="182"/>
      <c r="U732" s="182"/>
      <c r="V732" s="182"/>
      <c r="W732" s="182"/>
      <c r="X732" s="182"/>
      <c r="Y732" s="182"/>
      <c r="Z732" s="182"/>
      <c r="AA732" s="182"/>
      <c r="AB732" s="182"/>
      <c r="AC732" s="182"/>
      <c r="AD732" s="182"/>
      <c r="AE732" s="182"/>
      <c r="AF732" s="182"/>
      <c r="AG732" s="182"/>
      <c r="AH732" s="182"/>
      <c r="AI732" s="182"/>
      <c r="AJ732" s="182"/>
      <c r="AK732" s="182"/>
      <c r="AL732" s="182"/>
      <c r="AM732" s="182"/>
      <c r="AN732" s="182"/>
      <c r="AO732" s="182"/>
      <c r="AP732" s="182"/>
      <c r="AQ732" s="182"/>
      <c r="AR732" s="182"/>
      <c r="AS732" s="182"/>
    </row>
    <row r="733" spans="1:45" ht="15.75" customHeight="1">
      <c r="A733" s="182"/>
      <c r="B733" s="182"/>
      <c r="C733" s="182"/>
      <c r="D733" s="182"/>
      <c r="E733" s="182"/>
      <c r="F733" s="182"/>
      <c r="G733" s="182"/>
      <c r="H733" s="182"/>
      <c r="I733" s="182"/>
      <c r="J733" s="182"/>
      <c r="K733" s="182"/>
      <c r="L733" s="182"/>
      <c r="M733" s="182"/>
      <c r="N733" s="182"/>
      <c r="O733" s="182"/>
      <c r="P733" s="182"/>
      <c r="Q733" s="182"/>
      <c r="R733" s="182"/>
      <c r="S733" s="182"/>
      <c r="T733" s="182"/>
      <c r="U733" s="182"/>
      <c r="V733" s="182"/>
      <c r="W733" s="182"/>
      <c r="X733" s="182"/>
      <c r="Y733" s="182"/>
      <c r="Z733" s="182"/>
      <c r="AA733" s="182"/>
      <c r="AB733" s="182"/>
      <c r="AC733" s="182"/>
      <c r="AD733" s="182"/>
      <c r="AE733" s="182"/>
      <c r="AF733" s="182"/>
      <c r="AG733" s="182"/>
      <c r="AH733" s="182"/>
      <c r="AI733" s="182"/>
      <c r="AJ733" s="182"/>
      <c r="AK733" s="182"/>
      <c r="AL733" s="182"/>
      <c r="AM733" s="182"/>
      <c r="AN733" s="182"/>
      <c r="AO733" s="182"/>
      <c r="AP733" s="182"/>
      <c r="AQ733" s="182"/>
      <c r="AR733" s="182"/>
      <c r="AS733" s="182"/>
    </row>
    <row r="734" spans="1:45" ht="15.75" customHeight="1">
      <c r="A734" s="182"/>
      <c r="B734" s="182"/>
      <c r="C734" s="182"/>
      <c r="D734" s="182"/>
      <c r="E734" s="182"/>
      <c r="F734" s="182"/>
      <c r="G734" s="182"/>
      <c r="H734" s="182"/>
      <c r="I734" s="182"/>
      <c r="J734" s="182"/>
      <c r="K734" s="182"/>
      <c r="L734" s="182"/>
      <c r="M734" s="182"/>
      <c r="N734" s="182"/>
      <c r="O734" s="182"/>
      <c r="P734" s="182"/>
      <c r="Q734" s="182"/>
      <c r="R734" s="182"/>
      <c r="S734" s="182"/>
      <c r="T734" s="182"/>
      <c r="U734" s="182"/>
      <c r="V734" s="182"/>
      <c r="W734" s="182"/>
      <c r="X734" s="182"/>
      <c r="Y734" s="182"/>
      <c r="Z734" s="182"/>
      <c r="AA734" s="182"/>
      <c r="AB734" s="182"/>
      <c r="AC734" s="182"/>
      <c r="AD734" s="182"/>
      <c r="AE734" s="182"/>
      <c r="AF734" s="182"/>
      <c r="AG734" s="182"/>
      <c r="AH734" s="182"/>
      <c r="AI734" s="182"/>
      <c r="AJ734" s="182"/>
      <c r="AK734" s="182"/>
      <c r="AL734" s="182"/>
      <c r="AM734" s="182"/>
      <c r="AN734" s="182"/>
      <c r="AO734" s="182"/>
      <c r="AP734" s="182"/>
      <c r="AQ734" s="182"/>
      <c r="AR734" s="182"/>
      <c r="AS734" s="182"/>
    </row>
    <row r="735" spans="1:45" ht="15.75" customHeight="1">
      <c r="A735" s="182"/>
      <c r="B735" s="182"/>
      <c r="C735" s="182"/>
      <c r="D735" s="182"/>
      <c r="E735" s="182"/>
      <c r="F735" s="182"/>
      <c r="G735" s="182"/>
      <c r="H735" s="182"/>
      <c r="I735" s="182"/>
      <c r="J735" s="182"/>
      <c r="K735" s="182"/>
      <c r="L735" s="182"/>
      <c r="M735" s="182"/>
      <c r="N735" s="182"/>
      <c r="O735" s="182"/>
      <c r="P735" s="182"/>
      <c r="Q735" s="182"/>
      <c r="R735" s="182"/>
      <c r="S735" s="182"/>
      <c r="T735" s="182"/>
      <c r="U735" s="182"/>
      <c r="V735" s="182"/>
      <c r="W735" s="182"/>
      <c r="X735" s="182"/>
      <c r="Y735" s="182"/>
      <c r="Z735" s="182"/>
      <c r="AA735" s="182"/>
      <c r="AB735" s="182"/>
      <c r="AC735" s="182"/>
      <c r="AD735" s="182"/>
      <c r="AE735" s="182"/>
      <c r="AF735" s="182"/>
      <c r="AG735" s="182"/>
      <c r="AH735" s="182"/>
      <c r="AI735" s="182"/>
      <c r="AJ735" s="182"/>
      <c r="AK735" s="182"/>
      <c r="AL735" s="182"/>
      <c r="AM735" s="182"/>
      <c r="AN735" s="182"/>
      <c r="AO735" s="182"/>
      <c r="AP735" s="182"/>
      <c r="AQ735" s="182"/>
      <c r="AR735" s="182"/>
      <c r="AS735" s="182"/>
    </row>
    <row r="736" spans="1:45" ht="15.75" customHeight="1">
      <c r="A736" s="182"/>
      <c r="B736" s="182"/>
      <c r="C736" s="182"/>
      <c r="D736" s="182"/>
      <c r="E736" s="182"/>
      <c r="F736" s="182"/>
      <c r="G736" s="182"/>
      <c r="H736" s="182"/>
      <c r="I736" s="182"/>
      <c r="J736" s="182"/>
      <c r="K736" s="182"/>
      <c r="L736" s="182"/>
      <c r="M736" s="182"/>
      <c r="N736" s="182"/>
      <c r="O736" s="182"/>
      <c r="P736" s="182"/>
      <c r="Q736" s="182"/>
      <c r="R736" s="182"/>
      <c r="S736" s="182"/>
      <c r="T736" s="182"/>
      <c r="U736" s="182"/>
      <c r="V736" s="182"/>
      <c r="W736" s="182"/>
      <c r="X736" s="182"/>
      <c r="Y736" s="182"/>
      <c r="Z736" s="182"/>
      <c r="AA736" s="182"/>
      <c r="AB736" s="182"/>
      <c r="AC736" s="182"/>
      <c r="AD736" s="182"/>
      <c r="AE736" s="182"/>
      <c r="AF736" s="182"/>
      <c r="AG736" s="182"/>
      <c r="AH736" s="182"/>
      <c r="AI736" s="182"/>
      <c r="AJ736" s="182"/>
      <c r="AK736" s="182"/>
      <c r="AL736" s="182"/>
      <c r="AM736" s="182"/>
      <c r="AN736" s="182"/>
      <c r="AO736" s="182"/>
      <c r="AP736" s="182"/>
      <c r="AQ736" s="182"/>
      <c r="AR736" s="182"/>
      <c r="AS736" s="182"/>
    </row>
    <row r="737" spans="1:45" ht="15.75" customHeight="1">
      <c r="A737" s="182"/>
      <c r="B737" s="182"/>
      <c r="C737" s="182"/>
      <c r="D737" s="182"/>
      <c r="E737" s="182"/>
      <c r="F737" s="182"/>
      <c r="G737" s="182"/>
      <c r="H737" s="182"/>
      <c r="I737" s="182"/>
      <c r="J737" s="182"/>
      <c r="K737" s="182"/>
      <c r="L737" s="182"/>
      <c r="M737" s="182"/>
      <c r="N737" s="182"/>
      <c r="O737" s="182"/>
      <c r="P737" s="182"/>
      <c r="Q737" s="182"/>
      <c r="R737" s="182"/>
      <c r="S737" s="182"/>
      <c r="T737" s="182"/>
      <c r="U737" s="182"/>
      <c r="V737" s="182"/>
      <c r="W737" s="182"/>
      <c r="X737" s="182"/>
      <c r="Y737" s="182"/>
      <c r="Z737" s="182"/>
      <c r="AA737" s="182"/>
      <c r="AB737" s="182"/>
      <c r="AC737" s="182"/>
      <c r="AD737" s="182"/>
      <c r="AE737" s="182"/>
      <c r="AF737" s="182"/>
      <c r="AG737" s="182"/>
      <c r="AH737" s="182"/>
      <c r="AI737" s="182"/>
      <c r="AJ737" s="182"/>
      <c r="AK737" s="182"/>
      <c r="AL737" s="182"/>
      <c r="AM737" s="182"/>
      <c r="AN737" s="182"/>
      <c r="AO737" s="182"/>
      <c r="AP737" s="182"/>
      <c r="AQ737" s="182"/>
      <c r="AR737" s="182"/>
      <c r="AS737" s="182"/>
    </row>
    <row r="738" spans="1:45" ht="15.75" customHeight="1">
      <c r="A738" s="182"/>
      <c r="B738" s="182"/>
      <c r="C738" s="182"/>
      <c r="D738" s="182"/>
      <c r="E738" s="182"/>
      <c r="F738" s="182"/>
      <c r="G738" s="182"/>
      <c r="H738" s="182"/>
      <c r="I738" s="182"/>
      <c r="J738" s="182"/>
      <c r="K738" s="182"/>
      <c r="L738" s="182"/>
      <c r="M738" s="182"/>
      <c r="N738" s="182"/>
      <c r="O738" s="182"/>
      <c r="P738" s="182"/>
      <c r="Q738" s="182"/>
      <c r="R738" s="182"/>
      <c r="S738" s="182"/>
      <c r="T738" s="182"/>
      <c r="U738" s="182"/>
      <c r="V738" s="182"/>
      <c r="W738" s="182"/>
      <c r="X738" s="182"/>
      <c r="Y738" s="182"/>
      <c r="Z738" s="182"/>
      <c r="AA738" s="182"/>
      <c r="AB738" s="182"/>
      <c r="AC738" s="182"/>
      <c r="AD738" s="182"/>
      <c r="AE738" s="182"/>
      <c r="AF738" s="182"/>
      <c r="AG738" s="182"/>
      <c r="AH738" s="182"/>
      <c r="AI738" s="182"/>
      <c r="AJ738" s="182"/>
      <c r="AK738" s="182"/>
      <c r="AL738" s="182"/>
      <c r="AM738" s="182"/>
      <c r="AN738" s="182"/>
      <c r="AO738" s="182"/>
      <c r="AP738" s="182"/>
      <c r="AQ738" s="182"/>
      <c r="AR738" s="182"/>
      <c r="AS738" s="182"/>
    </row>
    <row r="739" spans="1:45" ht="15.75" customHeight="1">
      <c r="A739" s="182"/>
      <c r="B739" s="182"/>
      <c r="C739" s="182"/>
      <c r="D739" s="182"/>
      <c r="E739" s="182"/>
      <c r="F739" s="182"/>
      <c r="G739" s="182"/>
      <c r="H739" s="182"/>
      <c r="I739" s="182"/>
      <c r="J739" s="182"/>
      <c r="K739" s="182"/>
      <c r="L739" s="182"/>
      <c r="M739" s="182"/>
      <c r="N739" s="182"/>
      <c r="O739" s="182"/>
      <c r="P739" s="182"/>
      <c r="Q739" s="182"/>
      <c r="R739" s="182"/>
      <c r="S739" s="182"/>
      <c r="T739" s="182"/>
      <c r="U739" s="182"/>
      <c r="V739" s="182"/>
      <c r="W739" s="182"/>
      <c r="X739" s="182"/>
      <c r="Y739" s="182"/>
      <c r="Z739" s="182"/>
      <c r="AA739" s="182"/>
      <c r="AB739" s="182"/>
      <c r="AC739" s="182"/>
      <c r="AD739" s="182"/>
      <c r="AE739" s="182"/>
      <c r="AF739" s="182"/>
      <c r="AG739" s="182"/>
      <c r="AH739" s="182"/>
      <c r="AI739" s="182"/>
      <c r="AJ739" s="182"/>
      <c r="AK739" s="182"/>
      <c r="AL739" s="182"/>
      <c r="AM739" s="182"/>
      <c r="AN739" s="182"/>
      <c r="AO739" s="182"/>
      <c r="AP739" s="182"/>
      <c r="AQ739" s="182"/>
      <c r="AR739" s="182"/>
      <c r="AS739" s="182"/>
    </row>
    <row r="740" spans="1:45" ht="15.75" customHeight="1">
      <c r="A740" s="182"/>
      <c r="B740" s="182"/>
      <c r="C740" s="182"/>
      <c r="D740" s="182"/>
      <c r="E740" s="182"/>
      <c r="F740" s="182"/>
      <c r="G740" s="182"/>
      <c r="H740" s="182"/>
      <c r="I740" s="182"/>
      <c r="J740" s="182"/>
      <c r="K740" s="182"/>
      <c r="L740" s="182"/>
      <c r="M740" s="182"/>
      <c r="N740" s="182"/>
      <c r="O740" s="182"/>
      <c r="P740" s="182"/>
      <c r="Q740" s="182"/>
      <c r="R740" s="182"/>
      <c r="S740" s="182"/>
      <c r="T740" s="182"/>
      <c r="U740" s="182"/>
      <c r="V740" s="182"/>
      <c r="W740" s="182"/>
      <c r="X740" s="182"/>
      <c r="Y740" s="182"/>
      <c r="Z740" s="182"/>
      <c r="AA740" s="182"/>
      <c r="AB740" s="182"/>
      <c r="AC740" s="182"/>
      <c r="AD740" s="182"/>
      <c r="AE740" s="182"/>
      <c r="AF740" s="182"/>
      <c r="AG740" s="182"/>
      <c r="AH740" s="182"/>
      <c r="AI740" s="182"/>
      <c r="AJ740" s="182"/>
      <c r="AK740" s="182"/>
      <c r="AL740" s="182"/>
      <c r="AM740" s="182"/>
      <c r="AN740" s="182"/>
      <c r="AO740" s="182"/>
      <c r="AP740" s="182"/>
      <c r="AQ740" s="182"/>
      <c r="AR740" s="182"/>
      <c r="AS740" s="182"/>
    </row>
    <row r="741" spans="1:45" ht="15.75" customHeight="1">
      <c r="A741" s="182"/>
      <c r="B741" s="182"/>
      <c r="C741" s="182"/>
      <c r="D741" s="182"/>
      <c r="E741" s="182"/>
      <c r="F741" s="182"/>
      <c r="G741" s="182"/>
      <c r="H741" s="182"/>
      <c r="I741" s="182"/>
      <c r="J741" s="182"/>
      <c r="K741" s="182"/>
      <c r="L741" s="182"/>
      <c r="M741" s="182"/>
      <c r="N741" s="182"/>
      <c r="O741" s="182"/>
      <c r="P741" s="182"/>
      <c r="Q741" s="182"/>
      <c r="R741" s="182"/>
      <c r="S741" s="182"/>
      <c r="T741" s="182"/>
      <c r="U741" s="182"/>
      <c r="V741" s="182"/>
      <c r="W741" s="182"/>
      <c r="X741" s="182"/>
      <c r="Y741" s="182"/>
      <c r="Z741" s="182"/>
      <c r="AA741" s="182"/>
      <c r="AB741" s="182"/>
      <c r="AC741" s="182"/>
      <c r="AD741" s="182"/>
      <c r="AE741" s="182"/>
      <c r="AF741" s="182"/>
      <c r="AG741" s="182"/>
      <c r="AH741" s="182"/>
      <c r="AI741" s="182"/>
      <c r="AJ741" s="182"/>
      <c r="AK741" s="182"/>
      <c r="AL741" s="182"/>
      <c r="AM741" s="182"/>
      <c r="AN741" s="182"/>
      <c r="AO741" s="182"/>
      <c r="AP741" s="182"/>
      <c r="AQ741" s="182"/>
      <c r="AR741" s="182"/>
      <c r="AS741" s="182"/>
    </row>
    <row r="742" spans="1:45" ht="15.75" customHeight="1">
      <c r="A742" s="182"/>
      <c r="B742" s="182"/>
      <c r="C742" s="182"/>
      <c r="D742" s="182"/>
      <c r="E742" s="182"/>
      <c r="F742" s="182"/>
      <c r="G742" s="182"/>
      <c r="H742" s="182"/>
      <c r="I742" s="182"/>
      <c r="J742" s="182"/>
      <c r="K742" s="182"/>
      <c r="L742" s="182"/>
      <c r="M742" s="182"/>
      <c r="N742" s="182"/>
      <c r="O742" s="182"/>
      <c r="P742" s="182"/>
      <c r="Q742" s="182"/>
      <c r="R742" s="182"/>
      <c r="S742" s="182"/>
      <c r="T742" s="182"/>
      <c r="U742" s="182"/>
      <c r="V742" s="182"/>
      <c r="W742" s="182"/>
      <c r="X742" s="182"/>
      <c r="Y742" s="182"/>
      <c r="Z742" s="182"/>
      <c r="AA742" s="182"/>
      <c r="AB742" s="182"/>
      <c r="AC742" s="182"/>
      <c r="AD742" s="182"/>
      <c r="AE742" s="182"/>
      <c r="AF742" s="182"/>
      <c r="AG742" s="182"/>
      <c r="AH742" s="182"/>
      <c r="AI742" s="182"/>
      <c r="AJ742" s="182"/>
      <c r="AK742" s="182"/>
      <c r="AL742" s="182"/>
      <c r="AM742" s="182"/>
      <c r="AN742" s="182"/>
      <c r="AO742" s="182"/>
      <c r="AP742" s="182"/>
      <c r="AQ742" s="182"/>
      <c r="AR742" s="182"/>
      <c r="AS742" s="182"/>
    </row>
    <row r="743" spans="1:45" ht="15.75" customHeight="1">
      <c r="A743" s="182"/>
      <c r="B743" s="182"/>
      <c r="C743" s="182"/>
      <c r="D743" s="182"/>
      <c r="E743" s="182"/>
      <c r="F743" s="182"/>
      <c r="G743" s="182"/>
      <c r="H743" s="182"/>
      <c r="I743" s="182"/>
      <c r="J743" s="182"/>
      <c r="K743" s="182"/>
      <c r="L743" s="182"/>
      <c r="M743" s="182"/>
      <c r="N743" s="182"/>
      <c r="O743" s="182"/>
      <c r="P743" s="182"/>
      <c r="Q743" s="182"/>
      <c r="R743" s="182"/>
      <c r="S743" s="182"/>
      <c r="T743" s="182"/>
      <c r="U743" s="182"/>
      <c r="V743" s="182"/>
      <c r="W743" s="182"/>
      <c r="X743" s="182"/>
      <c r="Y743" s="182"/>
      <c r="Z743" s="182"/>
      <c r="AA743" s="182"/>
      <c r="AB743" s="182"/>
      <c r="AC743" s="182"/>
      <c r="AD743" s="182"/>
      <c r="AE743" s="182"/>
      <c r="AF743" s="182"/>
      <c r="AG743" s="182"/>
      <c r="AH743" s="182"/>
      <c r="AI743" s="182"/>
      <c r="AJ743" s="182"/>
      <c r="AK743" s="182"/>
      <c r="AL743" s="182"/>
      <c r="AM743" s="182"/>
      <c r="AN743" s="182"/>
      <c r="AO743" s="182"/>
      <c r="AP743" s="182"/>
      <c r="AQ743" s="182"/>
      <c r="AR743" s="182"/>
      <c r="AS743" s="182"/>
    </row>
    <row r="744" spans="1:45" ht="15.75" customHeight="1">
      <c r="A744" s="182"/>
      <c r="B744" s="182"/>
      <c r="C744" s="182"/>
      <c r="D744" s="182"/>
      <c r="E744" s="182"/>
      <c r="F744" s="182"/>
      <c r="G744" s="182"/>
      <c r="H744" s="182"/>
      <c r="I744" s="182"/>
      <c r="J744" s="182"/>
      <c r="K744" s="182"/>
      <c r="L744" s="182"/>
      <c r="M744" s="182"/>
      <c r="N744" s="182"/>
      <c r="O744" s="182"/>
      <c r="P744" s="182"/>
      <c r="Q744" s="182"/>
      <c r="R744" s="182"/>
      <c r="S744" s="182"/>
      <c r="T744" s="182"/>
      <c r="U744" s="182"/>
      <c r="V744" s="182"/>
      <c r="W744" s="182"/>
      <c r="X744" s="182"/>
      <c r="Y744" s="182"/>
      <c r="Z744" s="182"/>
      <c r="AA744" s="182"/>
      <c r="AB744" s="182"/>
      <c r="AC744" s="182"/>
      <c r="AD744" s="182"/>
      <c r="AE744" s="182"/>
      <c r="AF744" s="182"/>
      <c r="AG744" s="182"/>
      <c r="AH744" s="182"/>
      <c r="AI744" s="182"/>
      <c r="AJ744" s="182"/>
      <c r="AK744" s="182"/>
      <c r="AL744" s="182"/>
      <c r="AM744" s="182"/>
      <c r="AN744" s="182"/>
      <c r="AO744" s="182"/>
      <c r="AP744" s="182"/>
      <c r="AQ744" s="182"/>
      <c r="AR744" s="182"/>
      <c r="AS744" s="182"/>
    </row>
    <row r="745" spans="1:45" ht="15.75" customHeight="1">
      <c r="A745" s="182"/>
      <c r="B745" s="182"/>
      <c r="C745" s="182"/>
      <c r="D745" s="182"/>
      <c r="E745" s="182"/>
      <c r="F745" s="182"/>
      <c r="G745" s="182"/>
      <c r="H745" s="182"/>
      <c r="I745" s="182"/>
      <c r="J745" s="182"/>
      <c r="K745" s="182"/>
      <c r="L745" s="182"/>
      <c r="M745" s="182"/>
      <c r="N745" s="182"/>
      <c r="O745" s="182"/>
      <c r="P745" s="182"/>
      <c r="Q745" s="182"/>
      <c r="R745" s="182"/>
      <c r="S745" s="182"/>
      <c r="T745" s="182"/>
      <c r="U745" s="182"/>
      <c r="V745" s="182"/>
      <c r="W745" s="182"/>
      <c r="X745" s="182"/>
      <c r="Y745" s="182"/>
      <c r="Z745" s="182"/>
      <c r="AA745" s="182"/>
      <c r="AB745" s="182"/>
      <c r="AC745" s="182"/>
      <c r="AD745" s="182"/>
      <c r="AE745" s="182"/>
      <c r="AF745" s="182"/>
      <c r="AG745" s="182"/>
      <c r="AH745" s="182"/>
      <c r="AI745" s="182"/>
      <c r="AJ745" s="182"/>
      <c r="AK745" s="182"/>
      <c r="AL745" s="182"/>
      <c r="AM745" s="182"/>
      <c r="AN745" s="182"/>
      <c r="AO745" s="182"/>
      <c r="AP745" s="182"/>
      <c r="AQ745" s="182"/>
      <c r="AR745" s="182"/>
      <c r="AS745" s="182"/>
    </row>
    <row r="746" spans="1:45" ht="15.75" customHeight="1">
      <c r="A746" s="182"/>
      <c r="B746" s="182"/>
      <c r="C746" s="182"/>
      <c r="D746" s="182"/>
      <c r="E746" s="182"/>
      <c r="F746" s="182"/>
      <c r="G746" s="182"/>
      <c r="H746" s="182"/>
      <c r="I746" s="182"/>
      <c r="J746" s="182"/>
      <c r="K746" s="182"/>
      <c r="L746" s="182"/>
      <c r="M746" s="182"/>
      <c r="N746" s="182"/>
      <c r="O746" s="182"/>
      <c r="P746" s="182"/>
      <c r="Q746" s="182"/>
      <c r="R746" s="182"/>
      <c r="S746" s="182"/>
      <c r="T746" s="182"/>
      <c r="U746" s="182"/>
      <c r="V746" s="182"/>
      <c r="W746" s="182"/>
      <c r="X746" s="182"/>
      <c r="Y746" s="182"/>
      <c r="Z746" s="182"/>
      <c r="AA746" s="182"/>
      <c r="AB746" s="182"/>
      <c r="AC746" s="182"/>
      <c r="AD746" s="182"/>
      <c r="AE746" s="182"/>
      <c r="AF746" s="182"/>
      <c r="AG746" s="182"/>
      <c r="AH746" s="182"/>
      <c r="AI746" s="182"/>
      <c r="AJ746" s="182"/>
      <c r="AK746" s="182"/>
      <c r="AL746" s="182"/>
      <c r="AM746" s="182"/>
      <c r="AN746" s="182"/>
      <c r="AO746" s="182"/>
      <c r="AP746" s="182"/>
      <c r="AQ746" s="182"/>
      <c r="AR746" s="182"/>
      <c r="AS746" s="182"/>
    </row>
    <row r="747" spans="1:45" ht="15.75" customHeight="1">
      <c r="A747" s="182"/>
      <c r="B747" s="182"/>
      <c r="C747" s="182"/>
      <c r="D747" s="182"/>
      <c r="E747" s="182"/>
      <c r="F747" s="182"/>
      <c r="G747" s="182"/>
      <c r="H747" s="182"/>
      <c r="I747" s="182"/>
      <c r="J747" s="182"/>
      <c r="K747" s="182"/>
      <c r="L747" s="182"/>
      <c r="M747" s="182"/>
      <c r="N747" s="182"/>
      <c r="O747" s="182"/>
      <c r="P747" s="182"/>
      <c r="Q747" s="182"/>
      <c r="R747" s="182"/>
      <c r="S747" s="182"/>
      <c r="T747" s="182"/>
      <c r="U747" s="182"/>
      <c r="V747" s="182"/>
      <c r="W747" s="182"/>
      <c r="X747" s="182"/>
      <c r="Y747" s="182"/>
      <c r="Z747" s="182"/>
      <c r="AA747" s="182"/>
      <c r="AB747" s="182"/>
      <c r="AC747" s="182"/>
      <c r="AD747" s="182"/>
      <c r="AE747" s="182"/>
      <c r="AF747" s="182"/>
      <c r="AG747" s="182"/>
      <c r="AH747" s="182"/>
      <c r="AI747" s="182"/>
      <c r="AJ747" s="182"/>
      <c r="AK747" s="182"/>
      <c r="AL747" s="182"/>
      <c r="AM747" s="182"/>
      <c r="AN747" s="182"/>
      <c r="AO747" s="182"/>
      <c r="AP747" s="182"/>
      <c r="AQ747" s="182"/>
      <c r="AR747" s="182"/>
      <c r="AS747" s="182"/>
    </row>
    <row r="748" spans="1:45" ht="15.75" customHeight="1">
      <c r="A748" s="182"/>
      <c r="B748" s="182"/>
      <c r="C748" s="182"/>
      <c r="D748" s="182"/>
      <c r="E748" s="182"/>
      <c r="F748" s="182"/>
      <c r="G748" s="182"/>
      <c r="H748" s="182"/>
      <c r="I748" s="182"/>
      <c r="J748" s="182"/>
      <c r="K748" s="182"/>
      <c r="L748" s="182"/>
      <c r="M748" s="182"/>
      <c r="N748" s="182"/>
      <c r="O748" s="182"/>
      <c r="P748" s="182"/>
      <c r="Q748" s="182"/>
      <c r="R748" s="182"/>
      <c r="S748" s="182"/>
      <c r="T748" s="182"/>
      <c r="U748" s="182"/>
      <c r="V748" s="182"/>
      <c r="W748" s="182"/>
      <c r="X748" s="182"/>
      <c r="Y748" s="182"/>
      <c r="Z748" s="182"/>
      <c r="AA748" s="182"/>
      <c r="AB748" s="182"/>
      <c r="AC748" s="182"/>
      <c r="AD748" s="182"/>
      <c r="AE748" s="182"/>
      <c r="AF748" s="182"/>
      <c r="AG748" s="182"/>
      <c r="AH748" s="182"/>
      <c r="AI748" s="182"/>
      <c r="AJ748" s="182"/>
      <c r="AK748" s="182"/>
      <c r="AL748" s="182"/>
      <c r="AM748" s="182"/>
      <c r="AN748" s="182"/>
      <c r="AO748" s="182"/>
      <c r="AP748" s="182"/>
      <c r="AQ748" s="182"/>
      <c r="AR748" s="182"/>
      <c r="AS748" s="182"/>
    </row>
    <row r="749" spans="1:45" ht="15.75" customHeight="1">
      <c r="A749" s="182"/>
      <c r="B749" s="182"/>
      <c r="C749" s="182"/>
      <c r="D749" s="182"/>
      <c r="E749" s="182"/>
      <c r="F749" s="182"/>
      <c r="G749" s="182"/>
      <c r="H749" s="182"/>
      <c r="I749" s="182"/>
      <c r="J749" s="182"/>
      <c r="K749" s="182"/>
      <c r="L749" s="182"/>
      <c r="M749" s="182"/>
      <c r="N749" s="182"/>
      <c r="O749" s="182"/>
      <c r="P749" s="182"/>
      <c r="Q749" s="182"/>
      <c r="R749" s="182"/>
      <c r="S749" s="182"/>
      <c r="T749" s="182"/>
      <c r="U749" s="182"/>
      <c r="V749" s="182"/>
      <c r="W749" s="182"/>
      <c r="X749" s="182"/>
      <c r="Y749" s="182"/>
      <c r="Z749" s="182"/>
      <c r="AA749" s="182"/>
      <c r="AB749" s="182"/>
      <c r="AC749" s="182"/>
      <c r="AD749" s="182"/>
      <c r="AE749" s="182"/>
      <c r="AF749" s="182"/>
      <c r="AG749" s="182"/>
      <c r="AH749" s="182"/>
      <c r="AI749" s="182"/>
      <c r="AJ749" s="182"/>
      <c r="AK749" s="182"/>
      <c r="AL749" s="182"/>
      <c r="AM749" s="182"/>
      <c r="AN749" s="182"/>
      <c r="AO749" s="182"/>
      <c r="AP749" s="182"/>
      <c r="AQ749" s="182"/>
      <c r="AR749" s="182"/>
      <c r="AS749" s="182"/>
    </row>
    <row r="750" spans="1:45" ht="15.75" customHeight="1">
      <c r="A750" s="182"/>
      <c r="B750" s="182"/>
      <c r="C750" s="182"/>
      <c r="D750" s="182"/>
      <c r="E750" s="182"/>
      <c r="F750" s="182"/>
      <c r="G750" s="182"/>
      <c r="H750" s="182"/>
      <c r="I750" s="182"/>
      <c r="J750" s="182"/>
      <c r="K750" s="182"/>
      <c r="L750" s="182"/>
      <c r="M750" s="182"/>
      <c r="N750" s="182"/>
      <c r="O750" s="182"/>
      <c r="P750" s="182"/>
      <c r="Q750" s="182"/>
      <c r="R750" s="182"/>
      <c r="S750" s="182"/>
      <c r="T750" s="182"/>
      <c r="U750" s="182"/>
      <c r="V750" s="182"/>
      <c r="W750" s="182"/>
      <c r="X750" s="182"/>
      <c r="Y750" s="182"/>
      <c r="Z750" s="182"/>
      <c r="AA750" s="182"/>
      <c r="AB750" s="182"/>
      <c r="AC750" s="182"/>
      <c r="AD750" s="182"/>
      <c r="AE750" s="182"/>
      <c r="AF750" s="182"/>
      <c r="AG750" s="182"/>
      <c r="AH750" s="182"/>
      <c r="AI750" s="182"/>
      <c r="AJ750" s="182"/>
      <c r="AK750" s="182"/>
      <c r="AL750" s="182"/>
      <c r="AM750" s="182"/>
      <c r="AN750" s="182"/>
      <c r="AO750" s="182"/>
      <c r="AP750" s="182"/>
      <c r="AQ750" s="182"/>
      <c r="AR750" s="182"/>
      <c r="AS750" s="182"/>
    </row>
    <row r="751" spans="1:45" ht="15.75" customHeight="1">
      <c r="A751" s="182"/>
      <c r="B751" s="182"/>
      <c r="C751" s="182"/>
      <c r="D751" s="182"/>
      <c r="E751" s="182"/>
      <c r="F751" s="182"/>
      <c r="G751" s="182"/>
      <c r="H751" s="182"/>
      <c r="I751" s="182"/>
      <c r="J751" s="182"/>
      <c r="K751" s="182"/>
      <c r="L751" s="182"/>
      <c r="M751" s="182"/>
      <c r="N751" s="182"/>
      <c r="O751" s="182"/>
      <c r="P751" s="182"/>
      <c r="Q751" s="182"/>
      <c r="R751" s="182"/>
      <c r="S751" s="182"/>
      <c r="T751" s="182"/>
      <c r="U751" s="182"/>
      <c r="V751" s="182"/>
      <c r="W751" s="182"/>
      <c r="X751" s="182"/>
      <c r="Y751" s="182"/>
      <c r="Z751" s="182"/>
      <c r="AA751" s="182"/>
      <c r="AB751" s="182"/>
      <c r="AC751" s="182"/>
      <c r="AD751" s="182"/>
      <c r="AE751" s="182"/>
      <c r="AF751" s="182"/>
      <c r="AG751" s="182"/>
      <c r="AH751" s="182"/>
      <c r="AI751" s="182"/>
      <c r="AJ751" s="182"/>
      <c r="AK751" s="182"/>
      <c r="AL751" s="182"/>
      <c r="AM751" s="182"/>
      <c r="AN751" s="182"/>
      <c r="AO751" s="182"/>
      <c r="AP751" s="182"/>
      <c r="AQ751" s="182"/>
      <c r="AR751" s="182"/>
      <c r="AS751" s="182"/>
    </row>
    <row r="752" spans="1:45" ht="15.75" customHeight="1">
      <c r="A752" s="182"/>
      <c r="B752" s="182"/>
      <c r="C752" s="182"/>
      <c r="D752" s="182"/>
      <c r="E752" s="182"/>
      <c r="F752" s="182"/>
      <c r="G752" s="182"/>
      <c r="H752" s="182"/>
      <c r="I752" s="182"/>
      <c r="J752" s="182"/>
      <c r="K752" s="182"/>
      <c r="L752" s="182"/>
      <c r="M752" s="182"/>
      <c r="N752" s="182"/>
      <c r="O752" s="182"/>
      <c r="P752" s="182"/>
      <c r="Q752" s="182"/>
      <c r="R752" s="182"/>
      <c r="S752" s="182"/>
      <c r="T752" s="182"/>
      <c r="U752" s="182"/>
      <c r="V752" s="182"/>
      <c r="W752" s="182"/>
      <c r="X752" s="182"/>
      <c r="Y752" s="182"/>
      <c r="Z752" s="182"/>
      <c r="AA752" s="182"/>
      <c r="AB752" s="182"/>
      <c r="AC752" s="182"/>
      <c r="AD752" s="182"/>
      <c r="AE752" s="182"/>
      <c r="AF752" s="182"/>
      <c r="AG752" s="182"/>
      <c r="AH752" s="182"/>
      <c r="AI752" s="182"/>
      <c r="AJ752" s="182"/>
      <c r="AK752" s="182"/>
      <c r="AL752" s="182"/>
      <c r="AM752" s="182"/>
      <c r="AN752" s="182"/>
      <c r="AO752" s="182"/>
      <c r="AP752" s="182"/>
      <c r="AQ752" s="182"/>
      <c r="AR752" s="182"/>
      <c r="AS752" s="182"/>
    </row>
    <row r="753" spans="1:45" ht="15.75" customHeight="1">
      <c r="A753" s="182"/>
      <c r="B753" s="182"/>
      <c r="C753" s="182"/>
      <c r="D753" s="182"/>
      <c r="E753" s="182"/>
      <c r="F753" s="182"/>
      <c r="G753" s="182"/>
      <c r="H753" s="182"/>
      <c r="I753" s="182"/>
      <c r="J753" s="182"/>
      <c r="K753" s="182"/>
      <c r="L753" s="182"/>
      <c r="M753" s="182"/>
      <c r="N753" s="182"/>
      <c r="O753" s="182"/>
      <c r="P753" s="182"/>
      <c r="Q753" s="182"/>
      <c r="R753" s="182"/>
      <c r="S753" s="182"/>
      <c r="T753" s="182"/>
      <c r="U753" s="182"/>
      <c r="V753" s="182"/>
      <c r="W753" s="182"/>
      <c r="X753" s="182"/>
      <c r="Y753" s="182"/>
      <c r="Z753" s="182"/>
      <c r="AA753" s="182"/>
      <c r="AB753" s="182"/>
      <c r="AC753" s="182"/>
      <c r="AD753" s="182"/>
      <c r="AE753" s="182"/>
      <c r="AF753" s="182"/>
      <c r="AG753" s="182"/>
      <c r="AH753" s="182"/>
      <c r="AI753" s="182"/>
      <c r="AJ753" s="182"/>
      <c r="AK753" s="182"/>
      <c r="AL753" s="182"/>
      <c r="AM753" s="182"/>
      <c r="AN753" s="182"/>
      <c r="AO753" s="182"/>
      <c r="AP753" s="182"/>
      <c r="AQ753" s="182"/>
      <c r="AR753" s="182"/>
      <c r="AS753" s="182"/>
    </row>
    <row r="754" spans="1:45" ht="15.75" customHeight="1">
      <c r="A754" s="182"/>
      <c r="B754" s="182"/>
      <c r="C754" s="182"/>
      <c r="D754" s="182"/>
      <c r="E754" s="182"/>
      <c r="F754" s="182"/>
      <c r="G754" s="182"/>
      <c r="H754" s="182"/>
      <c r="I754" s="182"/>
      <c r="J754" s="182"/>
      <c r="K754" s="182"/>
      <c r="L754" s="182"/>
      <c r="M754" s="182"/>
      <c r="N754" s="182"/>
      <c r="O754" s="182"/>
      <c r="P754" s="182"/>
      <c r="Q754" s="182"/>
      <c r="R754" s="182"/>
      <c r="S754" s="182"/>
      <c r="T754" s="182"/>
      <c r="U754" s="182"/>
      <c r="V754" s="182"/>
      <c r="W754" s="182"/>
      <c r="X754" s="182"/>
      <c r="Y754" s="182"/>
      <c r="Z754" s="182"/>
      <c r="AA754" s="182"/>
      <c r="AB754" s="182"/>
      <c r="AC754" s="182"/>
      <c r="AD754" s="182"/>
      <c r="AE754" s="182"/>
      <c r="AF754" s="182"/>
      <c r="AG754" s="182"/>
      <c r="AH754" s="182"/>
      <c r="AI754" s="182"/>
      <c r="AJ754" s="182"/>
      <c r="AK754" s="182"/>
      <c r="AL754" s="182"/>
      <c r="AM754" s="182"/>
      <c r="AN754" s="182"/>
      <c r="AO754" s="182"/>
      <c r="AP754" s="182"/>
      <c r="AQ754" s="182"/>
      <c r="AR754" s="182"/>
      <c r="AS754" s="182"/>
    </row>
    <row r="755" spans="1:45" ht="15.75" customHeight="1">
      <c r="A755" s="182"/>
      <c r="B755" s="182"/>
      <c r="C755" s="182"/>
      <c r="D755" s="182"/>
      <c r="E755" s="182"/>
      <c r="F755" s="182"/>
      <c r="G755" s="182"/>
      <c r="H755" s="182"/>
      <c r="I755" s="182"/>
      <c r="J755" s="182"/>
      <c r="K755" s="182"/>
      <c r="L755" s="182"/>
      <c r="M755" s="182"/>
      <c r="N755" s="182"/>
      <c r="O755" s="182"/>
      <c r="P755" s="182"/>
      <c r="Q755" s="182"/>
      <c r="R755" s="182"/>
      <c r="S755" s="182"/>
      <c r="T755" s="182"/>
      <c r="U755" s="182"/>
      <c r="V755" s="182"/>
      <c r="W755" s="182"/>
      <c r="X755" s="182"/>
      <c r="Y755" s="182"/>
      <c r="Z755" s="182"/>
      <c r="AA755" s="182"/>
      <c r="AB755" s="182"/>
      <c r="AC755" s="182"/>
      <c r="AD755" s="182"/>
      <c r="AE755" s="182"/>
      <c r="AF755" s="182"/>
      <c r="AG755" s="182"/>
      <c r="AH755" s="182"/>
      <c r="AI755" s="182"/>
      <c r="AJ755" s="182"/>
      <c r="AK755" s="182"/>
      <c r="AL755" s="182"/>
      <c r="AM755" s="182"/>
      <c r="AN755" s="182"/>
      <c r="AO755" s="182"/>
      <c r="AP755" s="182"/>
      <c r="AQ755" s="182"/>
      <c r="AR755" s="182"/>
      <c r="AS755" s="182"/>
    </row>
    <row r="756" spans="1:45" ht="15.75" customHeight="1">
      <c r="A756" s="182"/>
      <c r="B756" s="182"/>
      <c r="C756" s="182"/>
      <c r="D756" s="182"/>
      <c r="E756" s="182"/>
      <c r="F756" s="182"/>
      <c r="G756" s="182"/>
      <c r="H756" s="182"/>
      <c r="I756" s="182"/>
      <c r="J756" s="182"/>
      <c r="K756" s="182"/>
      <c r="L756" s="182"/>
      <c r="M756" s="182"/>
      <c r="N756" s="182"/>
      <c r="O756" s="182"/>
      <c r="P756" s="182"/>
      <c r="Q756" s="182"/>
      <c r="R756" s="182"/>
      <c r="S756" s="182"/>
      <c r="T756" s="182"/>
      <c r="U756" s="182"/>
      <c r="V756" s="182"/>
      <c r="W756" s="182"/>
      <c r="X756" s="182"/>
      <c r="Y756" s="182"/>
      <c r="Z756" s="182"/>
      <c r="AA756" s="182"/>
      <c r="AB756" s="182"/>
      <c r="AC756" s="182"/>
      <c r="AD756" s="182"/>
      <c r="AE756" s="182"/>
      <c r="AF756" s="182"/>
      <c r="AG756" s="182"/>
      <c r="AH756" s="182"/>
      <c r="AI756" s="182"/>
      <c r="AJ756" s="182"/>
      <c r="AK756" s="182"/>
      <c r="AL756" s="182"/>
      <c r="AM756" s="182"/>
      <c r="AN756" s="182"/>
      <c r="AO756" s="182"/>
      <c r="AP756" s="182"/>
      <c r="AQ756" s="182"/>
      <c r="AR756" s="182"/>
      <c r="AS756" s="182"/>
    </row>
    <row r="757" spans="1:45" ht="15.75" customHeight="1">
      <c r="A757" s="182"/>
      <c r="B757" s="182"/>
      <c r="C757" s="182"/>
      <c r="D757" s="182"/>
      <c r="E757" s="182"/>
      <c r="F757" s="182"/>
      <c r="G757" s="182"/>
      <c r="H757" s="182"/>
      <c r="I757" s="182"/>
      <c r="J757" s="182"/>
      <c r="K757" s="182"/>
      <c r="L757" s="182"/>
      <c r="M757" s="182"/>
      <c r="N757" s="182"/>
      <c r="O757" s="182"/>
      <c r="P757" s="182"/>
      <c r="Q757" s="182"/>
      <c r="R757" s="182"/>
      <c r="S757" s="182"/>
      <c r="T757" s="182"/>
      <c r="U757" s="182"/>
      <c r="V757" s="182"/>
      <c r="W757" s="182"/>
      <c r="X757" s="182"/>
      <c r="Y757" s="182"/>
      <c r="Z757" s="182"/>
      <c r="AA757" s="182"/>
      <c r="AB757" s="182"/>
      <c r="AC757" s="182"/>
      <c r="AD757" s="182"/>
      <c r="AE757" s="182"/>
      <c r="AF757" s="182"/>
      <c r="AG757" s="182"/>
      <c r="AH757" s="182"/>
      <c r="AI757" s="182"/>
      <c r="AJ757" s="182"/>
      <c r="AK757" s="182"/>
      <c r="AL757" s="182"/>
      <c r="AM757" s="182"/>
      <c r="AN757" s="182"/>
      <c r="AO757" s="182"/>
      <c r="AP757" s="182"/>
      <c r="AQ757" s="182"/>
      <c r="AR757" s="182"/>
      <c r="AS757" s="182"/>
    </row>
    <row r="758" spans="1:45" ht="15.75" customHeight="1">
      <c r="A758" s="182"/>
      <c r="B758" s="182"/>
      <c r="C758" s="182"/>
      <c r="D758" s="182"/>
      <c r="E758" s="182"/>
      <c r="F758" s="182"/>
      <c r="G758" s="182"/>
      <c r="H758" s="182"/>
      <c r="I758" s="182"/>
      <c r="J758" s="182"/>
      <c r="K758" s="182"/>
      <c r="L758" s="182"/>
      <c r="M758" s="182"/>
      <c r="N758" s="182"/>
      <c r="O758" s="182"/>
      <c r="P758" s="182"/>
      <c r="Q758" s="182"/>
      <c r="R758" s="182"/>
      <c r="S758" s="182"/>
      <c r="T758" s="182"/>
      <c r="U758" s="182"/>
      <c r="V758" s="182"/>
      <c r="W758" s="182"/>
      <c r="X758" s="182"/>
      <c r="Y758" s="182"/>
      <c r="Z758" s="182"/>
      <c r="AA758" s="182"/>
      <c r="AB758" s="182"/>
      <c r="AC758" s="182"/>
      <c r="AD758" s="182"/>
      <c r="AE758" s="182"/>
      <c r="AF758" s="182"/>
      <c r="AG758" s="182"/>
      <c r="AH758" s="182"/>
      <c r="AI758" s="182"/>
      <c r="AJ758" s="182"/>
      <c r="AK758" s="182"/>
      <c r="AL758" s="182"/>
      <c r="AM758" s="182"/>
      <c r="AN758" s="182"/>
      <c r="AO758" s="182"/>
      <c r="AP758" s="182"/>
      <c r="AQ758" s="182"/>
      <c r="AR758" s="182"/>
      <c r="AS758" s="182"/>
    </row>
    <row r="759" spans="1:45" ht="15.75" customHeight="1">
      <c r="A759" s="182"/>
      <c r="B759" s="182"/>
      <c r="C759" s="182"/>
      <c r="D759" s="182"/>
      <c r="E759" s="182"/>
      <c r="F759" s="182"/>
      <c r="G759" s="182"/>
      <c r="H759" s="182"/>
      <c r="I759" s="182"/>
      <c r="J759" s="182"/>
      <c r="K759" s="182"/>
      <c r="L759" s="182"/>
      <c r="M759" s="182"/>
      <c r="N759" s="182"/>
      <c r="O759" s="182"/>
      <c r="P759" s="182"/>
      <c r="Q759" s="182"/>
      <c r="R759" s="182"/>
      <c r="S759" s="182"/>
      <c r="T759" s="182"/>
      <c r="U759" s="182"/>
      <c r="V759" s="182"/>
      <c r="W759" s="182"/>
      <c r="X759" s="182"/>
      <c r="Y759" s="182"/>
      <c r="Z759" s="182"/>
      <c r="AA759" s="182"/>
      <c r="AB759" s="182"/>
      <c r="AC759" s="182"/>
      <c r="AD759" s="182"/>
      <c r="AE759" s="182"/>
      <c r="AF759" s="182"/>
      <c r="AG759" s="182"/>
      <c r="AH759" s="182"/>
      <c r="AI759" s="182"/>
      <c r="AJ759" s="182"/>
      <c r="AK759" s="182"/>
      <c r="AL759" s="182"/>
      <c r="AM759" s="182"/>
      <c r="AN759" s="182"/>
      <c r="AO759" s="182"/>
      <c r="AP759" s="182"/>
      <c r="AQ759" s="182"/>
      <c r="AR759" s="182"/>
      <c r="AS759" s="182"/>
    </row>
    <row r="760" spans="1:45" ht="15.75" customHeight="1">
      <c r="A760" s="182"/>
      <c r="B760" s="182"/>
      <c r="C760" s="182"/>
      <c r="D760" s="182"/>
      <c r="E760" s="182"/>
      <c r="F760" s="182"/>
      <c r="G760" s="182"/>
      <c r="H760" s="182"/>
      <c r="I760" s="182"/>
      <c r="J760" s="182"/>
      <c r="K760" s="182"/>
      <c r="L760" s="182"/>
      <c r="M760" s="182"/>
      <c r="N760" s="182"/>
      <c r="O760" s="182"/>
      <c r="P760" s="182"/>
      <c r="Q760" s="182"/>
      <c r="R760" s="182"/>
      <c r="S760" s="182"/>
      <c r="T760" s="182"/>
      <c r="U760" s="182"/>
      <c r="V760" s="182"/>
      <c r="W760" s="182"/>
      <c r="X760" s="182"/>
      <c r="Y760" s="182"/>
      <c r="Z760" s="182"/>
      <c r="AA760" s="182"/>
      <c r="AB760" s="182"/>
      <c r="AC760" s="182"/>
      <c r="AD760" s="182"/>
      <c r="AE760" s="182"/>
      <c r="AF760" s="182"/>
      <c r="AG760" s="182"/>
      <c r="AH760" s="182"/>
      <c r="AI760" s="182"/>
      <c r="AJ760" s="182"/>
      <c r="AK760" s="182"/>
      <c r="AL760" s="182"/>
      <c r="AM760" s="182"/>
      <c r="AN760" s="182"/>
      <c r="AO760" s="182"/>
      <c r="AP760" s="182"/>
      <c r="AQ760" s="182"/>
      <c r="AR760" s="182"/>
      <c r="AS760" s="182"/>
    </row>
    <row r="761" spans="1:45" ht="15.75" customHeight="1">
      <c r="A761" s="182"/>
      <c r="B761" s="182"/>
      <c r="C761" s="182"/>
      <c r="D761" s="182"/>
      <c r="E761" s="182"/>
      <c r="F761" s="182"/>
      <c r="G761" s="182"/>
      <c r="H761" s="182"/>
      <c r="I761" s="182"/>
      <c r="J761" s="182"/>
      <c r="K761" s="182"/>
      <c r="L761" s="182"/>
      <c r="M761" s="182"/>
      <c r="N761" s="182"/>
      <c r="O761" s="182"/>
      <c r="P761" s="182"/>
      <c r="Q761" s="182"/>
      <c r="R761" s="182"/>
      <c r="S761" s="182"/>
      <c r="T761" s="182"/>
      <c r="U761" s="182"/>
      <c r="V761" s="182"/>
      <c r="W761" s="182"/>
      <c r="X761" s="182"/>
      <c r="Y761" s="182"/>
      <c r="Z761" s="182"/>
      <c r="AA761" s="182"/>
      <c r="AB761" s="182"/>
      <c r="AC761" s="182"/>
      <c r="AD761" s="182"/>
      <c r="AE761" s="182"/>
      <c r="AF761" s="182"/>
      <c r="AG761" s="182"/>
      <c r="AH761" s="182"/>
      <c r="AI761" s="182"/>
      <c r="AJ761" s="182"/>
      <c r="AK761" s="182"/>
      <c r="AL761" s="182"/>
      <c r="AM761" s="182"/>
      <c r="AN761" s="182"/>
      <c r="AO761" s="182"/>
      <c r="AP761" s="182"/>
      <c r="AQ761" s="182"/>
      <c r="AR761" s="182"/>
      <c r="AS761" s="182"/>
    </row>
    <row r="762" spans="1:45" ht="15.75" customHeight="1">
      <c r="A762" s="182"/>
      <c r="B762" s="182"/>
      <c r="C762" s="182"/>
      <c r="D762" s="182"/>
      <c r="E762" s="182"/>
      <c r="F762" s="182"/>
      <c r="G762" s="182"/>
      <c r="H762" s="182"/>
      <c r="I762" s="182"/>
      <c r="J762" s="182"/>
      <c r="K762" s="182"/>
      <c r="L762" s="182"/>
      <c r="M762" s="182"/>
      <c r="N762" s="182"/>
      <c r="O762" s="182"/>
      <c r="P762" s="182"/>
      <c r="Q762" s="182"/>
      <c r="R762" s="182"/>
      <c r="S762" s="182"/>
      <c r="T762" s="182"/>
      <c r="U762" s="182"/>
      <c r="V762" s="182"/>
      <c r="W762" s="182"/>
      <c r="X762" s="182"/>
      <c r="Y762" s="182"/>
      <c r="Z762" s="182"/>
      <c r="AA762" s="182"/>
      <c r="AB762" s="182"/>
      <c r="AC762" s="182"/>
      <c r="AD762" s="182"/>
      <c r="AE762" s="182"/>
      <c r="AF762" s="182"/>
      <c r="AG762" s="182"/>
      <c r="AH762" s="182"/>
      <c r="AI762" s="182"/>
      <c r="AJ762" s="182"/>
      <c r="AK762" s="182"/>
      <c r="AL762" s="182"/>
      <c r="AM762" s="182"/>
      <c r="AN762" s="182"/>
      <c r="AO762" s="182"/>
      <c r="AP762" s="182"/>
      <c r="AQ762" s="182"/>
      <c r="AR762" s="182"/>
      <c r="AS762" s="182"/>
    </row>
    <row r="763" spans="1:45" ht="15.75" customHeight="1">
      <c r="A763" s="182"/>
      <c r="B763" s="182"/>
      <c r="C763" s="182"/>
      <c r="D763" s="182"/>
      <c r="E763" s="182"/>
      <c r="F763" s="182"/>
      <c r="G763" s="182"/>
      <c r="H763" s="182"/>
      <c r="I763" s="182"/>
      <c r="J763" s="182"/>
      <c r="K763" s="182"/>
      <c r="L763" s="182"/>
      <c r="M763" s="182"/>
      <c r="N763" s="182"/>
      <c r="O763" s="182"/>
      <c r="P763" s="182"/>
      <c r="Q763" s="182"/>
      <c r="R763" s="182"/>
      <c r="S763" s="182"/>
      <c r="T763" s="182"/>
      <c r="U763" s="182"/>
      <c r="V763" s="182"/>
      <c r="W763" s="182"/>
      <c r="X763" s="182"/>
      <c r="Y763" s="182"/>
      <c r="Z763" s="182"/>
      <c r="AA763" s="182"/>
      <c r="AB763" s="182"/>
      <c r="AC763" s="182"/>
      <c r="AD763" s="182"/>
      <c r="AE763" s="182"/>
      <c r="AF763" s="182"/>
      <c r="AG763" s="182"/>
      <c r="AH763" s="182"/>
      <c r="AI763" s="182"/>
      <c r="AJ763" s="182"/>
      <c r="AK763" s="182"/>
      <c r="AL763" s="182"/>
      <c r="AM763" s="182"/>
      <c r="AN763" s="182"/>
      <c r="AO763" s="182"/>
      <c r="AP763" s="182"/>
      <c r="AQ763" s="182"/>
      <c r="AR763" s="182"/>
      <c r="AS763" s="182"/>
    </row>
    <row r="764" spans="1:45" ht="15.75" customHeight="1">
      <c r="A764" s="182"/>
      <c r="B764" s="182"/>
      <c r="C764" s="182"/>
      <c r="D764" s="182"/>
      <c r="E764" s="182"/>
      <c r="F764" s="182"/>
      <c r="G764" s="182"/>
      <c r="H764" s="182"/>
      <c r="I764" s="182"/>
      <c r="J764" s="182"/>
      <c r="K764" s="182"/>
      <c r="L764" s="182"/>
      <c r="M764" s="182"/>
      <c r="N764" s="182"/>
      <c r="O764" s="182"/>
      <c r="P764" s="182"/>
      <c r="Q764" s="182"/>
      <c r="R764" s="182"/>
      <c r="S764" s="182"/>
      <c r="T764" s="182"/>
      <c r="U764" s="182"/>
      <c r="V764" s="182"/>
      <c r="W764" s="182"/>
      <c r="X764" s="182"/>
      <c r="Y764" s="182"/>
      <c r="Z764" s="182"/>
      <c r="AA764" s="182"/>
      <c r="AB764" s="182"/>
      <c r="AC764" s="182"/>
      <c r="AD764" s="182"/>
      <c r="AE764" s="182"/>
      <c r="AF764" s="182"/>
      <c r="AG764" s="182"/>
      <c r="AH764" s="182"/>
      <c r="AI764" s="182"/>
      <c r="AJ764" s="182"/>
      <c r="AK764" s="182"/>
      <c r="AL764" s="182"/>
      <c r="AM764" s="182"/>
      <c r="AN764" s="182"/>
      <c r="AO764" s="182"/>
      <c r="AP764" s="182"/>
      <c r="AQ764" s="182"/>
      <c r="AR764" s="182"/>
      <c r="AS764" s="182"/>
    </row>
    <row r="765" spans="1:45" ht="15.75" customHeight="1">
      <c r="A765" s="182"/>
      <c r="B765" s="182"/>
      <c r="C765" s="182"/>
      <c r="D765" s="182"/>
      <c r="E765" s="182"/>
      <c r="F765" s="182"/>
      <c r="G765" s="182"/>
      <c r="H765" s="182"/>
      <c r="I765" s="182"/>
      <c r="J765" s="182"/>
      <c r="K765" s="182"/>
      <c r="L765" s="182"/>
      <c r="M765" s="182"/>
      <c r="N765" s="182"/>
      <c r="O765" s="182"/>
      <c r="P765" s="182"/>
      <c r="Q765" s="182"/>
      <c r="R765" s="182"/>
      <c r="S765" s="182"/>
      <c r="T765" s="182"/>
      <c r="U765" s="182"/>
      <c r="V765" s="182"/>
      <c r="W765" s="182"/>
      <c r="X765" s="182"/>
      <c r="Y765" s="182"/>
      <c r="Z765" s="182"/>
      <c r="AA765" s="182"/>
      <c r="AB765" s="182"/>
      <c r="AC765" s="182"/>
      <c r="AD765" s="182"/>
      <c r="AE765" s="182"/>
      <c r="AF765" s="182"/>
      <c r="AG765" s="182"/>
      <c r="AH765" s="182"/>
      <c r="AI765" s="182"/>
      <c r="AJ765" s="182"/>
      <c r="AK765" s="182"/>
      <c r="AL765" s="182"/>
      <c r="AM765" s="182"/>
      <c r="AN765" s="182"/>
      <c r="AO765" s="182"/>
      <c r="AP765" s="182"/>
      <c r="AQ765" s="182"/>
      <c r="AR765" s="182"/>
      <c r="AS765" s="182"/>
    </row>
    <row r="766" spans="1:45" ht="15.75" customHeight="1">
      <c r="A766" s="182"/>
      <c r="B766" s="182"/>
      <c r="C766" s="182"/>
      <c r="D766" s="182"/>
      <c r="E766" s="182"/>
      <c r="F766" s="182"/>
      <c r="G766" s="182"/>
      <c r="H766" s="182"/>
      <c r="I766" s="182"/>
      <c r="J766" s="182"/>
      <c r="K766" s="182"/>
      <c r="L766" s="182"/>
      <c r="M766" s="182"/>
      <c r="N766" s="182"/>
      <c r="O766" s="182"/>
      <c r="P766" s="182"/>
      <c r="Q766" s="182"/>
      <c r="R766" s="182"/>
      <c r="S766" s="182"/>
      <c r="T766" s="182"/>
      <c r="U766" s="182"/>
      <c r="V766" s="182"/>
      <c r="W766" s="182"/>
      <c r="X766" s="182"/>
      <c r="Y766" s="182"/>
      <c r="Z766" s="182"/>
      <c r="AA766" s="182"/>
      <c r="AB766" s="182"/>
      <c r="AC766" s="182"/>
      <c r="AD766" s="182"/>
      <c r="AE766" s="182"/>
      <c r="AF766" s="182"/>
      <c r="AG766" s="182"/>
      <c r="AH766" s="182"/>
      <c r="AI766" s="182"/>
      <c r="AJ766" s="182"/>
      <c r="AK766" s="182"/>
      <c r="AL766" s="182"/>
      <c r="AM766" s="182"/>
      <c r="AN766" s="182"/>
      <c r="AO766" s="182"/>
      <c r="AP766" s="182"/>
      <c r="AQ766" s="182"/>
      <c r="AR766" s="182"/>
      <c r="AS766" s="182"/>
    </row>
    <row r="767" spans="1:45" ht="15.75" customHeight="1">
      <c r="A767" s="182"/>
      <c r="B767" s="182"/>
      <c r="C767" s="182"/>
      <c r="D767" s="182"/>
      <c r="E767" s="182"/>
      <c r="F767" s="182"/>
      <c r="G767" s="182"/>
      <c r="H767" s="182"/>
      <c r="I767" s="182"/>
      <c r="J767" s="182"/>
      <c r="K767" s="182"/>
      <c r="L767" s="182"/>
      <c r="M767" s="182"/>
      <c r="N767" s="182"/>
      <c r="O767" s="182"/>
      <c r="P767" s="182"/>
      <c r="Q767" s="182"/>
      <c r="R767" s="182"/>
      <c r="S767" s="182"/>
      <c r="T767" s="182"/>
      <c r="U767" s="182"/>
      <c r="V767" s="182"/>
      <c r="W767" s="182"/>
      <c r="X767" s="182"/>
      <c r="Y767" s="182"/>
      <c r="Z767" s="182"/>
      <c r="AA767" s="182"/>
      <c r="AB767" s="182"/>
      <c r="AC767" s="182"/>
      <c r="AD767" s="182"/>
      <c r="AE767" s="182"/>
      <c r="AF767" s="182"/>
      <c r="AG767" s="182"/>
      <c r="AH767" s="182"/>
      <c r="AI767" s="182"/>
      <c r="AJ767" s="182"/>
      <c r="AK767" s="182"/>
      <c r="AL767" s="182"/>
      <c r="AM767" s="182"/>
      <c r="AN767" s="182"/>
      <c r="AO767" s="182"/>
      <c r="AP767" s="182"/>
      <c r="AQ767" s="182"/>
      <c r="AR767" s="182"/>
      <c r="AS767" s="182"/>
    </row>
    <row r="768" spans="1:45" ht="15.75" customHeight="1">
      <c r="A768" s="182"/>
      <c r="B768" s="182"/>
      <c r="C768" s="182"/>
      <c r="D768" s="182"/>
      <c r="E768" s="182"/>
      <c r="F768" s="182"/>
      <c r="G768" s="182"/>
      <c r="H768" s="182"/>
      <c r="I768" s="182"/>
      <c r="J768" s="182"/>
      <c r="K768" s="182"/>
      <c r="L768" s="182"/>
      <c r="M768" s="182"/>
      <c r="N768" s="182"/>
      <c r="O768" s="182"/>
      <c r="P768" s="182"/>
      <c r="Q768" s="182"/>
      <c r="R768" s="182"/>
      <c r="S768" s="182"/>
      <c r="T768" s="182"/>
      <c r="U768" s="182"/>
      <c r="V768" s="182"/>
      <c r="W768" s="182"/>
      <c r="X768" s="182"/>
      <c r="Y768" s="182"/>
      <c r="Z768" s="182"/>
      <c r="AA768" s="182"/>
      <c r="AB768" s="182"/>
      <c r="AC768" s="182"/>
      <c r="AD768" s="182"/>
      <c r="AE768" s="182"/>
      <c r="AF768" s="182"/>
      <c r="AG768" s="182"/>
      <c r="AH768" s="182"/>
      <c r="AI768" s="182"/>
      <c r="AJ768" s="182"/>
      <c r="AK768" s="182"/>
      <c r="AL768" s="182"/>
      <c r="AM768" s="182"/>
      <c r="AN768" s="182"/>
      <c r="AO768" s="182"/>
      <c r="AP768" s="182"/>
      <c r="AQ768" s="182"/>
      <c r="AR768" s="182"/>
      <c r="AS768" s="182"/>
    </row>
    <row r="769" spans="1:45" ht="15.75" customHeight="1">
      <c r="A769" s="182"/>
      <c r="B769" s="182"/>
      <c r="C769" s="182"/>
      <c r="D769" s="182"/>
      <c r="E769" s="182"/>
      <c r="F769" s="182"/>
      <c r="G769" s="182"/>
      <c r="H769" s="182"/>
      <c r="I769" s="182"/>
      <c r="J769" s="182"/>
      <c r="K769" s="182"/>
      <c r="L769" s="182"/>
      <c r="M769" s="182"/>
      <c r="N769" s="182"/>
      <c r="O769" s="182"/>
      <c r="P769" s="182"/>
      <c r="Q769" s="182"/>
      <c r="R769" s="182"/>
      <c r="S769" s="182"/>
      <c r="T769" s="182"/>
      <c r="U769" s="182"/>
      <c r="V769" s="182"/>
      <c r="W769" s="182"/>
      <c r="X769" s="182"/>
      <c r="Y769" s="182"/>
      <c r="Z769" s="182"/>
      <c r="AA769" s="182"/>
      <c r="AB769" s="182"/>
      <c r="AC769" s="182"/>
      <c r="AD769" s="182"/>
      <c r="AE769" s="182"/>
      <c r="AF769" s="182"/>
      <c r="AG769" s="182"/>
      <c r="AH769" s="182"/>
      <c r="AI769" s="182"/>
      <c r="AJ769" s="182"/>
      <c r="AK769" s="182"/>
      <c r="AL769" s="182"/>
      <c r="AM769" s="182"/>
      <c r="AN769" s="182"/>
      <c r="AO769" s="182"/>
      <c r="AP769" s="182"/>
      <c r="AQ769" s="182"/>
      <c r="AR769" s="182"/>
      <c r="AS769" s="182"/>
    </row>
    <row r="770" spans="1:45" ht="15.75" customHeight="1">
      <c r="A770" s="182"/>
      <c r="B770" s="182"/>
      <c r="C770" s="182"/>
      <c r="D770" s="182"/>
      <c r="E770" s="182"/>
      <c r="F770" s="182"/>
      <c r="G770" s="182"/>
      <c r="H770" s="182"/>
      <c r="I770" s="182"/>
      <c r="J770" s="182"/>
      <c r="K770" s="182"/>
      <c r="L770" s="182"/>
      <c r="M770" s="182"/>
      <c r="N770" s="182"/>
      <c r="O770" s="182"/>
      <c r="P770" s="182"/>
      <c r="Q770" s="182"/>
      <c r="R770" s="182"/>
      <c r="S770" s="182"/>
      <c r="T770" s="182"/>
      <c r="U770" s="182"/>
      <c r="V770" s="182"/>
      <c r="W770" s="182"/>
      <c r="X770" s="182"/>
      <c r="Y770" s="182"/>
      <c r="Z770" s="182"/>
      <c r="AA770" s="182"/>
      <c r="AB770" s="182"/>
      <c r="AC770" s="182"/>
      <c r="AD770" s="182"/>
      <c r="AE770" s="182"/>
      <c r="AF770" s="182"/>
      <c r="AG770" s="182"/>
      <c r="AH770" s="182"/>
      <c r="AI770" s="182"/>
      <c r="AJ770" s="182"/>
      <c r="AK770" s="182"/>
      <c r="AL770" s="182"/>
      <c r="AM770" s="182"/>
      <c r="AN770" s="182"/>
      <c r="AO770" s="182"/>
      <c r="AP770" s="182"/>
      <c r="AQ770" s="182"/>
      <c r="AR770" s="182"/>
      <c r="AS770" s="182"/>
    </row>
    <row r="771" spans="1:45" ht="15.75" customHeight="1">
      <c r="A771" s="182"/>
      <c r="B771" s="182"/>
      <c r="C771" s="182"/>
      <c r="D771" s="182"/>
      <c r="E771" s="182"/>
      <c r="F771" s="182"/>
      <c r="G771" s="182"/>
      <c r="H771" s="182"/>
      <c r="I771" s="182"/>
      <c r="J771" s="182"/>
      <c r="K771" s="182"/>
      <c r="L771" s="182"/>
      <c r="M771" s="182"/>
      <c r="N771" s="182"/>
      <c r="O771" s="182"/>
      <c r="P771" s="182"/>
      <c r="Q771" s="182"/>
      <c r="R771" s="182"/>
      <c r="S771" s="182"/>
      <c r="T771" s="182"/>
      <c r="U771" s="182"/>
      <c r="V771" s="182"/>
      <c r="W771" s="182"/>
      <c r="X771" s="182"/>
      <c r="Y771" s="182"/>
      <c r="Z771" s="182"/>
      <c r="AA771" s="182"/>
      <c r="AB771" s="182"/>
      <c r="AC771" s="182"/>
      <c r="AD771" s="182"/>
      <c r="AE771" s="182"/>
      <c r="AF771" s="182"/>
      <c r="AG771" s="182"/>
      <c r="AH771" s="182"/>
      <c r="AI771" s="182"/>
      <c r="AJ771" s="182"/>
      <c r="AK771" s="182"/>
      <c r="AL771" s="182"/>
      <c r="AM771" s="182"/>
      <c r="AN771" s="182"/>
      <c r="AO771" s="182"/>
      <c r="AP771" s="182"/>
      <c r="AQ771" s="182"/>
      <c r="AR771" s="182"/>
      <c r="AS771" s="182"/>
    </row>
    <row r="772" spans="1:45" ht="15.75" customHeight="1">
      <c r="A772" s="182"/>
      <c r="B772" s="182"/>
      <c r="C772" s="182"/>
      <c r="D772" s="182"/>
      <c r="E772" s="182"/>
      <c r="F772" s="182"/>
      <c r="G772" s="182"/>
      <c r="H772" s="182"/>
      <c r="I772" s="182"/>
      <c r="J772" s="182"/>
      <c r="K772" s="182"/>
      <c r="L772" s="182"/>
      <c r="M772" s="182"/>
      <c r="N772" s="182"/>
      <c r="O772" s="182"/>
      <c r="P772" s="182"/>
      <c r="Q772" s="182"/>
      <c r="R772" s="182"/>
      <c r="S772" s="182"/>
      <c r="T772" s="182"/>
      <c r="U772" s="182"/>
      <c r="V772" s="182"/>
      <c r="W772" s="182"/>
      <c r="X772" s="182"/>
      <c r="Y772" s="182"/>
      <c r="Z772" s="182"/>
      <c r="AA772" s="182"/>
      <c r="AB772" s="182"/>
      <c r="AC772" s="182"/>
      <c r="AD772" s="182"/>
      <c r="AE772" s="182"/>
      <c r="AF772" s="182"/>
      <c r="AG772" s="182"/>
      <c r="AH772" s="182"/>
      <c r="AI772" s="182"/>
      <c r="AJ772" s="182"/>
      <c r="AK772" s="182"/>
      <c r="AL772" s="182"/>
      <c r="AM772" s="182"/>
      <c r="AN772" s="182"/>
      <c r="AO772" s="182"/>
      <c r="AP772" s="182"/>
      <c r="AQ772" s="182"/>
      <c r="AR772" s="182"/>
      <c r="AS772" s="182"/>
    </row>
    <row r="773" spans="1:45" ht="15.75" customHeight="1">
      <c r="A773" s="182"/>
      <c r="B773" s="182"/>
      <c r="C773" s="182"/>
      <c r="D773" s="182"/>
      <c r="E773" s="182"/>
      <c r="F773" s="182"/>
      <c r="G773" s="182"/>
      <c r="H773" s="182"/>
      <c r="I773" s="182"/>
      <c r="J773" s="182"/>
      <c r="K773" s="182"/>
      <c r="L773" s="182"/>
      <c r="M773" s="182"/>
      <c r="N773" s="182"/>
      <c r="O773" s="182"/>
      <c r="P773" s="182"/>
      <c r="Q773" s="182"/>
      <c r="R773" s="182"/>
      <c r="S773" s="182"/>
      <c r="T773" s="182"/>
      <c r="U773" s="182"/>
      <c r="V773" s="182"/>
      <c r="W773" s="182"/>
      <c r="X773" s="182"/>
      <c r="Y773" s="182"/>
      <c r="Z773" s="182"/>
      <c r="AA773" s="182"/>
      <c r="AB773" s="182"/>
      <c r="AC773" s="182"/>
      <c r="AD773" s="182"/>
      <c r="AE773" s="182"/>
      <c r="AF773" s="182"/>
      <c r="AG773" s="182"/>
      <c r="AH773" s="182"/>
      <c r="AI773" s="182"/>
      <c r="AJ773" s="182"/>
      <c r="AK773" s="182"/>
      <c r="AL773" s="182"/>
      <c r="AM773" s="182"/>
      <c r="AN773" s="182"/>
      <c r="AO773" s="182"/>
      <c r="AP773" s="182"/>
      <c r="AQ773" s="182"/>
      <c r="AR773" s="182"/>
      <c r="AS773" s="182"/>
    </row>
    <row r="774" spans="1:45" ht="15.75" customHeight="1">
      <c r="A774" s="182"/>
      <c r="B774" s="182"/>
      <c r="C774" s="182"/>
      <c r="D774" s="182"/>
      <c r="E774" s="182"/>
      <c r="F774" s="182"/>
      <c r="G774" s="182"/>
      <c r="H774" s="182"/>
      <c r="I774" s="182"/>
      <c r="J774" s="182"/>
      <c r="K774" s="182"/>
      <c r="L774" s="182"/>
      <c r="M774" s="182"/>
      <c r="N774" s="182"/>
      <c r="O774" s="182"/>
      <c r="P774" s="182"/>
      <c r="Q774" s="182"/>
      <c r="R774" s="182"/>
      <c r="S774" s="182"/>
      <c r="T774" s="182"/>
      <c r="U774" s="182"/>
      <c r="V774" s="182"/>
      <c r="W774" s="182"/>
      <c r="X774" s="182"/>
      <c r="Y774" s="182"/>
      <c r="Z774" s="182"/>
      <c r="AA774" s="182"/>
      <c r="AB774" s="182"/>
      <c r="AC774" s="182"/>
      <c r="AD774" s="182"/>
      <c r="AE774" s="182"/>
      <c r="AF774" s="182"/>
      <c r="AG774" s="182"/>
      <c r="AH774" s="182"/>
      <c r="AI774" s="182"/>
      <c r="AJ774" s="182"/>
      <c r="AK774" s="182"/>
      <c r="AL774" s="182"/>
      <c r="AM774" s="182"/>
      <c r="AN774" s="182"/>
      <c r="AO774" s="182"/>
      <c r="AP774" s="182"/>
      <c r="AQ774" s="182"/>
      <c r="AR774" s="182"/>
      <c r="AS774" s="182"/>
    </row>
    <row r="775" spans="1:45" ht="15.75" customHeight="1">
      <c r="A775" s="182"/>
      <c r="B775" s="182"/>
      <c r="C775" s="182"/>
      <c r="D775" s="182"/>
      <c r="E775" s="182"/>
      <c r="F775" s="182"/>
      <c r="G775" s="182"/>
      <c r="H775" s="182"/>
      <c r="I775" s="182"/>
      <c r="J775" s="182"/>
      <c r="K775" s="182"/>
      <c r="L775" s="182"/>
      <c r="M775" s="182"/>
      <c r="N775" s="182"/>
      <c r="O775" s="182"/>
      <c r="P775" s="182"/>
      <c r="Q775" s="182"/>
      <c r="R775" s="182"/>
      <c r="S775" s="182"/>
      <c r="T775" s="182"/>
      <c r="U775" s="182"/>
      <c r="V775" s="182"/>
      <c r="W775" s="182"/>
      <c r="X775" s="182"/>
      <c r="Y775" s="182"/>
      <c r="Z775" s="182"/>
      <c r="AA775" s="182"/>
      <c r="AB775" s="182"/>
      <c r="AC775" s="182"/>
      <c r="AD775" s="182"/>
      <c r="AE775" s="182"/>
      <c r="AF775" s="182"/>
      <c r="AG775" s="182"/>
      <c r="AH775" s="182"/>
      <c r="AI775" s="182"/>
      <c r="AJ775" s="182"/>
      <c r="AK775" s="182"/>
      <c r="AL775" s="182"/>
      <c r="AM775" s="182"/>
      <c r="AN775" s="182"/>
      <c r="AO775" s="182"/>
      <c r="AP775" s="182"/>
      <c r="AQ775" s="182"/>
      <c r="AR775" s="182"/>
      <c r="AS775" s="182"/>
    </row>
    <row r="776" spans="1:45" ht="15.75" customHeight="1">
      <c r="A776" s="182"/>
      <c r="B776" s="182"/>
      <c r="C776" s="182"/>
      <c r="D776" s="182"/>
      <c r="E776" s="182"/>
      <c r="F776" s="182"/>
      <c r="G776" s="182"/>
      <c r="H776" s="182"/>
      <c r="I776" s="182"/>
      <c r="J776" s="182"/>
      <c r="K776" s="182"/>
      <c r="L776" s="182"/>
      <c r="M776" s="182"/>
      <c r="N776" s="182"/>
      <c r="O776" s="182"/>
      <c r="P776" s="182"/>
      <c r="Q776" s="182"/>
      <c r="R776" s="182"/>
      <c r="S776" s="182"/>
      <c r="T776" s="182"/>
      <c r="U776" s="182"/>
      <c r="V776" s="182"/>
      <c r="W776" s="182"/>
      <c r="X776" s="182"/>
      <c r="Y776" s="182"/>
      <c r="Z776" s="182"/>
      <c r="AA776" s="182"/>
      <c r="AB776" s="182"/>
      <c r="AC776" s="182"/>
      <c r="AD776" s="182"/>
      <c r="AE776" s="182"/>
      <c r="AF776" s="182"/>
      <c r="AG776" s="182"/>
      <c r="AH776" s="182"/>
      <c r="AI776" s="182"/>
      <c r="AJ776" s="182"/>
      <c r="AK776" s="182"/>
      <c r="AL776" s="182"/>
      <c r="AM776" s="182"/>
      <c r="AN776" s="182"/>
      <c r="AO776" s="182"/>
      <c r="AP776" s="182"/>
      <c r="AQ776" s="182"/>
      <c r="AR776" s="182"/>
      <c r="AS776" s="182"/>
    </row>
    <row r="777" spans="1:45" ht="15.75" customHeight="1">
      <c r="A777" s="182"/>
      <c r="B777" s="182"/>
      <c r="C777" s="182"/>
      <c r="D777" s="182"/>
      <c r="E777" s="182"/>
      <c r="F777" s="182"/>
      <c r="G777" s="182"/>
      <c r="H777" s="182"/>
      <c r="I777" s="182"/>
      <c r="J777" s="182"/>
      <c r="K777" s="182"/>
      <c r="L777" s="182"/>
      <c r="M777" s="182"/>
      <c r="N777" s="182"/>
      <c r="O777" s="182"/>
      <c r="P777" s="182"/>
      <c r="Q777" s="182"/>
      <c r="R777" s="182"/>
      <c r="S777" s="182"/>
      <c r="T777" s="182"/>
      <c r="U777" s="182"/>
      <c r="V777" s="182"/>
      <c r="W777" s="182"/>
      <c r="X777" s="182"/>
      <c r="Y777" s="182"/>
      <c r="Z777" s="182"/>
      <c r="AA777" s="182"/>
      <c r="AB777" s="182"/>
      <c r="AC777" s="182"/>
      <c r="AD777" s="182"/>
      <c r="AE777" s="182"/>
      <c r="AF777" s="182"/>
      <c r="AG777" s="182"/>
      <c r="AH777" s="182"/>
      <c r="AI777" s="182"/>
      <c r="AJ777" s="182"/>
      <c r="AK777" s="182"/>
      <c r="AL777" s="182"/>
      <c r="AM777" s="182"/>
      <c r="AN777" s="182"/>
      <c r="AO777" s="182"/>
      <c r="AP777" s="182"/>
      <c r="AQ777" s="182"/>
      <c r="AR777" s="182"/>
      <c r="AS777" s="182"/>
    </row>
    <row r="778" spans="1:45" ht="15.75" customHeight="1">
      <c r="A778" s="182"/>
      <c r="B778" s="182"/>
      <c r="C778" s="182"/>
      <c r="D778" s="182"/>
      <c r="E778" s="182"/>
      <c r="F778" s="182"/>
      <c r="G778" s="182"/>
      <c r="H778" s="182"/>
      <c r="I778" s="182"/>
      <c r="J778" s="182"/>
      <c r="K778" s="182"/>
      <c r="L778" s="182"/>
      <c r="M778" s="182"/>
      <c r="N778" s="182"/>
      <c r="O778" s="182"/>
      <c r="P778" s="182"/>
      <c r="Q778" s="182"/>
      <c r="R778" s="182"/>
      <c r="S778" s="182"/>
      <c r="T778" s="182"/>
      <c r="U778" s="182"/>
      <c r="V778" s="182"/>
      <c r="W778" s="182"/>
      <c r="X778" s="182"/>
      <c r="Y778" s="182"/>
      <c r="Z778" s="182"/>
      <c r="AA778" s="182"/>
      <c r="AB778" s="182"/>
      <c r="AC778" s="182"/>
      <c r="AD778" s="182"/>
      <c r="AE778" s="182"/>
      <c r="AF778" s="182"/>
      <c r="AG778" s="182"/>
      <c r="AH778" s="182"/>
      <c r="AI778" s="182"/>
      <c r="AJ778" s="182"/>
      <c r="AK778" s="182"/>
      <c r="AL778" s="182"/>
      <c r="AM778" s="182"/>
      <c r="AN778" s="182"/>
      <c r="AO778" s="182"/>
      <c r="AP778" s="182"/>
      <c r="AQ778" s="182"/>
      <c r="AR778" s="182"/>
      <c r="AS778" s="182"/>
    </row>
    <row r="779" spans="1:45" ht="15.75" customHeight="1">
      <c r="A779" s="182"/>
      <c r="B779" s="182"/>
      <c r="C779" s="182"/>
      <c r="D779" s="182"/>
      <c r="E779" s="182"/>
      <c r="F779" s="182"/>
      <c r="G779" s="182"/>
      <c r="H779" s="182"/>
      <c r="I779" s="182"/>
      <c r="J779" s="182"/>
      <c r="K779" s="182"/>
      <c r="L779" s="182"/>
      <c r="M779" s="182"/>
      <c r="N779" s="182"/>
      <c r="O779" s="182"/>
      <c r="P779" s="182"/>
      <c r="Q779" s="182"/>
      <c r="R779" s="182"/>
      <c r="S779" s="182"/>
      <c r="T779" s="182"/>
      <c r="U779" s="182"/>
      <c r="V779" s="182"/>
      <c r="W779" s="182"/>
      <c r="X779" s="182"/>
      <c r="Y779" s="182"/>
      <c r="Z779" s="182"/>
      <c r="AA779" s="182"/>
      <c r="AB779" s="182"/>
      <c r="AC779" s="182"/>
      <c r="AD779" s="182"/>
      <c r="AE779" s="182"/>
      <c r="AF779" s="182"/>
      <c r="AG779" s="182"/>
      <c r="AH779" s="182"/>
      <c r="AI779" s="182"/>
      <c r="AJ779" s="182"/>
      <c r="AK779" s="182"/>
      <c r="AL779" s="182"/>
      <c r="AM779" s="182"/>
      <c r="AN779" s="182"/>
      <c r="AO779" s="182"/>
      <c r="AP779" s="182"/>
      <c r="AQ779" s="182"/>
      <c r="AR779" s="182"/>
      <c r="AS779" s="182"/>
    </row>
    <row r="780" spans="1:45" ht="15.75" customHeight="1">
      <c r="A780" s="182"/>
      <c r="B780" s="182"/>
      <c r="C780" s="182"/>
      <c r="D780" s="182"/>
      <c r="E780" s="182"/>
      <c r="F780" s="182"/>
      <c r="G780" s="182"/>
      <c r="H780" s="182"/>
      <c r="I780" s="182"/>
      <c r="J780" s="182"/>
      <c r="K780" s="182"/>
      <c r="L780" s="182"/>
      <c r="M780" s="182"/>
      <c r="N780" s="182"/>
      <c r="O780" s="182"/>
      <c r="P780" s="182"/>
      <c r="Q780" s="182"/>
      <c r="R780" s="182"/>
      <c r="S780" s="182"/>
      <c r="T780" s="182"/>
      <c r="U780" s="182"/>
      <c r="V780" s="182"/>
      <c r="W780" s="182"/>
      <c r="X780" s="182"/>
      <c r="Y780" s="182"/>
      <c r="Z780" s="182"/>
      <c r="AA780" s="182"/>
      <c r="AB780" s="182"/>
      <c r="AC780" s="182"/>
      <c r="AD780" s="182"/>
      <c r="AE780" s="182"/>
      <c r="AF780" s="182"/>
      <c r="AG780" s="182"/>
      <c r="AH780" s="182"/>
      <c r="AI780" s="182"/>
      <c r="AJ780" s="182"/>
      <c r="AK780" s="182"/>
      <c r="AL780" s="182"/>
      <c r="AM780" s="182"/>
      <c r="AN780" s="182"/>
      <c r="AO780" s="182"/>
      <c r="AP780" s="182"/>
      <c r="AQ780" s="182"/>
      <c r="AR780" s="182"/>
      <c r="AS780" s="182"/>
    </row>
    <row r="781" spans="1:45" ht="15.75" customHeight="1">
      <c r="A781" s="182"/>
      <c r="B781" s="182"/>
      <c r="C781" s="182"/>
      <c r="D781" s="182"/>
      <c r="E781" s="182"/>
      <c r="F781" s="182"/>
      <c r="G781" s="182"/>
      <c r="H781" s="182"/>
      <c r="I781" s="182"/>
      <c r="J781" s="182"/>
      <c r="K781" s="182"/>
      <c r="L781" s="182"/>
      <c r="M781" s="182"/>
      <c r="N781" s="182"/>
      <c r="O781" s="182"/>
      <c r="P781" s="182"/>
      <c r="Q781" s="182"/>
      <c r="R781" s="182"/>
      <c r="S781" s="182"/>
      <c r="T781" s="182"/>
      <c r="U781" s="182"/>
      <c r="V781" s="182"/>
      <c r="W781" s="182"/>
      <c r="X781" s="182"/>
      <c r="Y781" s="182"/>
      <c r="Z781" s="182"/>
      <c r="AA781" s="182"/>
      <c r="AB781" s="182"/>
      <c r="AC781" s="182"/>
      <c r="AD781" s="182"/>
      <c r="AE781" s="182"/>
      <c r="AF781" s="182"/>
      <c r="AG781" s="182"/>
      <c r="AH781" s="182"/>
      <c r="AI781" s="182"/>
      <c r="AJ781" s="182"/>
      <c r="AK781" s="182"/>
      <c r="AL781" s="182"/>
      <c r="AM781" s="182"/>
      <c r="AN781" s="182"/>
      <c r="AO781" s="182"/>
      <c r="AP781" s="182"/>
      <c r="AQ781" s="182"/>
      <c r="AR781" s="182"/>
      <c r="AS781" s="182"/>
    </row>
    <row r="782" spans="1:45" ht="15.75" customHeight="1">
      <c r="A782" s="182"/>
      <c r="B782" s="182"/>
      <c r="C782" s="182"/>
      <c r="D782" s="182"/>
      <c r="E782" s="182"/>
      <c r="F782" s="182"/>
      <c r="G782" s="182"/>
      <c r="H782" s="182"/>
      <c r="I782" s="182"/>
      <c r="J782" s="182"/>
      <c r="K782" s="182"/>
      <c r="L782" s="182"/>
      <c r="M782" s="182"/>
      <c r="N782" s="182"/>
      <c r="O782" s="182"/>
      <c r="P782" s="182"/>
      <c r="Q782" s="182"/>
      <c r="R782" s="182"/>
      <c r="S782" s="182"/>
      <c r="T782" s="182"/>
      <c r="U782" s="182"/>
      <c r="V782" s="182"/>
      <c r="W782" s="182"/>
      <c r="X782" s="182"/>
      <c r="Y782" s="182"/>
      <c r="Z782" s="182"/>
      <c r="AA782" s="182"/>
      <c r="AB782" s="182"/>
      <c r="AC782" s="182"/>
      <c r="AD782" s="182"/>
      <c r="AE782" s="182"/>
      <c r="AF782" s="182"/>
      <c r="AG782" s="182"/>
      <c r="AH782" s="182"/>
      <c r="AI782" s="182"/>
      <c r="AJ782" s="182"/>
      <c r="AK782" s="182"/>
      <c r="AL782" s="182"/>
      <c r="AM782" s="182"/>
      <c r="AN782" s="182"/>
      <c r="AO782" s="182"/>
      <c r="AP782" s="182"/>
      <c r="AQ782" s="182"/>
      <c r="AR782" s="182"/>
      <c r="AS782" s="182"/>
    </row>
    <row r="783" spans="1:45" ht="15.75" customHeight="1">
      <c r="A783" s="182"/>
      <c r="B783" s="182"/>
      <c r="C783" s="182"/>
      <c r="D783" s="182"/>
      <c r="E783" s="182"/>
      <c r="F783" s="182"/>
      <c r="G783" s="182"/>
      <c r="H783" s="182"/>
      <c r="I783" s="182"/>
      <c r="J783" s="182"/>
      <c r="K783" s="182"/>
      <c r="L783" s="182"/>
      <c r="M783" s="182"/>
      <c r="N783" s="182"/>
      <c r="O783" s="182"/>
      <c r="P783" s="182"/>
      <c r="Q783" s="182"/>
      <c r="R783" s="182"/>
      <c r="S783" s="182"/>
      <c r="T783" s="182"/>
      <c r="U783" s="182"/>
      <c r="V783" s="182"/>
      <c r="W783" s="182"/>
      <c r="X783" s="182"/>
      <c r="Y783" s="182"/>
      <c r="Z783" s="182"/>
      <c r="AA783" s="182"/>
      <c r="AB783" s="182"/>
      <c r="AC783" s="182"/>
      <c r="AD783" s="182"/>
      <c r="AE783" s="182"/>
      <c r="AF783" s="182"/>
      <c r="AG783" s="182"/>
      <c r="AH783" s="182"/>
      <c r="AI783" s="182"/>
      <c r="AJ783" s="182"/>
      <c r="AK783" s="182"/>
      <c r="AL783" s="182"/>
      <c r="AM783" s="182"/>
      <c r="AN783" s="182"/>
      <c r="AO783" s="182"/>
      <c r="AP783" s="182"/>
      <c r="AQ783" s="182"/>
      <c r="AR783" s="182"/>
      <c r="AS783" s="182"/>
    </row>
    <row r="784" spans="1:45" ht="15.75" customHeight="1">
      <c r="A784" s="182"/>
      <c r="B784" s="182"/>
      <c r="C784" s="182"/>
      <c r="D784" s="182"/>
      <c r="E784" s="182"/>
      <c r="F784" s="182"/>
      <c r="G784" s="182"/>
      <c r="H784" s="182"/>
      <c r="I784" s="182"/>
      <c r="J784" s="182"/>
      <c r="K784" s="182"/>
      <c r="L784" s="182"/>
      <c r="M784" s="182"/>
      <c r="N784" s="182"/>
      <c r="O784" s="182"/>
      <c r="P784" s="182"/>
      <c r="Q784" s="182"/>
      <c r="R784" s="182"/>
      <c r="S784" s="182"/>
      <c r="T784" s="182"/>
      <c r="U784" s="182"/>
      <c r="V784" s="182"/>
      <c r="W784" s="182"/>
      <c r="X784" s="182"/>
      <c r="Y784" s="182"/>
      <c r="Z784" s="182"/>
      <c r="AA784" s="182"/>
      <c r="AB784" s="182"/>
      <c r="AC784" s="182"/>
      <c r="AD784" s="182"/>
      <c r="AE784" s="182"/>
      <c r="AF784" s="182"/>
      <c r="AG784" s="182"/>
      <c r="AH784" s="182"/>
      <c r="AI784" s="182"/>
      <c r="AJ784" s="182"/>
      <c r="AK784" s="182"/>
      <c r="AL784" s="182"/>
      <c r="AM784" s="182"/>
      <c r="AN784" s="182"/>
      <c r="AO784" s="182"/>
      <c r="AP784" s="182"/>
      <c r="AQ784" s="182"/>
      <c r="AR784" s="182"/>
      <c r="AS784" s="182"/>
    </row>
    <row r="785" spans="1:45" ht="15.75" customHeight="1">
      <c r="A785" s="182"/>
      <c r="B785" s="182"/>
      <c r="C785" s="182"/>
      <c r="D785" s="182"/>
      <c r="E785" s="182"/>
      <c r="F785" s="182"/>
      <c r="G785" s="182"/>
      <c r="H785" s="182"/>
      <c r="I785" s="182"/>
      <c r="J785" s="182"/>
      <c r="K785" s="182"/>
      <c r="L785" s="182"/>
      <c r="M785" s="182"/>
      <c r="N785" s="182"/>
      <c r="O785" s="182"/>
      <c r="P785" s="182"/>
      <c r="Q785" s="182"/>
      <c r="R785" s="182"/>
      <c r="S785" s="182"/>
      <c r="T785" s="182"/>
      <c r="U785" s="182"/>
      <c r="V785" s="182"/>
      <c r="W785" s="182"/>
      <c r="X785" s="182"/>
      <c r="Y785" s="182"/>
      <c r="Z785" s="182"/>
      <c r="AA785" s="182"/>
      <c r="AB785" s="182"/>
      <c r="AC785" s="182"/>
      <c r="AD785" s="182"/>
      <c r="AE785" s="182"/>
      <c r="AF785" s="182"/>
      <c r="AG785" s="182"/>
      <c r="AH785" s="182"/>
      <c r="AI785" s="182"/>
      <c r="AJ785" s="182"/>
      <c r="AK785" s="182"/>
      <c r="AL785" s="182"/>
      <c r="AM785" s="182"/>
      <c r="AN785" s="182"/>
      <c r="AO785" s="182"/>
      <c r="AP785" s="182"/>
      <c r="AQ785" s="182"/>
      <c r="AR785" s="182"/>
      <c r="AS785" s="182"/>
    </row>
    <row r="786" spans="1:45" ht="15.75" customHeight="1">
      <c r="A786" s="182"/>
      <c r="B786" s="182"/>
      <c r="C786" s="182"/>
      <c r="D786" s="182"/>
      <c r="E786" s="182"/>
      <c r="F786" s="182"/>
      <c r="G786" s="182"/>
      <c r="H786" s="182"/>
      <c r="I786" s="182"/>
      <c r="J786" s="182"/>
      <c r="K786" s="182"/>
      <c r="L786" s="182"/>
      <c r="M786" s="182"/>
      <c r="N786" s="182"/>
      <c r="O786" s="182"/>
      <c r="P786" s="182"/>
      <c r="Q786" s="182"/>
      <c r="R786" s="182"/>
      <c r="S786" s="182"/>
      <c r="T786" s="182"/>
      <c r="U786" s="182"/>
      <c r="V786" s="182"/>
      <c r="W786" s="182"/>
      <c r="X786" s="182"/>
      <c r="Y786" s="182"/>
      <c r="Z786" s="182"/>
      <c r="AA786" s="182"/>
      <c r="AB786" s="182"/>
      <c r="AC786" s="182"/>
      <c r="AD786" s="182"/>
      <c r="AE786" s="182"/>
      <c r="AF786" s="182"/>
      <c r="AG786" s="182"/>
      <c r="AH786" s="182"/>
      <c r="AI786" s="182"/>
      <c r="AJ786" s="182"/>
      <c r="AK786" s="182"/>
      <c r="AL786" s="182"/>
      <c r="AM786" s="182"/>
      <c r="AN786" s="182"/>
      <c r="AO786" s="182"/>
      <c r="AP786" s="182"/>
      <c r="AQ786" s="182"/>
      <c r="AR786" s="182"/>
      <c r="AS786" s="182"/>
    </row>
    <row r="787" spans="1:45" ht="15.75" customHeight="1">
      <c r="A787" s="182"/>
      <c r="B787" s="182"/>
      <c r="C787" s="182"/>
      <c r="D787" s="182"/>
      <c r="E787" s="182"/>
      <c r="F787" s="182"/>
      <c r="G787" s="182"/>
      <c r="H787" s="182"/>
      <c r="I787" s="182"/>
      <c r="J787" s="182"/>
      <c r="K787" s="182"/>
      <c r="L787" s="182"/>
      <c r="M787" s="182"/>
      <c r="N787" s="182"/>
      <c r="O787" s="182"/>
      <c r="P787" s="182"/>
      <c r="Q787" s="182"/>
      <c r="R787" s="182"/>
      <c r="S787" s="182"/>
      <c r="T787" s="182"/>
      <c r="U787" s="182"/>
      <c r="V787" s="182"/>
      <c r="W787" s="182"/>
      <c r="X787" s="182"/>
      <c r="Y787" s="182"/>
      <c r="Z787" s="182"/>
      <c r="AA787" s="182"/>
      <c r="AB787" s="182"/>
      <c r="AC787" s="182"/>
      <c r="AD787" s="182"/>
      <c r="AE787" s="182"/>
      <c r="AF787" s="182"/>
      <c r="AG787" s="182"/>
      <c r="AH787" s="182"/>
      <c r="AI787" s="182"/>
      <c r="AJ787" s="182"/>
      <c r="AK787" s="182"/>
      <c r="AL787" s="182"/>
      <c r="AM787" s="182"/>
      <c r="AN787" s="182"/>
      <c r="AO787" s="182"/>
      <c r="AP787" s="182"/>
      <c r="AQ787" s="182"/>
      <c r="AR787" s="182"/>
      <c r="AS787" s="182"/>
    </row>
    <row r="788" spans="1:45" ht="15.75" customHeight="1">
      <c r="A788" s="182"/>
      <c r="B788" s="182"/>
      <c r="C788" s="182"/>
      <c r="D788" s="182"/>
      <c r="E788" s="182"/>
      <c r="F788" s="182"/>
      <c r="G788" s="182"/>
      <c r="H788" s="182"/>
      <c r="I788" s="182"/>
      <c r="J788" s="182"/>
      <c r="K788" s="182"/>
      <c r="L788" s="182"/>
      <c r="M788" s="182"/>
      <c r="N788" s="182"/>
      <c r="O788" s="182"/>
      <c r="P788" s="182"/>
      <c r="Q788" s="182"/>
      <c r="R788" s="182"/>
      <c r="S788" s="182"/>
      <c r="T788" s="182"/>
      <c r="U788" s="182"/>
      <c r="V788" s="182"/>
      <c r="W788" s="182"/>
      <c r="X788" s="182"/>
      <c r="Y788" s="182"/>
      <c r="Z788" s="182"/>
      <c r="AA788" s="182"/>
      <c r="AB788" s="182"/>
      <c r="AC788" s="182"/>
      <c r="AD788" s="182"/>
      <c r="AE788" s="182"/>
      <c r="AF788" s="182"/>
      <c r="AG788" s="182"/>
      <c r="AH788" s="182"/>
      <c r="AI788" s="182"/>
      <c r="AJ788" s="182"/>
      <c r="AK788" s="182"/>
      <c r="AL788" s="182"/>
      <c r="AM788" s="182"/>
      <c r="AN788" s="182"/>
      <c r="AO788" s="182"/>
      <c r="AP788" s="182"/>
      <c r="AQ788" s="182"/>
      <c r="AR788" s="182"/>
      <c r="AS788" s="182"/>
    </row>
    <row r="789" spans="1:45" ht="15.75" customHeight="1">
      <c r="A789" s="182"/>
      <c r="B789" s="182"/>
      <c r="C789" s="182"/>
      <c r="D789" s="182"/>
      <c r="E789" s="182"/>
      <c r="F789" s="182"/>
      <c r="G789" s="182"/>
      <c r="H789" s="182"/>
      <c r="I789" s="182"/>
      <c r="J789" s="182"/>
      <c r="K789" s="182"/>
      <c r="L789" s="182"/>
      <c r="M789" s="182"/>
      <c r="N789" s="182"/>
      <c r="O789" s="182"/>
      <c r="P789" s="182"/>
      <c r="Q789" s="182"/>
      <c r="R789" s="182"/>
      <c r="S789" s="182"/>
      <c r="T789" s="182"/>
      <c r="U789" s="182"/>
      <c r="V789" s="182"/>
      <c r="W789" s="182"/>
      <c r="X789" s="182"/>
      <c r="Y789" s="182"/>
      <c r="Z789" s="182"/>
      <c r="AA789" s="182"/>
      <c r="AB789" s="182"/>
      <c r="AC789" s="182"/>
      <c r="AD789" s="182"/>
      <c r="AE789" s="182"/>
      <c r="AF789" s="182"/>
      <c r="AG789" s="182"/>
      <c r="AH789" s="182"/>
      <c r="AI789" s="182"/>
      <c r="AJ789" s="182"/>
      <c r="AK789" s="182"/>
      <c r="AL789" s="182"/>
      <c r="AM789" s="182"/>
      <c r="AN789" s="182"/>
      <c r="AO789" s="182"/>
      <c r="AP789" s="182"/>
      <c r="AQ789" s="182"/>
      <c r="AR789" s="182"/>
      <c r="AS789" s="182"/>
    </row>
    <row r="790" spans="1:45" ht="15.75" customHeight="1">
      <c r="A790" s="182"/>
      <c r="B790" s="182"/>
      <c r="C790" s="182"/>
      <c r="D790" s="182"/>
      <c r="E790" s="182"/>
      <c r="F790" s="182"/>
      <c r="G790" s="182"/>
      <c r="H790" s="182"/>
      <c r="I790" s="182"/>
      <c r="J790" s="182"/>
      <c r="K790" s="182"/>
      <c r="L790" s="182"/>
      <c r="M790" s="182"/>
      <c r="N790" s="182"/>
      <c r="O790" s="182"/>
      <c r="P790" s="182"/>
      <c r="Q790" s="182"/>
      <c r="R790" s="182"/>
      <c r="S790" s="182"/>
      <c r="T790" s="182"/>
      <c r="U790" s="182"/>
      <c r="V790" s="182"/>
      <c r="W790" s="182"/>
      <c r="X790" s="182"/>
      <c r="Y790" s="182"/>
      <c r="Z790" s="182"/>
      <c r="AA790" s="182"/>
      <c r="AB790" s="182"/>
      <c r="AC790" s="182"/>
      <c r="AD790" s="182"/>
      <c r="AE790" s="182"/>
      <c r="AF790" s="182"/>
      <c r="AG790" s="182"/>
      <c r="AH790" s="182"/>
      <c r="AI790" s="182"/>
      <c r="AJ790" s="182"/>
      <c r="AK790" s="182"/>
      <c r="AL790" s="182"/>
      <c r="AM790" s="182"/>
      <c r="AN790" s="182"/>
      <c r="AO790" s="182"/>
      <c r="AP790" s="182"/>
      <c r="AQ790" s="182"/>
      <c r="AR790" s="182"/>
      <c r="AS790" s="182"/>
    </row>
    <row r="791" spans="1:45" ht="15.75" customHeight="1">
      <c r="A791" s="182"/>
      <c r="B791" s="182"/>
      <c r="C791" s="182"/>
      <c r="D791" s="182"/>
      <c r="E791" s="182"/>
      <c r="F791" s="182"/>
      <c r="G791" s="182"/>
      <c r="H791" s="182"/>
      <c r="I791" s="182"/>
      <c r="J791" s="182"/>
      <c r="K791" s="182"/>
      <c r="L791" s="182"/>
      <c r="M791" s="182"/>
      <c r="N791" s="182"/>
      <c r="O791" s="182"/>
      <c r="P791" s="182"/>
      <c r="Q791" s="182"/>
      <c r="R791" s="182"/>
      <c r="S791" s="182"/>
      <c r="T791" s="182"/>
      <c r="U791" s="182"/>
      <c r="V791" s="182"/>
      <c r="W791" s="182"/>
      <c r="X791" s="182"/>
      <c r="Y791" s="182"/>
      <c r="Z791" s="182"/>
      <c r="AA791" s="182"/>
      <c r="AB791" s="182"/>
      <c r="AC791" s="182"/>
      <c r="AD791" s="182"/>
      <c r="AE791" s="182"/>
      <c r="AF791" s="182"/>
      <c r="AG791" s="182"/>
      <c r="AH791" s="182"/>
      <c r="AI791" s="182"/>
      <c r="AJ791" s="182"/>
      <c r="AK791" s="182"/>
      <c r="AL791" s="182"/>
      <c r="AM791" s="182"/>
      <c r="AN791" s="182"/>
      <c r="AO791" s="182"/>
      <c r="AP791" s="182"/>
      <c r="AQ791" s="182"/>
      <c r="AR791" s="182"/>
      <c r="AS791" s="182"/>
    </row>
    <row r="792" spans="1:45" ht="15.75" customHeight="1">
      <c r="A792" s="182"/>
      <c r="B792" s="182"/>
      <c r="C792" s="182"/>
      <c r="D792" s="182"/>
      <c r="E792" s="182"/>
      <c r="F792" s="182"/>
      <c r="G792" s="182"/>
      <c r="H792" s="182"/>
      <c r="I792" s="182"/>
      <c r="J792" s="182"/>
      <c r="K792" s="182"/>
      <c r="L792" s="182"/>
      <c r="M792" s="182"/>
      <c r="N792" s="182"/>
      <c r="O792" s="182"/>
      <c r="P792" s="182"/>
      <c r="Q792" s="182"/>
      <c r="R792" s="182"/>
      <c r="S792" s="182"/>
      <c r="T792" s="182"/>
      <c r="U792" s="182"/>
      <c r="V792" s="182"/>
      <c r="W792" s="182"/>
      <c r="X792" s="182"/>
      <c r="Y792" s="182"/>
      <c r="Z792" s="182"/>
      <c r="AA792" s="182"/>
      <c r="AB792" s="182"/>
      <c r="AC792" s="182"/>
      <c r="AD792" s="182"/>
      <c r="AE792" s="182"/>
      <c r="AF792" s="182"/>
      <c r="AG792" s="182"/>
      <c r="AH792" s="182"/>
      <c r="AI792" s="182"/>
      <c r="AJ792" s="182"/>
      <c r="AK792" s="182"/>
      <c r="AL792" s="182"/>
      <c r="AM792" s="182"/>
      <c r="AN792" s="182"/>
      <c r="AO792" s="182"/>
      <c r="AP792" s="182"/>
      <c r="AQ792" s="182"/>
      <c r="AR792" s="182"/>
      <c r="AS792" s="182"/>
    </row>
    <row r="793" spans="1:45" ht="15.75" customHeight="1">
      <c r="A793" s="182"/>
      <c r="B793" s="182"/>
      <c r="C793" s="182"/>
      <c r="D793" s="182"/>
      <c r="E793" s="182"/>
      <c r="F793" s="182"/>
      <c r="G793" s="182"/>
      <c r="H793" s="182"/>
      <c r="I793" s="182"/>
      <c r="J793" s="182"/>
      <c r="K793" s="182"/>
      <c r="L793" s="182"/>
      <c r="M793" s="182"/>
      <c r="N793" s="182"/>
      <c r="O793" s="182"/>
      <c r="P793" s="182"/>
      <c r="Q793" s="182"/>
      <c r="R793" s="182"/>
      <c r="S793" s="182"/>
      <c r="T793" s="182"/>
      <c r="U793" s="182"/>
      <c r="V793" s="182"/>
      <c r="W793" s="182"/>
      <c r="X793" s="182"/>
      <c r="Y793" s="182"/>
      <c r="Z793" s="182"/>
      <c r="AA793" s="182"/>
      <c r="AB793" s="182"/>
      <c r="AC793" s="182"/>
      <c r="AD793" s="182"/>
      <c r="AE793" s="182"/>
      <c r="AF793" s="182"/>
      <c r="AG793" s="182"/>
      <c r="AH793" s="182"/>
      <c r="AI793" s="182"/>
      <c r="AJ793" s="182"/>
      <c r="AK793" s="182"/>
      <c r="AL793" s="182"/>
      <c r="AM793" s="182"/>
      <c r="AN793" s="182"/>
      <c r="AO793" s="182"/>
      <c r="AP793" s="182"/>
      <c r="AQ793" s="182"/>
      <c r="AR793" s="182"/>
      <c r="AS793" s="182"/>
    </row>
    <row r="794" spans="1:45" ht="15.75" customHeight="1">
      <c r="A794" s="182"/>
      <c r="B794" s="182"/>
      <c r="C794" s="182"/>
      <c r="D794" s="182"/>
      <c r="E794" s="182"/>
      <c r="F794" s="182"/>
      <c r="G794" s="182"/>
      <c r="H794" s="182"/>
      <c r="I794" s="182"/>
      <c r="J794" s="182"/>
      <c r="K794" s="182"/>
      <c r="L794" s="182"/>
      <c r="M794" s="182"/>
      <c r="N794" s="182"/>
      <c r="O794" s="182"/>
      <c r="P794" s="182"/>
      <c r="Q794" s="182"/>
      <c r="R794" s="182"/>
      <c r="S794" s="182"/>
      <c r="T794" s="182"/>
      <c r="U794" s="182"/>
      <c r="V794" s="182"/>
      <c r="W794" s="182"/>
      <c r="X794" s="182"/>
      <c r="Y794" s="182"/>
      <c r="Z794" s="182"/>
      <c r="AA794" s="182"/>
      <c r="AB794" s="182"/>
      <c r="AC794" s="182"/>
      <c r="AD794" s="182"/>
      <c r="AE794" s="182"/>
      <c r="AF794" s="182"/>
      <c r="AG794" s="182"/>
      <c r="AH794" s="182"/>
      <c r="AI794" s="182"/>
      <c r="AJ794" s="182"/>
      <c r="AK794" s="182"/>
      <c r="AL794" s="182"/>
      <c r="AM794" s="182"/>
      <c r="AN794" s="182"/>
      <c r="AO794" s="182"/>
      <c r="AP794" s="182"/>
      <c r="AQ794" s="182"/>
      <c r="AR794" s="182"/>
      <c r="AS794" s="182"/>
    </row>
    <row r="795" spans="1:45" ht="15.75" customHeight="1">
      <c r="A795" s="182"/>
      <c r="B795" s="182"/>
      <c r="C795" s="182"/>
      <c r="D795" s="182"/>
      <c r="E795" s="182"/>
      <c r="F795" s="182"/>
      <c r="G795" s="182"/>
      <c r="H795" s="182"/>
      <c r="I795" s="182"/>
      <c r="J795" s="182"/>
      <c r="K795" s="182"/>
      <c r="L795" s="182"/>
      <c r="M795" s="182"/>
      <c r="N795" s="182"/>
      <c r="O795" s="182"/>
      <c r="P795" s="182"/>
      <c r="Q795" s="182"/>
      <c r="R795" s="182"/>
      <c r="S795" s="182"/>
      <c r="T795" s="182"/>
      <c r="U795" s="182"/>
      <c r="V795" s="182"/>
      <c r="W795" s="182"/>
      <c r="X795" s="182"/>
      <c r="Y795" s="182"/>
      <c r="Z795" s="182"/>
      <c r="AA795" s="182"/>
      <c r="AB795" s="182"/>
      <c r="AC795" s="182"/>
      <c r="AD795" s="182"/>
      <c r="AE795" s="182"/>
      <c r="AF795" s="182"/>
      <c r="AG795" s="182"/>
      <c r="AH795" s="182"/>
      <c r="AI795" s="182"/>
      <c r="AJ795" s="182"/>
      <c r="AK795" s="182"/>
      <c r="AL795" s="182"/>
      <c r="AM795" s="182"/>
      <c r="AN795" s="182"/>
      <c r="AO795" s="182"/>
      <c r="AP795" s="182"/>
      <c r="AQ795" s="182"/>
      <c r="AR795" s="182"/>
      <c r="AS795" s="182"/>
    </row>
    <row r="796" spans="1:45" ht="15.75" customHeight="1">
      <c r="A796" s="182"/>
      <c r="B796" s="182"/>
      <c r="C796" s="182"/>
      <c r="D796" s="182"/>
      <c r="E796" s="182"/>
      <c r="F796" s="182"/>
      <c r="G796" s="182"/>
      <c r="H796" s="182"/>
      <c r="I796" s="182"/>
      <c r="J796" s="182"/>
      <c r="K796" s="182"/>
      <c r="L796" s="182"/>
      <c r="M796" s="182"/>
      <c r="N796" s="182"/>
      <c r="O796" s="182"/>
      <c r="P796" s="182"/>
      <c r="Q796" s="182"/>
      <c r="R796" s="182"/>
      <c r="S796" s="182"/>
      <c r="T796" s="182"/>
      <c r="U796" s="182"/>
      <c r="V796" s="182"/>
      <c r="W796" s="182"/>
      <c r="X796" s="182"/>
      <c r="Y796" s="182"/>
      <c r="Z796" s="182"/>
      <c r="AA796" s="182"/>
      <c r="AB796" s="182"/>
      <c r="AC796" s="182"/>
      <c r="AD796" s="182"/>
      <c r="AE796" s="182"/>
      <c r="AF796" s="182"/>
      <c r="AG796" s="182"/>
      <c r="AH796" s="182"/>
      <c r="AI796" s="182"/>
      <c r="AJ796" s="182"/>
      <c r="AK796" s="182"/>
      <c r="AL796" s="182"/>
      <c r="AM796" s="182"/>
      <c r="AN796" s="182"/>
      <c r="AO796" s="182"/>
      <c r="AP796" s="182"/>
      <c r="AQ796" s="182"/>
      <c r="AR796" s="182"/>
      <c r="AS796" s="182"/>
    </row>
    <row r="797" spans="1:45" ht="15.75" customHeight="1">
      <c r="A797" s="182"/>
      <c r="B797" s="182"/>
      <c r="C797" s="182"/>
      <c r="D797" s="182"/>
      <c r="E797" s="182"/>
      <c r="F797" s="182"/>
      <c r="G797" s="182"/>
      <c r="H797" s="182"/>
      <c r="I797" s="182"/>
      <c r="J797" s="182"/>
      <c r="K797" s="182"/>
      <c r="L797" s="182"/>
      <c r="M797" s="182"/>
      <c r="N797" s="182"/>
      <c r="O797" s="182"/>
      <c r="P797" s="182"/>
      <c r="Q797" s="182"/>
      <c r="R797" s="182"/>
      <c r="S797" s="182"/>
      <c r="T797" s="182"/>
      <c r="U797" s="182"/>
      <c r="V797" s="182"/>
      <c r="W797" s="182"/>
      <c r="X797" s="182"/>
      <c r="Y797" s="182"/>
      <c r="Z797" s="182"/>
      <c r="AA797" s="182"/>
      <c r="AB797" s="182"/>
      <c r="AC797" s="182"/>
      <c r="AD797" s="182"/>
      <c r="AE797" s="182"/>
      <c r="AF797" s="182"/>
      <c r="AG797" s="182"/>
      <c r="AH797" s="182"/>
      <c r="AI797" s="182"/>
      <c r="AJ797" s="182"/>
      <c r="AK797" s="182"/>
      <c r="AL797" s="182"/>
      <c r="AM797" s="182"/>
      <c r="AN797" s="182"/>
      <c r="AO797" s="182"/>
      <c r="AP797" s="182"/>
      <c r="AQ797" s="182"/>
      <c r="AR797" s="182"/>
      <c r="AS797" s="182"/>
    </row>
    <row r="798" spans="1:45" ht="15.75" customHeight="1">
      <c r="A798" s="182"/>
      <c r="B798" s="182"/>
      <c r="C798" s="182"/>
      <c r="D798" s="182"/>
      <c r="E798" s="182"/>
      <c r="F798" s="182"/>
      <c r="G798" s="182"/>
      <c r="H798" s="182"/>
      <c r="I798" s="182"/>
      <c r="J798" s="182"/>
      <c r="K798" s="182"/>
      <c r="L798" s="182"/>
      <c r="M798" s="182"/>
      <c r="N798" s="182"/>
      <c r="O798" s="182"/>
      <c r="P798" s="182"/>
      <c r="Q798" s="182"/>
      <c r="R798" s="182"/>
      <c r="S798" s="182"/>
      <c r="T798" s="182"/>
      <c r="U798" s="182"/>
      <c r="V798" s="182"/>
      <c r="W798" s="182"/>
      <c r="X798" s="182"/>
      <c r="Y798" s="182"/>
      <c r="Z798" s="182"/>
      <c r="AA798" s="182"/>
      <c r="AB798" s="182"/>
      <c r="AC798" s="182"/>
      <c r="AD798" s="182"/>
      <c r="AE798" s="182"/>
      <c r="AF798" s="182"/>
      <c r="AG798" s="182"/>
      <c r="AH798" s="182"/>
      <c r="AI798" s="182"/>
      <c r="AJ798" s="182"/>
      <c r="AK798" s="182"/>
      <c r="AL798" s="182"/>
      <c r="AM798" s="182"/>
      <c r="AN798" s="182"/>
      <c r="AO798" s="182"/>
      <c r="AP798" s="182"/>
      <c r="AQ798" s="182"/>
      <c r="AR798" s="182"/>
      <c r="AS798" s="182"/>
    </row>
    <row r="799" spans="1:45" ht="15.75" customHeight="1">
      <c r="A799" s="182"/>
      <c r="B799" s="182"/>
      <c r="C799" s="182"/>
      <c r="D799" s="182"/>
      <c r="E799" s="182"/>
      <c r="F799" s="182"/>
      <c r="G799" s="182"/>
      <c r="H799" s="182"/>
      <c r="I799" s="182"/>
      <c r="J799" s="182"/>
      <c r="K799" s="182"/>
      <c r="L799" s="182"/>
      <c r="M799" s="182"/>
      <c r="N799" s="182"/>
      <c r="O799" s="182"/>
      <c r="P799" s="182"/>
      <c r="Q799" s="182"/>
      <c r="R799" s="182"/>
      <c r="S799" s="182"/>
      <c r="T799" s="182"/>
      <c r="U799" s="182"/>
      <c r="V799" s="182"/>
      <c r="W799" s="182"/>
      <c r="X799" s="182"/>
      <c r="Y799" s="182"/>
      <c r="Z799" s="182"/>
      <c r="AA799" s="182"/>
      <c r="AB799" s="182"/>
      <c r="AC799" s="182"/>
      <c r="AD799" s="182"/>
      <c r="AE799" s="182"/>
      <c r="AF799" s="182"/>
      <c r="AG799" s="182"/>
      <c r="AH799" s="182"/>
      <c r="AI799" s="182"/>
      <c r="AJ799" s="182"/>
      <c r="AK799" s="182"/>
      <c r="AL799" s="182"/>
      <c r="AM799" s="182"/>
      <c r="AN799" s="182"/>
      <c r="AO799" s="182"/>
      <c r="AP799" s="182"/>
      <c r="AQ799" s="182"/>
      <c r="AR799" s="182"/>
      <c r="AS799" s="182"/>
    </row>
    <row r="800" spans="1:45" ht="15.75" customHeight="1">
      <c r="A800" s="182"/>
      <c r="B800" s="182"/>
      <c r="C800" s="182"/>
      <c r="D800" s="182"/>
      <c r="E800" s="182"/>
      <c r="F800" s="182"/>
      <c r="G800" s="182"/>
      <c r="H800" s="182"/>
      <c r="I800" s="182"/>
      <c r="J800" s="182"/>
      <c r="K800" s="182"/>
      <c r="L800" s="182"/>
      <c r="M800" s="182"/>
      <c r="N800" s="182"/>
      <c r="O800" s="182"/>
      <c r="P800" s="182"/>
      <c r="Q800" s="182"/>
      <c r="R800" s="182"/>
      <c r="S800" s="182"/>
      <c r="T800" s="182"/>
      <c r="U800" s="182"/>
      <c r="V800" s="182"/>
      <c r="W800" s="182"/>
      <c r="X800" s="182"/>
      <c r="Y800" s="182"/>
      <c r="Z800" s="182"/>
      <c r="AA800" s="182"/>
      <c r="AB800" s="182"/>
      <c r="AC800" s="182"/>
      <c r="AD800" s="182"/>
      <c r="AE800" s="182"/>
      <c r="AF800" s="182"/>
      <c r="AG800" s="182"/>
      <c r="AH800" s="182"/>
      <c r="AI800" s="182"/>
      <c r="AJ800" s="182"/>
      <c r="AK800" s="182"/>
      <c r="AL800" s="182"/>
      <c r="AM800" s="182"/>
      <c r="AN800" s="182"/>
      <c r="AO800" s="182"/>
      <c r="AP800" s="182"/>
      <c r="AQ800" s="182"/>
      <c r="AR800" s="182"/>
      <c r="AS800" s="182"/>
    </row>
    <row r="801" spans="1:45" ht="15.75" customHeight="1">
      <c r="A801" s="182"/>
      <c r="B801" s="182"/>
      <c r="C801" s="182"/>
      <c r="D801" s="182"/>
      <c r="E801" s="182"/>
      <c r="F801" s="182"/>
      <c r="G801" s="182"/>
      <c r="H801" s="182"/>
      <c r="I801" s="182"/>
      <c r="J801" s="182"/>
      <c r="K801" s="182"/>
      <c r="L801" s="182"/>
      <c r="M801" s="182"/>
      <c r="N801" s="182"/>
      <c r="O801" s="182"/>
      <c r="P801" s="182"/>
      <c r="Q801" s="182"/>
      <c r="R801" s="182"/>
      <c r="S801" s="182"/>
      <c r="T801" s="182"/>
      <c r="U801" s="182"/>
      <c r="V801" s="182"/>
      <c r="W801" s="182"/>
      <c r="X801" s="182"/>
      <c r="Y801" s="182"/>
      <c r="Z801" s="182"/>
      <c r="AA801" s="182"/>
      <c r="AB801" s="182"/>
      <c r="AC801" s="182"/>
      <c r="AD801" s="182"/>
      <c r="AE801" s="182"/>
      <c r="AF801" s="182"/>
      <c r="AG801" s="182"/>
      <c r="AH801" s="182"/>
      <c r="AI801" s="182"/>
      <c r="AJ801" s="182"/>
      <c r="AK801" s="182"/>
      <c r="AL801" s="182"/>
      <c r="AM801" s="182"/>
      <c r="AN801" s="182"/>
      <c r="AO801" s="182"/>
      <c r="AP801" s="182"/>
      <c r="AQ801" s="182"/>
      <c r="AR801" s="182"/>
      <c r="AS801" s="182"/>
    </row>
    <row r="802" spans="1:45" ht="15.75" customHeight="1">
      <c r="A802" s="182"/>
      <c r="B802" s="182"/>
      <c r="C802" s="182"/>
      <c r="D802" s="182"/>
      <c r="E802" s="182"/>
      <c r="F802" s="182"/>
      <c r="G802" s="182"/>
      <c r="H802" s="182"/>
      <c r="I802" s="182"/>
      <c r="J802" s="182"/>
      <c r="K802" s="182"/>
      <c r="L802" s="182"/>
      <c r="M802" s="182"/>
      <c r="N802" s="182"/>
      <c r="O802" s="182"/>
      <c r="P802" s="182"/>
      <c r="Q802" s="182"/>
      <c r="R802" s="182"/>
      <c r="S802" s="182"/>
      <c r="T802" s="182"/>
      <c r="U802" s="182"/>
      <c r="V802" s="182"/>
      <c r="W802" s="182"/>
      <c r="X802" s="182"/>
      <c r="Y802" s="182"/>
      <c r="Z802" s="182"/>
      <c r="AA802" s="182"/>
      <c r="AB802" s="182"/>
      <c r="AC802" s="182"/>
      <c r="AD802" s="182"/>
      <c r="AE802" s="182"/>
      <c r="AF802" s="182"/>
      <c r="AG802" s="182"/>
      <c r="AH802" s="182"/>
      <c r="AI802" s="182"/>
      <c r="AJ802" s="182"/>
      <c r="AK802" s="182"/>
      <c r="AL802" s="182"/>
      <c r="AM802" s="182"/>
      <c r="AN802" s="182"/>
      <c r="AO802" s="182"/>
      <c r="AP802" s="182"/>
      <c r="AQ802" s="182"/>
      <c r="AR802" s="182"/>
      <c r="AS802" s="182"/>
    </row>
    <row r="803" spans="1:45" ht="15.75" customHeight="1">
      <c r="A803" s="182"/>
      <c r="B803" s="182"/>
      <c r="C803" s="182"/>
      <c r="D803" s="182"/>
      <c r="E803" s="182"/>
      <c r="F803" s="182"/>
      <c r="G803" s="182"/>
      <c r="H803" s="182"/>
      <c r="I803" s="182"/>
      <c r="J803" s="182"/>
      <c r="K803" s="182"/>
      <c r="L803" s="182"/>
      <c r="M803" s="182"/>
      <c r="N803" s="182"/>
      <c r="O803" s="182"/>
      <c r="P803" s="182"/>
      <c r="Q803" s="182"/>
      <c r="R803" s="182"/>
      <c r="S803" s="182"/>
      <c r="T803" s="182"/>
      <c r="U803" s="182"/>
      <c r="V803" s="182"/>
      <c r="W803" s="182"/>
      <c r="X803" s="182"/>
      <c r="Y803" s="182"/>
      <c r="Z803" s="182"/>
      <c r="AA803" s="182"/>
      <c r="AB803" s="182"/>
      <c r="AC803" s="182"/>
      <c r="AD803" s="182"/>
      <c r="AE803" s="182"/>
      <c r="AF803" s="182"/>
      <c r="AG803" s="182"/>
      <c r="AH803" s="182"/>
      <c r="AI803" s="182"/>
      <c r="AJ803" s="182"/>
      <c r="AK803" s="182"/>
      <c r="AL803" s="182"/>
      <c r="AM803" s="182"/>
      <c r="AN803" s="182"/>
      <c r="AO803" s="182"/>
      <c r="AP803" s="182"/>
      <c r="AQ803" s="182"/>
      <c r="AR803" s="182"/>
      <c r="AS803" s="182"/>
    </row>
    <row r="804" spans="1:45" ht="15.75" customHeight="1">
      <c r="A804" s="182"/>
      <c r="B804" s="182"/>
      <c r="C804" s="182"/>
      <c r="D804" s="182"/>
      <c r="E804" s="182"/>
      <c r="F804" s="182"/>
      <c r="G804" s="182"/>
      <c r="H804" s="182"/>
      <c r="I804" s="182"/>
      <c r="J804" s="182"/>
      <c r="K804" s="182"/>
      <c r="L804" s="182"/>
      <c r="M804" s="182"/>
      <c r="N804" s="182"/>
      <c r="O804" s="182"/>
      <c r="P804" s="182"/>
      <c r="Q804" s="182"/>
      <c r="R804" s="182"/>
      <c r="S804" s="182"/>
      <c r="T804" s="182"/>
      <c r="U804" s="182"/>
      <c r="V804" s="182"/>
      <c r="W804" s="182"/>
      <c r="X804" s="182"/>
      <c r="Y804" s="182"/>
      <c r="Z804" s="182"/>
      <c r="AA804" s="182"/>
      <c r="AB804" s="182"/>
      <c r="AC804" s="182"/>
      <c r="AD804" s="182"/>
      <c r="AE804" s="182"/>
      <c r="AF804" s="182"/>
      <c r="AG804" s="182"/>
      <c r="AH804" s="182"/>
      <c r="AI804" s="182"/>
      <c r="AJ804" s="182"/>
      <c r="AK804" s="182"/>
      <c r="AL804" s="182"/>
      <c r="AM804" s="182"/>
      <c r="AN804" s="182"/>
      <c r="AO804" s="182"/>
      <c r="AP804" s="182"/>
      <c r="AQ804" s="182"/>
      <c r="AR804" s="182"/>
      <c r="AS804" s="182"/>
    </row>
    <row r="805" spans="1:45" ht="15.75" customHeight="1">
      <c r="A805" s="182"/>
      <c r="B805" s="182"/>
      <c r="C805" s="182"/>
      <c r="D805" s="182"/>
      <c r="E805" s="182"/>
      <c r="F805" s="182"/>
      <c r="G805" s="182"/>
      <c r="H805" s="182"/>
      <c r="I805" s="182"/>
      <c r="J805" s="182"/>
      <c r="K805" s="182"/>
      <c r="L805" s="182"/>
      <c r="M805" s="182"/>
      <c r="N805" s="182"/>
      <c r="O805" s="182"/>
      <c r="P805" s="182"/>
      <c r="Q805" s="182"/>
      <c r="R805" s="182"/>
      <c r="S805" s="182"/>
      <c r="T805" s="182"/>
      <c r="U805" s="182"/>
      <c r="V805" s="182"/>
      <c r="W805" s="182"/>
      <c r="X805" s="182"/>
      <c r="Y805" s="182"/>
      <c r="Z805" s="182"/>
      <c r="AA805" s="182"/>
      <c r="AB805" s="182"/>
      <c r="AC805" s="182"/>
      <c r="AD805" s="182"/>
      <c r="AE805" s="182"/>
      <c r="AF805" s="182"/>
      <c r="AG805" s="182"/>
      <c r="AH805" s="182"/>
      <c r="AI805" s="182"/>
      <c r="AJ805" s="182"/>
      <c r="AK805" s="182"/>
      <c r="AL805" s="182"/>
      <c r="AM805" s="182"/>
      <c r="AN805" s="182"/>
      <c r="AO805" s="182"/>
      <c r="AP805" s="182"/>
      <c r="AQ805" s="182"/>
      <c r="AR805" s="182"/>
      <c r="AS805" s="182"/>
    </row>
    <row r="806" spans="1:45" ht="15.75" customHeight="1">
      <c r="A806" s="182"/>
      <c r="B806" s="182"/>
      <c r="C806" s="182"/>
      <c r="D806" s="182"/>
      <c r="E806" s="182"/>
      <c r="F806" s="182"/>
      <c r="G806" s="182"/>
      <c r="H806" s="182"/>
      <c r="I806" s="182"/>
      <c r="J806" s="182"/>
      <c r="K806" s="182"/>
      <c r="L806" s="182"/>
      <c r="M806" s="182"/>
      <c r="N806" s="182"/>
      <c r="O806" s="182"/>
      <c r="P806" s="182"/>
      <c r="Q806" s="182"/>
      <c r="R806" s="182"/>
      <c r="S806" s="182"/>
      <c r="T806" s="182"/>
      <c r="U806" s="182"/>
      <c r="V806" s="182"/>
      <c r="W806" s="182"/>
      <c r="X806" s="182"/>
      <c r="Y806" s="182"/>
      <c r="Z806" s="182"/>
      <c r="AA806" s="182"/>
      <c r="AB806" s="182"/>
      <c r="AC806" s="182"/>
      <c r="AD806" s="182"/>
      <c r="AE806" s="182"/>
      <c r="AF806" s="182"/>
      <c r="AG806" s="182"/>
      <c r="AH806" s="182"/>
      <c r="AI806" s="182"/>
      <c r="AJ806" s="182"/>
      <c r="AK806" s="182"/>
      <c r="AL806" s="182"/>
      <c r="AM806" s="182"/>
      <c r="AN806" s="182"/>
      <c r="AO806" s="182"/>
      <c r="AP806" s="182"/>
      <c r="AQ806" s="182"/>
      <c r="AR806" s="182"/>
      <c r="AS806" s="182"/>
    </row>
    <row r="807" spans="1:45" ht="15.75" customHeight="1">
      <c r="A807" s="182"/>
      <c r="B807" s="182"/>
      <c r="C807" s="182"/>
      <c r="D807" s="182"/>
      <c r="E807" s="182"/>
      <c r="F807" s="182"/>
      <c r="G807" s="182"/>
      <c r="H807" s="182"/>
      <c r="I807" s="182"/>
      <c r="J807" s="182"/>
      <c r="K807" s="182"/>
      <c r="L807" s="182"/>
      <c r="M807" s="182"/>
      <c r="N807" s="182"/>
      <c r="O807" s="182"/>
      <c r="P807" s="182"/>
      <c r="Q807" s="182"/>
      <c r="R807" s="182"/>
      <c r="S807" s="182"/>
      <c r="T807" s="182"/>
      <c r="U807" s="182"/>
      <c r="V807" s="182"/>
      <c r="W807" s="182"/>
      <c r="X807" s="182"/>
      <c r="Y807" s="182"/>
      <c r="Z807" s="182"/>
      <c r="AA807" s="182"/>
      <c r="AB807" s="182"/>
      <c r="AC807" s="182"/>
      <c r="AD807" s="182"/>
      <c r="AE807" s="182"/>
      <c r="AF807" s="182"/>
      <c r="AG807" s="182"/>
      <c r="AH807" s="182"/>
      <c r="AI807" s="182"/>
      <c r="AJ807" s="182"/>
      <c r="AK807" s="182"/>
      <c r="AL807" s="182"/>
      <c r="AM807" s="182"/>
      <c r="AN807" s="182"/>
      <c r="AO807" s="182"/>
      <c r="AP807" s="182"/>
      <c r="AQ807" s="182"/>
      <c r="AR807" s="182"/>
      <c r="AS807" s="182"/>
    </row>
    <row r="808" spans="1:45" ht="15.75" customHeight="1">
      <c r="A808" s="182"/>
      <c r="B808" s="182"/>
      <c r="C808" s="182"/>
      <c r="D808" s="182"/>
      <c r="E808" s="182"/>
      <c r="F808" s="182"/>
      <c r="G808" s="182"/>
      <c r="H808" s="182"/>
      <c r="I808" s="182"/>
      <c r="J808" s="182"/>
      <c r="K808" s="182"/>
      <c r="L808" s="182"/>
      <c r="M808" s="182"/>
      <c r="N808" s="182"/>
      <c r="O808" s="182"/>
      <c r="P808" s="182"/>
      <c r="Q808" s="182"/>
      <c r="R808" s="182"/>
      <c r="S808" s="182"/>
      <c r="T808" s="182"/>
      <c r="U808" s="182"/>
      <c r="V808" s="182"/>
      <c r="W808" s="182"/>
      <c r="X808" s="182"/>
      <c r="Y808" s="182"/>
      <c r="Z808" s="182"/>
      <c r="AA808" s="182"/>
      <c r="AB808" s="182"/>
      <c r="AC808" s="182"/>
      <c r="AD808" s="182"/>
      <c r="AE808" s="182"/>
      <c r="AF808" s="182"/>
      <c r="AG808" s="182"/>
      <c r="AH808" s="182"/>
      <c r="AI808" s="182"/>
      <c r="AJ808" s="182"/>
      <c r="AK808" s="182"/>
      <c r="AL808" s="182"/>
      <c r="AM808" s="182"/>
      <c r="AN808" s="182"/>
      <c r="AO808" s="182"/>
      <c r="AP808" s="182"/>
      <c r="AQ808" s="182"/>
      <c r="AR808" s="182"/>
      <c r="AS808" s="182"/>
    </row>
    <row r="809" spans="1:45" ht="15.75" customHeight="1">
      <c r="A809" s="182"/>
      <c r="B809" s="182"/>
      <c r="C809" s="182"/>
      <c r="D809" s="182"/>
      <c r="E809" s="182"/>
      <c r="F809" s="182"/>
      <c r="G809" s="182"/>
      <c r="H809" s="182"/>
      <c r="I809" s="182"/>
      <c r="J809" s="182"/>
      <c r="K809" s="182"/>
      <c r="L809" s="182"/>
      <c r="M809" s="182"/>
      <c r="N809" s="182"/>
      <c r="O809" s="182"/>
      <c r="P809" s="182"/>
      <c r="Q809" s="182"/>
      <c r="R809" s="182"/>
      <c r="S809" s="182"/>
      <c r="T809" s="182"/>
      <c r="U809" s="182"/>
      <c r="V809" s="182"/>
      <c r="W809" s="182"/>
      <c r="X809" s="182"/>
      <c r="Y809" s="182"/>
      <c r="Z809" s="182"/>
      <c r="AA809" s="182"/>
      <c r="AB809" s="182"/>
      <c r="AC809" s="182"/>
      <c r="AD809" s="182"/>
      <c r="AE809" s="182"/>
      <c r="AF809" s="182"/>
      <c r="AG809" s="182"/>
      <c r="AH809" s="182"/>
      <c r="AI809" s="182"/>
      <c r="AJ809" s="182"/>
      <c r="AK809" s="182"/>
      <c r="AL809" s="182"/>
      <c r="AM809" s="182"/>
      <c r="AN809" s="182"/>
      <c r="AO809" s="182"/>
      <c r="AP809" s="182"/>
      <c r="AQ809" s="182"/>
      <c r="AR809" s="182"/>
      <c r="AS809" s="182"/>
    </row>
    <row r="810" spans="1:45" ht="15.75" customHeight="1">
      <c r="A810" s="182"/>
      <c r="B810" s="182"/>
      <c r="C810" s="182"/>
      <c r="D810" s="182"/>
      <c r="E810" s="182"/>
      <c r="F810" s="182"/>
      <c r="G810" s="182"/>
      <c r="H810" s="182"/>
      <c r="I810" s="182"/>
      <c r="J810" s="182"/>
      <c r="K810" s="182"/>
      <c r="L810" s="182"/>
      <c r="M810" s="182"/>
      <c r="N810" s="182"/>
      <c r="O810" s="182"/>
      <c r="P810" s="182"/>
      <c r="Q810" s="182"/>
      <c r="R810" s="182"/>
      <c r="S810" s="182"/>
      <c r="T810" s="182"/>
      <c r="U810" s="182"/>
      <c r="V810" s="182"/>
      <c r="W810" s="182"/>
      <c r="X810" s="182"/>
      <c r="Y810" s="182"/>
      <c r="Z810" s="182"/>
      <c r="AA810" s="182"/>
      <c r="AB810" s="182"/>
      <c r="AC810" s="182"/>
      <c r="AD810" s="182"/>
      <c r="AE810" s="182"/>
      <c r="AF810" s="182"/>
      <c r="AG810" s="182"/>
      <c r="AH810" s="182"/>
      <c r="AI810" s="182"/>
      <c r="AJ810" s="182"/>
      <c r="AK810" s="182"/>
      <c r="AL810" s="182"/>
      <c r="AM810" s="182"/>
      <c r="AN810" s="182"/>
      <c r="AO810" s="182"/>
      <c r="AP810" s="182"/>
      <c r="AQ810" s="182"/>
      <c r="AR810" s="182"/>
      <c r="AS810" s="182"/>
    </row>
    <row r="811" spans="1:45" ht="15.75" customHeight="1">
      <c r="A811" s="182"/>
      <c r="B811" s="182"/>
      <c r="C811" s="182"/>
      <c r="D811" s="182"/>
      <c r="E811" s="182"/>
      <c r="F811" s="182"/>
      <c r="G811" s="182"/>
      <c r="H811" s="182"/>
      <c r="I811" s="182"/>
      <c r="J811" s="182"/>
      <c r="K811" s="182"/>
      <c r="L811" s="182"/>
      <c r="M811" s="182"/>
      <c r="N811" s="182"/>
      <c r="O811" s="182"/>
      <c r="P811" s="182"/>
      <c r="Q811" s="182"/>
      <c r="R811" s="182"/>
      <c r="S811" s="182"/>
      <c r="T811" s="182"/>
      <c r="U811" s="182"/>
      <c r="V811" s="182"/>
      <c r="W811" s="182"/>
      <c r="X811" s="182"/>
      <c r="Y811" s="182"/>
      <c r="Z811" s="182"/>
      <c r="AA811" s="182"/>
      <c r="AB811" s="182"/>
      <c r="AC811" s="182"/>
      <c r="AD811" s="182"/>
      <c r="AE811" s="182"/>
      <c r="AF811" s="182"/>
      <c r="AG811" s="182"/>
      <c r="AH811" s="182"/>
      <c r="AI811" s="182"/>
      <c r="AJ811" s="182"/>
      <c r="AK811" s="182"/>
      <c r="AL811" s="182"/>
      <c r="AM811" s="182"/>
      <c r="AN811" s="182"/>
      <c r="AO811" s="182"/>
      <c r="AP811" s="182"/>
      <c r="AQ811" s="182"/>
      <c r="AR811" s="182"/>
      <c r="AS811" s="182"/>
    </row>
    <row r="812" spans="1:45" ht="15.75" customHeight="1">
      <c r="A812" s="182"/>
      <c r="B812" s="182"/>
      <c r="C812" s="182"/>
      <c r="D812" s="182"/>
      <c r="E812" s="182"/>
      <c r="F812" s="182"/>
      <c r="G812" s="182"/>
      <c r="H812" s="182"/>
      <c r="I812" s="182"/>
      <c r="J812" s="182"/>
      <c r="K812" s="182"/>
      <c r="L812" s="182"/>
      <c r="M812" s="182"/>
      <c r="N812" s="182"/>
      <c r="O812" s="182"/>
      <c r="P812" s="182"/>
      <c r="Q812" s="182"/>
      <c r="R812" s="182"/>
      <c r="S812" s="182"/>
      <c r="T812" s="182"/>
      <c r="U812" s="182"/>
      <c r="V812" s="182"/>
      <c r="W812" s="182"/>
      <c r="X812" s="182"/>
      <c r="Y812" s="182"/>
      <c r="Z812" s="182"/>
      <c r="AA812" s="182"/>
      <c r="AB812" s="182"/>
      <c r="AC812" s="182"/>
      <c r="AD812" s="182"/>
      <c r="AE812" s="182"/>
      <c r="AF812" s="182"/>
      <c r="AG812" s="182"/>
      <c r="AH812" s="182"/>
      <c r="AI812" s="182"/>
      <c r="AJ812" s="182"/>
      <c r="AK812" s="182"/>
      <c r="AL812" s="182"/>
      <c r="AM812" s="182"/>
      <c r="AN812" s="182"/>
      <c r="AO812" s="182"/>
      <c r="AP812" s="182"/>
      <c r="AQ812" s="182"/>
      <c r="AR812" s="182"/>
      <c r="AS812" s="182"/>
    </row>
    <row r="813" spans="1:45" ht="15.75" customHeight="1">
      <c r="A813" s="182"/>
      <c r="B813" s="182"/>
      <c r="C813" s="182"/>
      <c r="D813" s="182"/>
      <c r="E813" s="182"/>
      <c r="F813" s="182"/>
      <c r="G813" s="182"/>
      <c r="H813" s="182"/>
      <c r="I813" s="182"/>
      <c r="J813" s="182"/>
      <c r="K813" s="182"/>
      <c r="L813" s="182"/>
      <c r="M813" s="182"/>
      <c r="N813" s="182"/>
      <c r="O813" s="182"/>
      <c r="P813" s="182"/>
      <c r="Q813" s="182"/>
      <c r="R813" s="182"/>
      <c r="S813" s="182"/>
      <c r="T813" s="182"/>
      <c r="U813" s="182"/>
      <c r="V813" s="182"/>
      <c r="W813" s="182"/>
      <c r="X813" s="182"/>
      <c r="Y813" s="182"/>
      <c r="Z813" s="182"/>
      <c r="AA813" s="182"/>
      <c r="AB813" s="182"/>
      <c r="AC813" s="182"/>
      <c r="AD813" s="182"/>
      <c r="AE813" s="182"/>
      <c r="AF813" s="182"/>
      <c r="AG813" s="182"/>
      <c r="AH813" s="182"/>
      <c r="AI813" s="182"/>
      <c r="AJ813" s="182"/>
      <c r="AK813" s="182"/>
      <c r="AL813" s="182"/>
      <c r="AM813" s="182"/>
      <c r="AN813" s="182"/>
      <c r="AO813" s="182"/>
      <c r="AP813" s="182"/>
      <c r="AQ813" s="182"/>
      <c r="AR813" s="182"/>
      <c r="AS813" s="182"/>
    </row>
    <row r="814" spans="1:45" ht="15.75" customHeight="1">
      <c r="A814" s="182"/>
      <c r="B814" s="182"/>
      <c r="C814" s="182"/>
      <c r="D814" s="182"/>
      <c r="E814" s="182"/>
      <c r="F814" s="182"/>
      <c r="G814" s="182"/>
      <c r="H814" s="182"/>
      <c r="I814" s="182"/>
      <c r="J814" s="182"/>
      <c r="K814" s="182"/>
      <c r="L814" s="182"/>
      <c r="M814" s="182"/>
      <c r="N814" s="182"/>
      <c r="O814" s="182"/>
      <c r="P814" s="182"/>
      <c r="Q814" s="182"/>
      <c r="R814" s="182"/>
      <c r="S814" s="182"/>
      <c r="T814" s="182"/>
      <c r="U814" s="182"/>
      <c r="V814" s="182"/>
      <c r="W814" s="182"/>
      <c r="X814" s="182"/>
      <c r="Y814" s="182"/>
      <c r="Z814" s="182"/>
      <c r="AA814" s="182"/>
      <c r="AB814" s="182"/>
      <c r="AC814" s="182"/>
      <c r="AD814" s="182"/>
      <c r="AE814" s="182"/>
      <c r="AF814" s="182"/>
      <c r="AG814" s="182"/>
      <c r="AH814" s="182"/>
      <c r="AI814" s="182"/>
      <c r="AJ814" s="182"/>
      <c r="AK814" s="182"/>
      <c r="AL814" s="182"/>
      <c r="AM814" s="182"/>
      <c r="AN814" s="182"/>
      <c r="AO814" s="182"/>
      <c r="AP814" s="182"/>
      <c r="AQ814" s="182"/>
      <c r="AR814" s="182"/>
      <c r="AS814" s="182"/>
    </row>
    <row r="815" spans="1:45" ht="15.75" customHeight="1">
      <c r="A815" s="182"/>
      <c r="B815" s="182"/>
      <c r="C815" s="182"/>
      <c r="D815" s="182"/>
      <c r="E815" s="182"/>
      <c r="F815" s="182"/>
      <c r="G815" s="182"/>
      <c r="H815" s="182"/>
      <c r="I815" s="182"/>
      <c r="J815" s="182"/>
      <c r="K815" s="182"/>
      <c r="L815" s="182"/>
      <c r="M815" s="182"/>
      <c r="N815" s="182"/>
      <c r="O815" s="182"/>
      <c r="P815" s="182"/>
      <c r="Q815" s="182"/>
      <c r="R815" s="182"/>
      <c r="S815" s="182"/>
      <c r="T815" s="182"/>
      <c r="U815" s="182"/>
      <c r="V815" s="182"/>
      <c r="W815" s="182"/>
      <c r="X815" s="182"/>
      <c r="Y815" s="182"/>
      <c r="Z815" s="182"/>
      <c r="AA815" s="182"/>
      <c r="AB815" s="182"/>
      <c r="AC815" s="182"/>
      <c r="AD815" s="182"/>
      <c r="AE815" s="182"/>
      <c r="AF815" s="182"/>
      <c r="AG815" s="182"/>
      <c r="AH815" s="182"/>
      <c r="AI815" s="182"/>
      <c r="AJ815" s="182"/>
      <c r="AK815" s="182"/>
      <c r="AL815" s="182"/>
      <c r="AM815" s="182"/>
      <c r="AN815" s="182"/>
      <c r="AO815" s="182"/>
      <c r="AP815" s="182"/>
      <c r="AQ815" s="182"/>
      <c r="AR815" s="182"/>
      <c r="AS815" s="182"/>
    </row>
    <row r="816" spans="1:45" ht="15.75" customHeight="1">
      <c r="A816" s="182"/>
      <c r="B816" s="182"/>
      <c r="C816" s="182"/>
      <c r="D816" s="182"/>
      <c r="E816" s="182"/>
      <c r="F816" s="182"/>
      <c r="G816" s="182"/>
      <c r="H816" s="182"/>
      <c r="I816" s="182"/>
      <c r="J816" s="182"/>
      <c r="K816" s="182"/>
      <c r="L816" s="182"/>
      <c r="M816" s="182"/>
      <c r="N816" s="182"/>
      <c r="O816" s="182"/>
      <c r="P816" s="182"/>
      <c r="Q816" s="182"/>
      <c r="R816" s="182"/>
      <c r="S816" s="182"/>
      <c r="T816" s="182"/>
      <c r="U816" s="182"/>
      <c r="V816" s="182"/>
      <c r="W816" s="182"/>
      <c r="X816" s="182"/>
      <c r="Y816" s="182"/>
      <c r="Z816" s="182"/>
      <c r="AA816" s="182"/>
      <c r="AB816" s="182"/>
      <c r="AC816" s="182"/>
      <c r="AD816" s="182"/>
      <c r="AE816" s="182"/>
      <c r="AF816" s="182"/>
      <c r="AG816" s="182"/>
      <c r="AH816" s="182"/>
      <c r="AI816" s="182"/>
      <c r="AJ816" s="182"/>
      <c r="AK816" s="182"/>
      <c r="AL816" s="182"/>
      <c r="AM816" s="182"/>
      <c r="AN816" s="182"/>
      <c r="AO816" s="182"/>
      <c r="AP816" s="182"/>
      <c r="AQ816" s="182"/>
      <c r="AR816" s="182"/>
      <c r="AS816" s="182"/>
    </row>
    <row r="817" spans="1:45" ht="15.75" customHeight="1">
      <c r="A817" s="182"/>
      <c r="B817" s="182"/>
      <c r="C817" s="182"/>
      <c r="D817" s="182"/>
      <c r="E817" s="182"/>
      <c r="F817" s="182"/>
      <c r="G817" s="182"/>
      <c r="H817" s="182"/>
      <c r="I817" s="182"/>
      <c r="J817" s="182"/>
      <c r="K817" s="182"/>
      <c r="L817" s="182"/>
      <c r="M817" s="182"/>
      <c r="N817" s="182"/>
      <c r="O817" s="182"/>
      <c r="P817" s="182"/>
      <c r="Q817" s="182"/>
      <c r="R817" s="182"/>
      <c r="S817" s="182"/>
      <c r="T817" s="182"/>
      <c r="U817" s="182"/>
      <c r="V817" s="182"/>
      <c r="W817" s="182"/>
      <c r="X817" s="182"/>
      <c r="Y817" s="182"/>
      <c r="Z817" s="182"/>
      <c r="AA817" s="182"/>
      <c r="AB817" s="182"/>
      <c r="AC817" s="182"/>
      <c r="AD817" s="182"/>
      <c r="AE817" s="182"/>
      <c r="AF817" s="182"/>
      <c r="AG817" s="182"/>
      <c r="AH817" s="182"/>
      <c r="AI817" s="182"/>
      <c r="AJ817" s="182"/>
      <c r="AK817" s="182"/>
      <c r="AL817" s="182"/>
      <c r="AM817" s="182"/>
      <c r="AN817" s="182"/>
      <c r="AO817" s="182"/>
      <c r="AP817" s="182"/>
      <c r="AQ817" s="182"/>
      <c r="AR817" s="182"/>
      <c r="AS817" s="182"/>
    </row>
    <row r="818" spans="1:45" ht="15.75" customHeight="1">
      <c r="A818" s="182"/>
      <c r="B818" s="182"/>
      <c r="C818" s="182"/>
      <c r="D818" s="182"/>
      <c r="E818" s="182"/>
      <c r="F818" s="182"/>
      <c r="G818" s="182"/>
      <c r="H818" s="182"/>
      <c r="I818" s="182"/>
      <c r="J818" s="182"/>
      <c r="K818" s="182"/>
      <c r="L818" s="182"/>
      <c r="M818" s="182"/>
      <c r="N818" s="182"/>
      <c r="O818" s="182"/>
      <c r="P818" s="182"/>
      <c r="Q818" s="182"/>
      <c r="R818" s="182"/>
      <c r="S818" s="182"/>
      <c r="T818" s="182"/>
      <c r="U818" s="182"/>
      <c r="V818" s="182"/>
      <c r="W818" s="182"/>
      <c r="X818" s="182"/>
      <c r="Y818" s="182"/>
      <c r="Z818" s="182"/>
      <c r="AA818" s="182"/>
      <c r="AB818" s="182"/>
      <c r="AC818" s="182"/>
      <c r="AD818" s="182"/>
      <c r="AE818" s="182"/>
      <c r="AF818" s="182"/>
      <c r="AG818" s="182"/>
      <c r="AH818" s="182"/>
      <c r="AI818" s="182"/>
      <c r="AJ818" s="182"/>
      <c r="AK818" s="182"/>
      <c r="AL818" s="182"/>
      <c r="AM818" s="182"/>
      <c r="AN818" s="182"/>
      <c r="AO818" s="182"/>
      <c r="AP818" s="182"/>
      <c r="AQ818" s="182"/>
      <c r="AR818" s="182"/>
      <c r="AS818" s="182"/>
    </row>
    <row r="819" spans="1:45" ht="15.75" customHeight="1">
      <c r="A819" s="182"/>
      <c r="B819" s="182"/>
      <c r="C819" s="182"/>
      <c r="D819" s="182"/>
      <c r="E819" s="182"/>
      <c r="F819" s="182"/>
      <c r="G819" s="182"/>
      <c r="H819" s="182"/>
      <c r="I819" s="182"/>
      <c r="J819" s="182"/>
      <c r="K819" s="182"/>
      <c r="L819" s="182"/>
      <c r="M819" s="182"/>
      <c r="N819" s="182"/>
      <c r="O819" s="182"/>
      <c r="P819" s="182"/>
      <c r="Q819" s="182"/>
      <c r="R819" s="182"/>
      <c r="S819" s="182"/>
      <c r="T819" s="182"/>
      <c r="U819" s="182"/>
      <c r="V819" s="182"/>
      <c r="W819" s="182"/>
      <c r="X819" s="182"/>
      <c r="Y819" s="182"/>
      <c r="Z819" s="182"/>
      <c r="AA819" s="182"/>
      <c r="AB819" s="182"/>
      <c r="AC819" s="182"/>
      <c r="AD819" s="182"/>
      <c r="AE819" s="182"/>
      <c r="AF819" s="182"/>
      <c r="AG819" s="182"/>
      <c r="AH819" s="182"/>
      <c r="AI819" s="182"/>
      <c r="AJ819" s="182"/>
      <c r="AK819" s="182"/>
      <c r="AL819" s="182"/>
      <c r="AM819" s="182"/>
      <c r="AN819" s="182"/>
      <c r="AO819" s="182"/>
      <c r="AP819" s="182"/>
      <c r="AQ819" s="182"/>
      <c r="AR819" s="182"/>
      <c r="AS819" s="182"/>
    </row>
    <row r="820" spans="1:45" ht="15.75" customHeight="1">
      <c r="A820" s="182"/>
      <c r="B820" s="182"/>
      <c r="C820" s="182"/>
      <c r="D820" s="182"/>
      <c r="E820" s="182"/>
      <c r="F820" s="182"/>
      <c r="G820" s="182"/>
      <c r="H820" s="182"/>
      <c r="I820" s="182"/>
      <c r="J820" s="182"/>
      <c r="K820" s="182"/>
      <c r="L820" s="182"/>
      <c r="M820" s="182"/>
      <c r="N820" s="182"/>
      <c r="O820" s="182"/>
      <c r="P820" s="182"/>
      <c r="Q820" s="182"/>
      <c r="R820" s="182"/>
      <c r="S820" s="182"/>
      <c r="T820" s="182"/>
      <c r="U820" s="182"/>
      <c r="V820" s="182"/>
      <c r="W820" s="182"/>
      <c r="X820" s="182"/>
      <c r="Y820" s="182"/>
      <c r="Z820" s="182"/>
      <c r="AA820" s="182"/>
      <c r="AB820" s="182"/>
      <c r="AC820" s="182"/>
      <c r="AD820" s="182"/>
      <c r="AE820" s="182"/>
      <c r="AF820" s="182"/>
      <c r="AG820" s="182"/>
      <c r="AH820" s="182"/>
      <c r="AI820" s="182"/>
      <c r="AJ820" s="182"/>
      <c r="AK820" s="182"/>
      <c r="AL820" s="182"/>
      <c r="AM820" s="182"/>
      <c r="AN820" s="182"/>
      <c r="AO820" s="182"/>
      <c r="AP820" s="182"/>
      <c r="AQ820" s="182"/>
      <c r="AR820" s="182"/>
      <c r="AS820" s="182"/>
    </row>
    <row r="821" spans="1:45" ht="15.75" customHeight="1">
      <c r="A821" s="182"/>
      <c r="B821" s="182"/>
      <c r="C821" s="182"/>
      <c r="D821" s="182"/>
      <c r="E821" s="182"/>
      <c r="F821" s="182"/>
      <c r="G821" s="182"/>
      <c r="H821" s="182"/>
      <c r="I821" s="182"/>
      <c r="J821" s="182"/>
      <c r="K821" s="182"/>
      <c r="L821" s="182"/>
      <c r="M821" s="182"/>
      <c r="N821" s="182"/>
      <c r="O821" s="182"/>
      <c r="P821" s="182"/>
      <c r="Q821" s="182"/>
      <c r="R821" s="182"/>
      <c r="S821" s="182"/>
      <c r="T821" s="182"/>
      <c r="U821" s="182"/>
      <c r="V821" s="182"/>
      <c r="W821" s="182"/>
      <c r="X821" s="182"/>
      <c r="Y821" s="182"/>
      <c r="Z821" s="182"/>
      <c r="AA821" s="182"/>
      <c r="AB821" s="182"/>
      <c r="AC821" s="182"/>
      <c r="AD821" s="182"/>
      <c r="AE821" s="182"/>
      <c r="AF821" s="182"/>
      <c r="AG821" s="182"/>
      <c r="AH821" s="182"/>
      <c r="AI821" s="182"/>
      <c r="AJ821" s="182"/>
      <c r="AK821" s="182"/>
      <c r="AL821" s="182"/>
      <c r="AM821" s="182"/>
      <c r="AN821" s="182"/>
      <c r="AO821" s="182"/>
      <c r="AP821" s="182"/>
      <c r="AQ821" s="182"/>
      <c r="AR821" s="182"/>
      <c r="AS821" s="182"/>
    </row>
    <row r="822" spans="1:45" ht="15.75" customHeight="1">
      <c r="A822" s="182"/>
      <c r="B822" s="182"/>
      <c r="C822" s="182"/>
      <c r="D822" s="182"/>
      <c r="E822" s="182"/>
      <c r="F822" s="182"/>
      <c r="G822" s="182"/>
      <c r="H822" s="182"/>
      <c r="I822" s="182"/>
      <c r="J822" s="182"/>
      <c r="K822" s="182"/>
      <c r="L822" s="182"/>
      <c r="M822" s="182"/>
      <c r="N822" s="182"/>
      <c r="O822" s="182"/>
      <c r="P822" s="182"/>
      <c r="Q822" s="182"/>
      <c r="R822" s="182"/>
      <c r="S822" s="182"/>
      <c r="T822" s="182"/>
      <c r="U822" s="182"/>
      <c r="V822" s="182"/>
      <c r="W822" s="182"/>
      <c r="X822" s="182"/>
      <c r="Y822" s="182"/>
      <c r="Z822" s="182"/>
      <c r="AA822" s="182"/>
      <c r="AB822" s="182"/>
      <c r="AC822" s="182"/>
      <c r="AD822" s="182"/>
      <c r="AE822" s="182"/>
      <c r="AF822" s="182"/>
      <c r="AG822" s="182"/>
      <c r="AH822" s="182"/>
      <c r="AI822" s="182"/>
      <c r="AJ822" s="182"/>
      <c r="AK822" s="182"/>
      <c r="AL822" s="182"/>
      <c r="AM822" s="182"/>
      <c r="AN822" s="182"/>
      <c r="AO822" s="182"/>
      <c r="AP822" s="182"/>
      <c r="AQ822" s="182"/>
      <c r="AR822" s="182"/>
      <c r="AS822" s="182"/>
    </row>
    <row r="823" spans="1:45" ht="15.75" customHeight="1">
      <c r="A823" s="182"/>
      <c r="B823" s="182"/>
      <c r="C823" s="182"/>
      <c r="D823" s="182"/>
      <c r="E823" s="182"/>
      <c r="F823" s="182"/>
      <c r="G823" s="182"/>
      <c r="H823" s="182"/>
      <c r="I823" s="182"/>
      <c r="J823" s="182"/>
      <c r="K823" s="182"/>
      <c r="L823" s="182"/>
      <c r="M823" s="182"/>
      <c r="N823" s="182"/>
      <c r="O823" s="182"/>
      <c r="P823" s="182"/>
      <c r="Q823" s="182"/>
      <c r="R823" s="182"/>
      <c r="S823" s="182"/>
      <c r="T823" s="182"/>
      <c r="U823" s="182"/>
      <c r="V823" s="182"/>
      <c r="W823" s="182"/>
      <c r="X823" s="182"/>
      <c r="Y823" s="182"/>
      <c r="Z823" s="182"/>
      <c r="AA823" s="182"/>
      <c r="AB823" s="182"/>
      <c r="AC823" s="182"/>
      <c r="AD823" s="182"/>
      <c r="AE823" s="182"/>
      <c r="AF823" s="182"/>
      <c r="AG823" s="182"/>
      <c r="AH823" s="182"/>
      <c r="AI823" s="182"/>
      <c r="AJ823" s="182"/>
      <c r="AK823" s="182"/>
      <c r="AL823" s="182"/>
      <c r="AM823" s="182"/>
      <c r="AN823" s="182"/>
      <c r="AO823" s="182"/>
      <c r="AP823" s="182"/>
      <c r="AQ823" s="182"/>
      <c r="AR823" s="182"/>
      <c r="AS823" s="182"/>
    </row>
    <row r="824" spans="1:45" ht="15.75" customHeight="1">
      <c r="A824" s="182"/>
      <c r="B824" s="182"/>
      <c r="C824" s="182"/>
      <c r="D824" s="182"/>
      <c r="E824" s="182"/>
      <c r="F824" s="182"/>
      <c r="G824" s="182"/>
      <c r="H824" s="182"/>
      <c r="I824" s="182"/>
      <c r="J824" s="182"/>
      <c r="K824" s="182"/>
      <c r="L824" s="182"/>
      <c r="M824" s="182"/>
      <c r="N824" s="182"/>
      <c r="O824" s="182"/>
      <c r="P824" s="182"/>
      <c r="Q824" s="182"/>
      <c r="R824" s="182"/>
      <c r="S824" s="182"/>
      <c r="T824" s="182"/>
      <c r="U824" s="182"/>
      <c r="V824" s="182"/>
      <c r="W824" s="182"/>
      <c r="X824" s="182"/>
      <c r="Y824" s="182"/>
      <c r="Z824" s="182"/>
      <c r="AA824" s="182"/>
      <c r="AB824" s="182"/>
      <c r="AC824" s="182"/>
      <c r="AD824" s="182"/>
      <c r="AE824" s="182"/>
      <c r="AF824" s="182"/>
      <c r="AG824" s="182"/>
      <c r="AH824" s="182"/>
      <c r="AI824" s="182"/>
      <c r="AJ824" s="182"/>
      <c r="AK824" s="182"/>
      <c r="AL824" s="182"/>
      <c r="AM824" s="182"/>
      <c r="AN824" s="182"/>
      <c r="AO824" s="182"/>
      <c r="AP824" s="182"/>
      <c r="AQ824" s="182"/>
      <c r="AR824" s="182"/>
      <c r="AS824" s="182"/>
    </row>
    <row r="825" spans="1:45" ht="15.75" customHeight="1">
      <c r="A825" s="182"/>
      <c r="B825" s="182"/>
      <c r="C825" s="182"/>
      <c r="D825" s="182"/>
      <c r="E825" s="182"/>
      <c r="F825" s="182"/>
      <c r="G825" s="182"/>
      <c r="H825" s="182"/>
      <c r="I825" s="182"/>
      <c r="J825" s="182"/>
      <c r="K825" s="182"/>
      <c r="L825" s="182"/>
      <c r="M825" s="182"/>
      <c r="N825" s="182"/>
      <c r="O825" s="182"/>
      <c r="P825" s="182"/>
      <c r="Q825" s="182"/>
      <c r="R825" s="182"/>
      <c r="S825" s="182"/>
      <c r="T825" s="182"/>
      <c r="U825" s="182"/>
      <c r="V825" s="182"/>
      <c r="W825" s="182"/>
      <c r="X825" s="182"/>
      <c r="Y825" s="182"/>
      <c r="Z825" s="182"/>
      <c r="AA825" s="182"/>
      <c r="AB825" s="182"/>
      <c r="AC825" s="182"/>
      <c r="AD825" s="182"/>
      <c r="AE825" s="182"/>
      <c r="AF825" s="182"/>
      <c r="AG825" s="182"/>
      <c r="AH825" s="182"/>
      <c r="AI825" s="182"/>
      <c r="AJ825" s="182"/>
      <c r="AK825" s="182"/>
      <c r="AL825" s="182"/>
      <c r="AM825" s="182"/>
      <c r="AN825" s="182"/>
      <c r="AO825" s="182"/>
      <c r="AP825" s="182"/>
      <c r="AQ825" s="182"/>
      <c r="AR825" s="182"/>
      <c r="AS825" s="182"/>
    </row>
    <row r="826" spans="1:45" ht="15.75" customHeight="1">
      <c r="A826" s="182"/>
      <c r="B826" s="182"/>
      <c r="C826" s="182"/>
      <c r="D826" s="182"/>
      <c r="E826" s="182"/>
      <c r="F826" s="182"/>
      <c r="G826" s="182"/>
      <c r="H826" s="182"/>
      <c r="I826" s="182"/>
      <c r="J826" s="182"/>
      <c r="K826" s="182"/>
      <c r="L826" s="182"/>
      <c r="M826" s="182"/>
      <c r="N826" s="182"/>
      <c r="O826" s="182"/>
      <c r="P826" s="182"/>
      <c r="Q826" s="182"/>
      <c r="R826" s="182"/>
      <c r="S826" s="182"/>
      <c r="T826" s="182"/>
      <c r="U826" s="182"/>
      <c r="V826" s="182"/>
      <c r="W826" s="182"/>
      <c r="X826" s="182"/>
      <c r="Y826" s="182"/>
      <c r="Z826" s="182"/>
      <c r="AA826" s="182"/>
      <c r="AB826" s="182"/>
      <c r="AC826" s="182"/>
      <c r="AD826" s="182"/>
      <c r="AE826" s="182"/>
      <c r="AF826" s="182"/>
      <c r="AG826" s="182"/>
      <c r="AH826" s="182"/>
      <c r="AI826" s="182"/>
      <c r="AJ826" s="182"/>
      <c r="AK826" s="182"/>
      <c r="AL826" s="182"/>
      <c r="AM826" s="182"/>
      <c r="AN826" s="182"/>
      <c r="AO826" s="182"/>
      <c r="AP826" s="182"/>
      <c r="AQ826" s="182"/>
      <c r="AR826" s="182"/>
      <c r="AS826" s="182"/>
    </row>
    <row r="827" spans="1:45" ht="15.75" customHeight="1">
      <c r="A827" s="182"/>
      <c r="B827" s="182"/>
      <c r="C827" s="182"/>
      <c r="D827" s="182"/>
      <c r="E827" s="182"/>
      <c r="F827" s="182"/>
      <c r="G827" s="182"/>
      <c r="H827" s="182"/>
      <c r="I827" s="182"/>
      <c r="J827" s="182"/>
      <c r="K827" s="182"/>
      <c r="L827" s="182"/>
      <c r="M827" s="182"/>
      <c r="N827" s="182"/>
      <c r="O827" s="182"/>
      <c r="P827" s="182"/>
      <c r="Q827" s="182"/>
      <c r="R827" s="182"/>
      <c r="S827" s="182"/>
      <c r="T827" s="182"/>
      <c r="U827" s="182"/>
      <c r="V827" s="182"/>
      <c r="W827" s="182"/>
      <c r="X827" s="182"/>
      <c r="Y827" s="182"/>
      <c r="Z827" s="182"/>
      <c r="AA827" s="182"/>
      <c r="AB827" s="182"/>
      <c r="AC827" s="182"/>
      <c r="AD827" s="182"/>
      <c r="AE827" s="182"/>
      <c r="AF827" s="182"/>
      <c r="AG827" s="182"/>
      <c r="AH827" s="182"/>
      <c r="AI827" s="182"/>
      <c r="AJ827" s="182"/>
      <c r="AK827" s="182"/>
      <c r="AL827" s="182"/>
      <c r="AM827" s="182"/>
      <c r="AN827" s="182"/>
      <c r="AO827" s="182"/>
      <c r="AP827" s="182"/>
      <c r="AQ827" s="182"/>
      <c r="AR827" s="182"/>
      <c r="AS827" s="182"/>
    </row>
    <row r="828" spans="1:45" ht="15.75" customHeight="1">
      <c r="A828" s="182"/>
      <c r="B828" s="182"/>
      <c r="C828" s="182"/>
      <c r="D828" s="182"/>
      <c r="E828" s="182"/>
      <c r="F828" s="182"/>
      <c r="G828" s="182"/>
      <c r="H828" s="182"/>
      <c r="I828" s="182"/>
      <c r="J828" s="182"/>
      <c r="K828" s="182"/>
      <c r="L828" s="182"/>
      <c r="M828" s="182"/>
      <c r="N828" s="182"/>
      <c r="O828" s="182"/>
      <c r="P828" s="182"/>
      <c r="Q828" s="182"/>
      <c r="R828" s="182"/>
      <c r="S828" s="182"/>
      <c r="T828" s="182"/>
      <c r="U828" s="182"/>
      <c r="V828" s="182"/>
      <c r="W828" s="182"/>
      <c r="X828" s="182"/>
      <c r="Y828" s="182"/>
      <c r="Z828" s="182"/>
      <c r="AA828" s="182"/>
      <c r="AB828" s="182"/>
      <c r="AC828" s="182"/>
      <c r="AD828" s="182"/>
      <c r="AE828" s="182"/>
      <c r="AF828" s="182"/>
      <c r="AG828" s="182"/>
      <c r="AH828" s="182"/>
      <c r="AI828" s="182"/>
      <c r="AJ828" s="182"/>
      <c r="AK828" s="182"/>
      <c r="AL828" s="182"/>
      <c r="AM828" s="182"/>
      <c r="AN828" s="182"/>
      <c r="AO828" s="182"/>
      <c r="AP828" s="182"/>
      <c r="AQ828" s="182"/>
      <c r="AR828" s="182"/>
      <c r="AS828" s="182"/>
    </row>
    <row r="829" spans="1:45" ht="15.75" customHeight="1">
      <c r="A829" s="182"/>
      <c r="B829" s="182"/>
      <c r="C829" s="182"/>
      <c r="D829" s="182"/>
      <c r="E829" s="182"/>
      <c r="F829" s="182"/>
      <c r="G829" s="182"/>
      <c r="H829" s="182"/>
      <c r="I829" s="182"/>
      <c r="J829" s="182"/>
      <c r="K829" s="182"/>
      <c r="L829" s="182"/>
      <c r="M829" s="182"/>
      <c r="N829" s="182"/>
      <c r="O829" s="182"/>
      <c r="P829" s="182"/>
      <c r="Q829" s="182"/>
      <c r="R829" s="182"/>
      <c r="S829" s="182"/>
      <c r="T829" s="182"/>
      <c r="U829" s="182"/>
      <c r="V829" s="182"/>
      <c r="W829" s="182"/>
      <c r="X829" s="182"/>
      <c r="Y829" s="182"/>
      <c r="Z829" s="182"/>
      <c r="AA829" s="182"/>
      <c r="AB829" s="182"/>
      <c r="AC829" s="182"/>
      <c r="AD829" s="182"/>
      <c r="AE829" s="182"/>
      <c r="AF829" s="182"/>
      <c r="AG829" s="182"/>
      <c r="AH829" s="182"/>
      <c r="AI829" s="182"/>
      <c r="AJ829" s="182"/>
      <c r="AK829" s="182"/>
      <c r="AL829" s="182"/>
      <c r="AM829" s="182"/>
      <c r="AN829" s="182"/>
      <c r="AO829" s="182"/>
      <c r="AP829" s="182"/>
      <c r="AQ829" s="182"/>
      <c r="AR829" s="182"/>
      <c r="AS829" s="182"/>
    </row>
    <row r="830" spans="1:45" ht="15.75" customHeight="1">
      <c r="A830" s="182"/>
      <c r="B830" s="182"/>
      <c r="C830" s="182"/>
      <c r="D830" s="182"/>
      <c r="E830" s="182"/>
      <c r="F830" s="182"/>
      <c r="G830" s="182"/>
      <c r="H830" s="182"/>
      <c r="I830" s="182"/>
      <c r="J830" s="182"/>
      <c r="K830" s="182"/>
      <c r="L830" s="182"/>
      <c r="M830" s="182"/>
      <c r="N830" s="182"/>
      <c r="O830" s="182"/>
      <c r="P830" s="182"/>
      <c r="Q830" s="182"/>
      <c r="R830" s="182"/>
      <c r="S830" s="182"/>
      <c r="T830" s="182"/>
      <c r="U830" s="182"/>
      <c r="V830" s="182"/>
      <c r="W830" s="182"/>
      <c r="X830" s="182"/>
      <c r="Y830" s="182"/>
      <c r="Z830" s="182"/>
      <c r="AA830" s="182"/>
      <c r="AB830" s="182"/>
      <c r="AC830" s="182"/>
      <c r="AD830" s="182"/>
      <c r="AE830" s="182"/>
      <c r="AF830" s="182"/>
      <c r="AG830" s="182"/>
      <c r="AH830" s="182"/>
      <c r="AI830" s="182"/>
      <c r="AJ830" s="182"/>
      <c r="AK830" s="182"/>
      <c r="AL830" s="182"/>
      <c r="AM830" s="182"/>
      <c r="AN830" s="182"/>
      <c r="AO830" s="182"/>
      <c r="AP830" s="182"/>
      <c r="AQ830" s="182"/>
      <c r="AR830" s="182"/>
      <c r="AS830" s="182"/>
    </row>
    <row r="831" spans="1:45" ht="15.75" customHeight="1">
      <c r="A831" s="182"/>
      <c r="B831" s="182"/>
      <c r="C831" s="182"/>
      <c r="D831" s="182"/>
      <c r="E831" s="182"/>
      <c r="F831" s="182"/>
      <c r="G831" s="182"/>
      <c r="H831" s="182"/>
      <c r="I831" s="182"/>
      <c r="J831" s="182"/>
      <c r="K831" s="182"/>
      <c r="L831" s="182"/>
      <c r="M831" s="182"/>
      <c r="N831" s="182"/>
      <c r="O831" s="182"/>
      <c r="P831" s="182"/>
      <c r="Q831" s="182"/>
      <c r="R831" s="182"/>
      <c r="S831" s="182"/>
      <c r="T831" s="182"/>
      <c r="U831" s="182"/>
      <c r="V831" s="182"/>
      <c r="W831" s="182"/>
      <c r="X831" s="182"/>
      <c r="Y831" s="182"/>
      <c r="Z831" s="182"/>
      <c r="AA831" s="182"/>
      <c r="AB831" s="182"/>
      <c r="AC831" s="182"/>
      <c r="AD831" s="182"/>
      <c r="AE831" s="182"/>
      <c r="AF831" s="182"/>
      <c r="AG831" s="182"/>
      <c r="AH831" s="182"/>
      <c r="AI831" s="182"/>
      <c r="AJ831" s="182"/>
      <c r="AK831" s="182"/>
      <c r="AL831" s="182"/>
      <c r="AM831" s="182"/>
      <c r="AN831" s="182"/>
      <c r="AO831" s="182"/>
      <c r="AP831" s="182"/>
      <c r="AQ831" s="182"/>
      <c r="AR831" s="182"/>
      <c r="AS831" s="182"/>
    </row>
    <row r="832" spans="1:45" ht="15.75" customHeight="1">
      <c r="A832" s="182"/>
      <c r="B832" s="182"/>
      <c r="C832" s="182"/>
      <c r="D832" s="182"/>
      <c r="E832" s="182"/>
      <c r="F832" s="182"/>
      <c r="G832" s="182"/>
      <c r="H832" s="182"/>
      <c r="I832" s="182"/>
      <c r="J832" s="182"/>
      <c r="K832" s="182"/>
      <c r="L832" s="182"/>
      <c r="M832" s="182"/>
      <c r="N832" s="182"/>
      <c r="O832" s="182"/>
      <c r="P832" s="182"/>
      <c r="Q832" s="182"/>
      <c r="R832" s="182"/>
      <c r="S832" s="182"/>
      <c r="T832" s="182"/>
      <c r="U832" s="182"/>
      <c r="V832" s="182"/>
      <c r="W832" s="182"/>
      <c r="X832" s="182"/>
      <c r="Y832" s="182"/>
      <c r="Z832" s="182"/>
      <c r="AA832" s="182"/>
      <c r="AB832" s="182"/>
      <c r="AC832" s="182"/>
      <c r="AD832" s="182"/>
      <c r="AE832" s="182"/>
      <c r="AF832" s="182"/>
      <c r="AG832" s="182"/>
      <c r="AH832" s="182"/>
      <c r="AI832" s="182"/>
      <c r="AJ832" s="182"/>
      <c r="AK832" s="182"/>
      <c r="AL832" s="182"/>
      <c r="AM832" s="182"/>
      <c r="AN832" s="182"/>
      <c r="AO832" s="182"/>
      <c r="AP832" s="182"/>
      <c r="AQ832" s="182"/>
      <c r="AR832" s="182"/>
      <c r="AS832" s="182"/>
    </row>
    <row r="833" spans="1:45" ht="15.75" customHeight="1">
      <c r="A833" s="182"/>
      <c r="B833" s="182"/>
      <c r="C833" s="182"/>
      <c r="D833" s="182"/>
      <c r="E833" s="182"/>
      <c r="F833" s="182"/>
      <c r="G833" s="182"/>
      <c r="H833" s="182"/>
      <c r="I833" s="182"/>
      <c r="J833" s="182"/>
      <c r="K833" s="182"/>
      <c r="L833" s="182"/>
      <c r="M833" s="182"/>
      <c r="N833" s="182"/>
      <c r="O833" s="182"/>
      <c r="P833" s="182"/>
      <c r="Q833" s="182"/>
      <c r="R833" s="182"/>
      <c r="S833" s="182"/>
      <c r="T833" s="182"/>
      <c r="U833" s="182"/>
      <c r="V833" s="182"/>
      <c r="W833" s="182"/>
      <c r="X833" s="182"/>
      <c r="Y833" s="182"/>
      <c r="Z833" s="182"/>
      <c r="AA833" s="182"/>
      <c r="AB833" s="182"/>
      <c r="AC833" s="182"/>
      <c r="AD833" s="182"/>
      <c r="AE833" s="182"/>
      <c r="AF833" s="182"/>
      <c r="AG833" s="182"/>
      <c r="AH833" s="182"/>
      <c r="AI833" s="182"/>
      <c r="AJ833" s="182"/>
      <c r="AK833" s="182"/>
      <c r="AL833" s="182"/>
      <c r="AM833" s="182"/>
      <c r="AN833" s="182"/>
      <c r="AO833" s="182"/>
      <c r="AP833" s="182"/>
      <c r="AQ833" s="182"/>
      <c r="AR833" s="182"/>
      <c r="AS833" s="182"/>
    </row>
    <row r="834" spans="1:45" ht="15.75" customHeight="1">
      <c r="A834" s="182"/>
      <c r="B834" s="182"/>
      <c r="C834" s="182"/>
      <c r="D834" s="182"/>
      <c r="E834" s="182"/>
      <c r="F834" s="182"/>
      <c r="G834" s="182"/>
      <c r="H834" s="182"/>
      <c r="I834" s="182"/>
      <c r="J834" s="182"/>
      <c r="K834" s="182"/>
      <c r="L834" s="182"/>
      <c r="M834" s="182"/>
      <c r="N834" s="182"/>
      <c r="O834" s="182"/>
      <c r="P834" s="182"/>
      <c r="Q834" s="182"/>
      <c r="R834" s="182"/>
      <c r="S834" s="182"/>
      <c r="T834" s="182"/>
      <c r="U834" s="182"/>
      <c r="V834" s="182"/>
      <c r="W834" s="182"/>
      <c r="X834" s="182"/>
      <c r="Y834" s="182"/>
      <c r="Z834" s="182"/>
      <c r="AA834" s="182"/>
      <c r="AB834" s="182"/>
      <c r="AC834" s="182"/>
      <c r="AD834" s="182"/>
      <c r="AE834" s="182"/>
      <c r="AF834" s="182"/>
      <c r="AG834" s="182"/>
      <c r="AH834" s="182"/>
      <c r="AI834" s="182"/>
      <c r="AJ834" s="182"/>
      <c r="AK834" s="182"/>
      <c r="AL834" s="182"/>
      <c r="AM834" s="182"/>
      <c r="AN834" s="182"/>
      <c r="AO834" s="182"/>
      <c r="AP834" s="182"/>
      <c r="AQ834" s="182"/>
      <c r="AR834" s="182"/>
      <c r="AS834" s="182"/>
    </row>
    <row r="835" spans="1:45" ht="15.75" customHeight="1">
      <c r="A835" s="182"/>
      <c r="B835" s="182"/>
      <c r="C835" s="182"/>
      <c r="D835" s="182"/>
      <c r="E835" s="182"/>
      <c r="F835" s="182"/>
      <c r="G835" s="182"/>
      <c r="H835" s="182"/>
      <c r="I835" s="182"/>
      <c r="J835" s="182"/>
      <c r="K835" s="182"/>
      <c r="L835" s="182"/>
      <c r="M835" s="182"/>
      <c r="N835" s="182"/>
      <c r="O835" s="182"/>
      <c r="P835" s="182"/>
      <c r="Q835" s="182"/>
      <c r="R835" s="182"/>
      <c r="S835" s="182"/>
      <c r="T835" s="182"/>
      <c r="U835" s="182"/>
      <c r="V835" s="182"/>
      <c r="W835" s="182"/>
      <c r="X835" s="182"/>
      <c r="Y835" s="182"/>
      <c r="Z835" s="182"/>
      <c r="AA835" s="182"/>
      <c r="AB835" s="182"/>
      <c r="AC835" s="182"/>
      <c r="AD835" s="182"/>
      <c r="AE835" s="182"/>
      <c r="AF835" s="182"/>
      <c r="AG835" s="182"/>
      <c r="AH835" s="182"/>
      <c r="AI835" s="182"/>
      <c r="AJ835" s="182"/>
      <c r="AK835" s="182"/>
      <c r="AL835" s="182"/>
      <c r="AM835" s="182"/>
      <c r="AN835" s="182"/>
      <c r="AO835" s="182"/>
      <c r="AP835" s="182"/>
      <c r="AQ835" s="182"/>
      <c r="AR835" s="182"/>
      <c r="AS835" s="182"/>
    </row>
    <row r="836" spans="1:45" ht="15.75" customHeight="1">
      <c r="A836" s="182"/>
      <c r="B836" s="182"/>
      <c r="C836" s="182"/>
      <c r="D836" s="182"/>
      <c r="E836" s="182"/>
      <c r="F836" s="182"/>
      <c r="G836" s="182"/>
      <c r="H836" s="182"/>
      <c r="I836" s="182"/>
      <c r="J836" s="182"/>
      <c r="K836" s="182"/>
      <c r="L836" s="182"/>
      <c r="M836" s="182"/>
      <c r="N836" s="182"/>
      <c r="O836" s="182"/>
      <c r="P836" s="182"/>
      <c r="Q836" s="182"/>
      <c r="R836" s="182"/>
      <c r="S836" s="182"/>
      <c r="T836" s="182"/>
      <c r="U836" s="182"/>
      <c r="V836" s="182"/>
      <c r="W836" s="182"/>
      <c r="X836" s="182"/>
      <c r="Y836" s="182"/>
      <c r="Z836" s="182"/>
      <c r="AA836" s="182"/>
      <c r="AB836" s="182"/>
      <c r="AC836" s="182"/>
      <c r="AD836" s="182"/>
      <c r="AE836" s="182"/>
      <c r="AF836" s="182"/>
      <c r="AG836" s="182"/>
      <c r="AH836" s="182"/>
      <c r="AI836" s="182"/>
      <c r="AJ836" s="182"/>
      <c r="AK836" s="182"/>
      <c r="AL836" s="182"/>
      <c r="AM836" s="182"/>
      <c r="AN836" s="182"/>
      <c r="AO836" s="182"/>
      <c r="AP836" s="182"/>
      <c r="AQ836" s="182"/>
      <c r="AR836" s="182"/>
      <c r="AS836" s="182"/>
    </row>
    <row r="837" spans="1:45" ht="15.75" customHeight="1">
      <c r="A837" s="182"/>
      <c r="B837" s="182"/>
      <c r="C837" s="182"/>
      <c r="D837" s="182"/>
      <c r="E837" s="182"/>
      <c r="F837" s="182"/>
      <c r="G837" s="182"/>
      <c r="H837" s="182"/>
      <c r="I837" s="182"/>
      <c r="J837" s="182"/>
      <c r="K837" s="182"/>
      <c r="L837" s="182"/>
      <c r="M837" s="182"/>
      <c r="N837" s="182"/>
      <c r="O837" s="182"/>
      <c r="P837" s="182"/>
      <c r="Q837" s="182"/>
      <c r="R837" s="182"/>
      <c r="S837" s="182"/>
      <c r="T837" s="182"/>
      <c r="U837" s="182"/>
      <c r="V837" s="182"/>
      <c r="W837" s="182"/>
      <c r="X837" s="182"/>
      <c r="Y837" s="182"/>
      <c r="Z837" s="182"/>
      <c r="AA837" s="182"/>
      <c r="AB837" s="182"/>
      <c r="AC837" s="182"/>
      <c r="AD837" s="182"/>
      <c r="AE837" s="182"/>
      <c r="AF837" s="182"/>
      <c r="AG837" s="182"/>
      <c r="AH837" s="182"/>
      <c r="AI837" s="182"/>
      <c r="AJ837" s="182"/>
      <c r="AK837" s="182"/>
      <c r="AL837" s="182"/>
      <c r="AM837" s="182"/>
      <c r="AN837" s="182"/>
      <c r="AO837" s="182"/>
      <c r="AP837" s="182"/>
      <c r="AQ837" s="182"/>
      <c r="AR837" s="182"/>
      <c r="AS837" s="182"/>
    </row>
    <row r="838" spans="1:45" ht="15.75" customHeight="1">
      <c r="A838" s="182"/>
      <c r="B838" s="182"/>
      <c r="C838" s="182"/>
      <c r="D838" s="182"/>
      <c r="E838" s="182"/>
      <c r="F838" s="182"/>
      <c r="G838" s="182"/>
      <c r="H838" s="182"/>
      <c r="I838" s="182"/>
      <c r="J838" s="182"/>
      <c r="K838" s="182"/>
      <c r="L838" s="182"/>
      <c r="M838" s="182"/>
      <c r="N838" s="182"/>
      <c r="O838" s="182"/>
      <c r="P838" s="182"/>
      <c r="Q838" s="182"/>
      <c r="R838" s="182"/>
      <c r="S838" s="182"/>
      <c r="T838" s="182"/>
      <c r="U838" s="182"/>
      <c r="V838" s="182"/>
      <c r="W838" s="182"/>
      <c r="X838" s="182"/>
      <c r="Y838" s="182"/>
      <c r="Z838" s="182"/>
      <c r="AA838" s="182"/>
      <c r="AB838" s="182"/>
      <c r="AC838" s="182"/>
      <c r="AD838" s="182"/>
      <c r="AE838" s="182"/>
      <c r="AF838" s="182"/>
      <c r="AG838" s="182"/>
      <c r="AH838" s="182"/>
      <c r="AI838" s="182"/>
      <c r="AJ838" s="182"/>
      <c r="AK838" s="182"/>
      <c r="AL838" s="182"/>
      <c r="AM838" s="182"/>
      <c r="AN838" s="182"/>
      <c r="AO838" s="182"/>
      <c r="AP838" s="182"/>
      <c r="AQ838" s="182"/>
      <c r="AR838" s="182"/>
      <c r="AS838" s="182"/>
    </row>
    <row r="839" spans="1:45" ht="15.75" customHeight="1">
      <c r="A839" s="182"/>
      <c r="B839" s="182"/>
      <c r="C839" s="182"/>
      <c r="D839" s="182"/>
      <c r="E839" s="182"/>
      <c r="F839" s="182"/>
      <c r="G839" s="182"/>
      <c r="H839" s="182"/>
      <c r="I839" s="182"/>
      <c r="J839" s="182"/>
      <c r="K839" s="182"/>
      <c r="L839" s="182"/>
      <c r="M839" s="182"/>
      <c r="N839" s="182"/>
      <c r="O839" s="182"/>
      <c r="P839" s="182"/>
      <c r="Q839" s="182"/>
      <c r="R839" s="182"/>
      <c r="S839" s="182"/>
      <c r="T839" s="182"/>
      <c r="U839" s="182"/>
      <c r="V839" s="182"/>
      <c r="W839" s="182"/>
      <c r="X839" s="182"/>
      <c r="Y839" s="182"/>
      <c r="Z839" s="182"/>
      <c r="AA839" s="182"/>
      <c r="AB839" s="182"/>
      <c r="AC839" s="182"/>
      <c r="AD839" s="182"/>
      <c r="AE839" s="182"/>
      <c r="AF839" s="182"/>
      <c r="AG839" s="182"/>
      <c r="AH839" s="182"/>
      <c r="AI839" s="182"/>
      <c r="AJ839" s="182"/>
      <c r="AK839" s="182"/>
      <c r="AL839" s="182"/>
      <c r="AM839" s="182"/>
      <c r="AN839" s="182"/>
      <c r="AO839" s="182"/>
      <c r="AP839" s="182"/>
      <c r="AQ839" s="182"/>
      <c r="AR839" s="182"/>
      <c r="AS839" s="182"/>
    </row>
    <row r="840" spans="1:45" ht="15.75" customHeight="1">
      <c r="A840" s="182"/>
      <c r="B840" s="182"/>
      <c r="C840" s="182"/>
      <c r="D840" s="182"/>
      <c r="E840" s="182"/>
      <c r="F840" s="182"/>
      <c r="G840" s="182"/>
      <c r="H840" s="182"/>
      <c r="I840" s="182"/>
      <c r="J840" s="182"/>
      <c r="K840" s="182"/>
      <c r="L840" s="182"/>
      <c r="M840" s="182"/>
      <c r="N840" s="182"/>
      <c r="O840" s="182"/>
      <c r="P840" s="182"/>
      <c r="Q840" s="182"/>
      <c r="R840" s="182"/>
      <c r="S840" s="182"/>
      <c r="T840" s="182"/>
      <c r="U840" s="182"/>
      <c r="V840" s="182"/>
      <c r="W840" s="182"/>
      <c r="X840" s="182"/>
      <c r="Y840" s="182"/>
      <c r="Z840" s="182"/>
      <c r="AA840" s="182"/>
      <c r="AB840" s="182"/>
      <c r="AC840" s="182"/>
      <c r="AD840" s="182"/>
      <c r="AE840" s="182"/>
      <c r="AF840" s="182"/>
      <c r="AG840" s="182"/>
      <c r="AH840" s="182"/>
      <c r="AI840" s="182"/>
      <c r="AJ840" s="182"/>
      <c r="AK840" s="182"/>
      <c r="AL840" s="182"/>
      <c r="AM840" s="182"/>
      <c r="AN840" s="182"/>
      <c r="AO840" s="182"/>
      <c r="AP840" s="182"/>
      <c r="AQ840" s="182"/>
      <c r="AR840" s="182"/>
      <c r="AS840" s="182"/>
    </row>
    <row r="841" spans="1:45" ht="15.75" customHeight="1">
      <c r="A841" s="182"/>
      <c r="B841" s="182"/>
      <c r="C841" s="182"/>
      <c r="D841" s="182"/>
      <c r="E841" s="182"/>
      <c r="F841" s="182"/>
      <c r="G841" s="182"/>
      <c r="H841" s="182"/>
      <c r="I841" s="182"/>
      <c r="J841" s="182"/>
      <c r="K841" s="182"/>
      <c r="L841" s="182"/>
      <c r="M841" s="182"/>
      <c r="N841" s="182"/>
      <c r="O841" s="182"/>
      <c r="P841" s="182"/>
      <c r="Q841" s="182"/>
      <c r="R841" s="182"/>
      <c r="S841" s="182"/>
      <c r="T841" s="182"/>
      <c r="U841" s="182"/>
      <c r="V841" s="182"/>
      <c r="W841" s="182"/>
      <c r="X841" s="182"/>
      <c r="Y841" s="182"/>
      <c r="Z841" s="182"/>
      <c r="AA841" s="182"/>
      <c r="AB841" s="182"/>
      <c r="AC841" s="182"/>
      <c r="AD841" s="182"/>
      <c r="AE841" s="182"/>
      <c r="AF841" s="182"/>
      <c r="AG841" s="182"/>
      <c r="AH841" s="182"/>
      <c r="AI841" s="182"/>
      <c r="AJ841" s="182"/>
      <c r="AK841" s="182"/>
      <c r="AL841" s="182"/>
      <c r="AM841" s="182"/>
      <c r="AN841" s="182"/>
      <c r="AO841" s="182"/>
      <c r="AP841" s="182"/>
      <c r="AQ841" s="182"/>
      <c r="AR841" s="182"/>
      <c r="AS841" s="182"/>
    </row>
    <row r="842" spans="1:45" ht="15.75" customHeight="1">
      <c r="A842" s="182"/>
      <c r="B842" s="182"/>
      <c r="C842" s="182"/>
      <c r="D842" s="182"/>
      <c r="E842" s="182"/>
      <c r="F842" s="182"/>
      <c r="G842" s="182"/>
      <c r="H842" s="182"/>
      <c r="I842" s="182"/>
      <c r="J842" s="182"/>
      <c r="K842" s="182"/>
      <c r="L842" s="182"/>
      <c r="M842" s="182"/>
      <c r="N842" s="182"/>
      <c r="O842" s="182"/>
      <c r="P842" s="182"/>
      <c r="Q842" s="182"/>
      <c r="R842" s="182"/>
      <c r="S842" s="182"/>
      <c r="T842" s="182"/>
      <c r="U842" s="182"/>
      <c r="V842" s="182"/>
      <c r="W842" s="182"/>
      <c r="X842" s="182"/>
      <c r="Y842" s="182"/>
      <c r="Z842" s="182"/>
      <c r="AA842" s="182"/>
      <c r="AB842" s="182"/>
      <c r="AC842" s="182"/>
      <c r="AD842" s="182"/>
      <c r="AE842" s="182"/>
      <c r="AF842" s="182"/>
      <c r="AG842" s="182"/>
      <c r="AH842" s="182"/>
      <c r="AI842" s="182"/>
      <c r="AJ842" s="182"/>
      <c r="AK842" s="182"/>
      <c r="AL842" s="182"/>
      <c r="AM842" s="182"/>
      <c r="AN842" s="182"/>
      <c r="AO842" s="182"/>
      <c r="AP842" s="182"/>
      <c r="AQ842" s="182"/>
      <c r="AR842" s="182"/>
      <c r="AS842" s="182"/>
    </row>
    <row r="843" spans="1:45" ht="15.75" customHeight="1">
      <c r="A843" s="182"/>
      <c r="B843" s="182"/>
      <c r="C843" s="182"/>
      <c r="D843" s="182"/>
      <c r="E843" s="182"/>
      <c r="F843" s="182"/>
      <c r="G843" s="182"/>
      <c r="H843" s="182"/>
      <c r="I843" s="182"/>
      <c r="J843" s="182"/>
      <c r="K843" s="182"/>
      <c r="L843" s="182"/>
      <c r="M843" s="182"/>
      <c r="N843" s="182"/>
      <c r="O843" s="182"/>
      <c r="P843" s="182"/>
      <c r="Q843" s="182"/>
      <c r="R843" s="182"/>
      <c r="S843" s="182"/>
      <c r="T843" s="182"/>
      <c r="U843" s="182"/>
      <c r="V843" s="182"/>
      <c r="W843" s="182"/>
      <c r="X843" s="182"/>
      <c r="Y843" s="182"/>
      <c r="Z843" s="182"/>
      <c r="AA843" s="182"/>
      <c r="AB843" s="182"/>
      <c r="AC843" s="182"/>
      <c r="AD843" s="182"/>
      <c r="AE843" s="182"/>
      <c r="AF843" s="182"/>
      <c r="AG843" s="182"/>
      <c r="AH843" s="182"/>
      <c r="AI843" s="182"/>
      <c r="AJ843" s="182"/>
      <c r="AK843" s="182"/>
      <c r="AL843" s="182"/>
      <c r="AM843" s="182"/>
      <c r="AN843" s="182"/>
      <c r="AO843" s="182"/>
      <c r="AP843" s="182"/>
      <c r="AQ843" s="182"/>
      <c r="AR843" s="182"/>
      <c r="AS843" s="182"/>
    </row>
    <row r="844" spans="1:45" ht="15.75" customHeight="1">
      <c r="A844" s="182"/>
      <c r="B844" s="182"/>
      <c r="C844" s="182"/>
      <c r="D844" s="182"/>
      <c r="E844" s="182"/>
      <c r="F844" s="182"/>
      <c r="G844" s="182"/>
      <c r="H844" s="182"/>
      <c r="I844" s="182"/>
      <c r="J844" s="182"/>
      <c r="K844" s="182"/>
      <c r="L844" s="182"/>
      <c r="M844" s="182"/>
      <c r="N844" s="182"/>
      <c r="O844" s="182"/>
      <c r="P844" s="182"/>
      <c r="Q844" s="182"/>
      <c r="R844" s="182"/>
      <c r="S844" s="182"/>
      <c r="T844" s="182"/>
      <c r="U844" s="182"/>
      <c r="V844" s="182"/>
      <c r="W844" s="182"/>
      <c r="X844" s="182"/>
      <c r="Y844" s="182"/>
      <c r="Z844" s="182"/>
      <c r="AA844" s="182"/>
      <c r="AB844" s="182"/>
      <c r="AC844" s="182"/>
      <c r="AD844" s="182"/>
      <c r="AE844" s="182"/>
      <c r="AF844" s="182"/>
      <c r="AG844" s="182"/>
      <c r="AH844" s="182"/>
      <c r="AI844" s="182"/>
      <c r="AJ844" s="182"/>
      <c r="AK844" s="182"/>
      <c r="AL844" s="182"/>
      <c r="AM844" s="182"/>
      <c r="AN844" s="182"/>
      <c r="AO844" s="182"/>
      <c r="AP844" s="182"/>
      <c r="AQ844" s="182"/>
      <c r="AR844" s="182"/>
      <c r="AS844" s="182"/>
    </row>
    <row r="845" spans="1:45" ht="15.75" customHeight="1">
      <c r="A845" s="182"/>
      <c r="B845" s="182"/>
      <c r="C845" s="182"/>
      <c r="D845" s="182"/>
      <c r="E845" s="182"/>
      <c r="F845" s="182"/>
      <c r="G845" s="182"/>
      <c r="H845" s="182"/>
      <c r="I845" s="182"/>
      <c r="J845" s="182"/>
      <c r="K845" s="182"/>
      <c r="L845" s="182"/>
      <c r="M845" s="182"/>
      <c r="N845" s="182"/>
      <c r="O845" s="182"/>
      <c r="P845" s="182"/>
      <c r="Q845" s="182"/>
      <c r="R845" s="182"/>
      <c r="S845" s="182"/>
      <c r="T845" s="182"/>
      <c r="U845" s="182"/>
      <c r="V845" s="182"/>
      <c r="W845" s="182"/>
      <c r="X845" s="182"/>
      <c r="Y845" s="182"/>
      <c r="Z845" s="182"/>
      <c r="AA845" s="182"/>
      <c r="AB845" s="182"/>
      <c r="AC845" s="182"/>
      <c r="AD845" s="182"/>
      <c r="AE845" s="182"/>
      <c r="AF845" s="182"/>
      <c r="AG845" s="182"/>
      <c r="AH845" s="182"/>
      <c r="AI845" s="182"/>
      <c r="AJ845" s="182"/>
      <c r="AK845" s="182"/>
      <c r="AL845" s="182"/>
      <c r="AM845" s="182"/>
      <c r="AN845" s="182"/>
      <c r="AO845" s="182"/>
      <c r="AP845" s="182"/>
      <c r="AQ845" s="182"/>
      <c r="AR845" s="182"/>
      <c r="AS845" s="182"/>
    </row>
    <row r="846" spans="1:45" ht="15.75" customHeight="1">
      <c r="A846" s="182"/>
      <c r="B846" s="182"/>
      <c r="C846" s="182"/>
      <c r="D846" s="182"/>
      <c r="E846" s="182"/>
      <c r="F846" s="182"/>
      <c r="G846" s="182"/>
      <c r="H846" s="182"/>
      <c r="I846" s="182"/>
      <c r="J846" s="182"/>
      <c r="K846" s="182"/>
      <c r="L846" s="182"/>
      <c r="M846" s="182"/>
      <c r="N846" s="182"/>
      <c r="O846" s="182"/>
      <c r="P846" s="182"/>
      <c r="Q846" s="182"/>
      <c r="R846" s="182"/>
      <c r="S846" s="182"/>
      <c r="T846" s="182"/>
      <c r="U846" s="182"/>
      <c r="V846" s="182"/>
      <c r="W846" s="182"/>
      <c r="X846" s="182"/>
      <c r="Y846" s="182"/>
      <c r="Z846" s="182"/>
      <c r="AA846" s="182"/>
      <c r="AB846" s="182"/>
      <c r="AC846" s="182"/>
      <c r="AD846" s="182"/>
      <c r="AE846" s="182"/>
      <c r="AF846" s="182"/>
      <c r="AG846" s="182"/>
      <c r="AH846" s="182"/>
      <c r="AI846" s="182"/>
      <c r="AJ846" s="182"/>
      <c r="AK846" s="182"/>
      <c r="AL846" s="182"/>
      <c r="AM846" s="182"/>
      <c r="AN846" s="182"/>
      <c r="AO846" s="182"/>
      <c r="AP846" s="182"/>
      <c r="AQ846" s="182"/>
      <c r="AR846" s="182"/>
      <c r="AS846" s="182"/>
    </row>
    <row r="847" spans="1:45" ht="15.75" customHeight="1">
      <c r="A847" s="182"/>
      <c r="B847" s="182"/>
      <c r="C847" s="182"/>
      <c r="D847" s="182"/>
      <c r="E847" s="182"/>
      <c r="F847" s="182"/>
      <c r="G847" s="182"/>
      <c r="H847" s="182"/>
      <c r="I847" s="182"/>
      <c r="J847" s="182"/>
      <c r="K847" s="182"/>
      <c r="L847" s="182"/>
      <c r="M847" s="182"/>
      <c r="N847" s="182"/>
      <c r="O847" s="182"/>
      <c r="P847" s="182"/>
      <c r="Q847" s="182"/>
      <c r="R847" s="182"/>
      <c r="S847" s="182"/>
      <c r="T847" s="182"/>
      <c r="U847" s="182"/>
      <c r="V847" s="182"/>
      <c r="W847" s="182"/>
      <c r="X847" s="182"/>
      <c r="Y847" s="182"/>
      <c r="Z847" s="182"/>
      <c r="AA847" s="182"/>
      <c r="AB847" s="182"/>
      <c r="AC847" s="182"/>
      <c r="AD847" s="182"/>
      <c r="AE847" s="182"/>
      <c r="AF847" s="182"/>
      <c r="AG847" s="182"/>
      <c r="AH847" s="182"/>
      <c r="AI847" s="182"/>
      <c r="AJ847" s="182"/>
      <c r="AK847" s="182"/>
      <c r="AL847" s="182"/>
      <c r="AM847" s="182"/>
      <c r="AN847" s="182"/>
      <c r="AO847" s="182"/>
      <c r="AP847" s="182"/>
      <c r="AQ847" s="182"/>
      <c r="AR847" s="182"/>
      <c r="AS847" s="182"/>
    </row>
    <row r="848" spans="1:45" ht="15.75" customHeight="1">
      <c r="A848" s="182"/>
      <c r="B848" s="182"/>
      <c r="C848" s="182"/>
      <c r="D848" s="182"/>
      <c r="E848" s="182"/>
      <c r="F848" s="182"/>
      <c r="G848" s="182"/>
      <c r="H848" s="182"/>
      <c r="I848" s="182"/>
      <c r="J848" s="182"/>
      <c r="K848" s="182"/>
      <c r="L848" s="182"/>
      <c r="M848" s="182"/>
      <c r="N848" s="182"/>
      <c r="O848" s="182"/>
      <c r="P848" s="182"/>
      <c r="Q848" s="182"/>
      <c r="R848" s="182"/>
      <c r="S848" s="182"/>
      <c r="T848" s="182"/>
      <c r="U848" s="182"/>
      <c r="V848" s="182"/>
      <c r="W848" s="182"/>
      <c r="X848" s="182"/>
      <c r="Y848" s="182"/>
      <c r="Z848" s="182"/>
      <c r="AA848" s="182"/>
      <c r="AB848" s="182"/>
      <c r="AC848" s="182"/>
      <c r="AD848" s="182"/>
      <c r="AE848" s="182"/>
      <c r="AF848" s="182"/>
      <c r="AG848" s="182"/>
      <c r="AH848" s="182"/>
      <c r="AI848" s="182"/>
      <c r="AJ848" s="182"/>
      <c r="AK848" s="182"/>
      <c r="AL848" s="182"/>
      <c r="AM848" s="182"/>
      <c r="AN848" s="182"/>
      <c r="AO848" s="182"/>
      <c r="AP848" s="182"/>
      <c r="AQ848" s="182"/>
      <c r="AR848" s="182"/>
      <c r="AS848" s="182"/>
    </row>
    <row r="849" spans="1:45" ht="15.75" customHeight="1">
      <c r="A849" s="182"/>
      <c r="B849" s="182"/>
      <c r="C849" s="182"/>
      <c r="D849" s="182"/>
      <c r="E849" s="182"/>
      <c r="F849" s="182"/>
      <c r="G849" s="182"/>
      <c r="H849" s="182"/>
      <c r="I849" s="182"/>
      <c r="J849" s="182"/>
      <c r="K849" s="182"/>
      <c r="L849" s="182"/>
      <c r="M849" s="182"/>
      <c r="N849" s="182"/>
      <c r="O849" s="182"/>
      <c r="P849" s="182"/>
      <c r="Q849" s="182"/>
      <c r="R849" s="182"/>
      <c r="S849" s="182"/>
      <c r="T849" s="182"/>
      <c r="U849" s="182"/>
      <c r="V849" s="182"/>
      <c r="W849" s="182"/>
      <c r="X849" s="182"/>
      <c r="Y849" s="182"/>
      <c r="Z849" s="182"/>
      <c r="AA849" s="182"/>
      <c r="AB849" s="182"/>
      <c r="AC849" s="182"/>
      <c r="AD849" s="182"/>
      <c r="AE849" s="182"/>
      <c r="AF849" s="182"/>
      <c r="AG849" s="182"/>
      <c r="AH849" s="182"/>
      <c r="AI849" s="182"/>
      <c r="AJ849" s="182"/>
      <c r="AK849" s="182"/>
      <c r="AL849" s="182"/>
      <c r="AM849" s="182"/>
      <c r="AN849" s="182"/>
      <c r="AO849" s="182"/>
      <c r="AP849" s="182"/>
      <c r="AQ849" s="182"/>
      <c r="AR849" s="182"/>
      <c r="AS849" s="182"/>
    </row>
    <row r="850" spans="1:45" ht="15.75" customHeight="1">
      <c r="A850" s="182"/>
      <c r="B850" s="182"/>
      <c r="C850" s="182"/>
      <c r="D850" s="182"/>
      <c r="E850" s="182"/>
      <c r="F850" s="182"/>
      <c r="G850" s="182"/>
      <c r="H850" s="182"/>
      <c r="I850" s="182"/>
      <c r="J850" s="182"/>
      <c r="K850" s="182"/>
      <c r="L850" s="182"/>
      <c r="M850" s="182"/>
      <c r="N850" s="182"/>
      <c r="O850" s="182"/>
      <c r="P850" s="182"/>
      <c r="Q850" s="182"/>
      <c r="R850" s="182"/>
      <c r="S850" s="182"/>
      <c r="T850" s="182"/>
      <c r="U850" s="182"/>
      <c r="V850" s="182"/>
      <c r="W850" s="182"/>
      <c r="X850" s="182"/>
      <c r="Y850" s="182"/>
      <c r="Z850" s="182"/>
      <c r="AA850" s="182"/>
      <c r="AB850" s="182"/>
      <c r="AC850" s="182"/>
      <c r="AD850" s="182"/>
      <c r="AE850" s="182"/>
      <c r="AF850" s="182"/>
      <c r="AG850" s="182"/>
      <c r="AH850" s="182"/>
      <c r="AI850" s="182"/>
      <c r="AJ850" s="182"/>
      <c r="AK850" s="182"/>
      <c r="AL850" s="182"/>
      <c r="AM850" s="182"/>
      <c r="AN850" s="182"/>
      <c r="AO850" s="182"/>
      <c r="AP850" s="182"/>
      <c r="AQ850" s="182"/>
      <c r="AR850" s="182"/>
      <c r="AS850" s="182"/>
    </row>
    <row r="851" spans="1:45" ht="15.75" customHeight="1">
      <c r="A851" s="182"/>
      <c r="B851" s="182"/>
      <c r="C851" s="182"/>
      <c r="D851" s="182"/>
      <c r="E851" s="182"/>
      <c r="F851" s="182"/>
      <c r="G851" s="182"/>
      <c r="H851" s="182"/>
      <c r="I851" s="182"/>
      <c r="J851" s="182"/>
      <c r="K851" s="182"/>
      <c r="L851" s="182"/>
      <c r="M851" s="182"/>
      <c r="N851" s="182"/>
      <c r="O851" s="182"/>
      <c r="P851" s="182"/>
      <c r="Q851" s="182"/>
      <c r="R851" s="182"/>
      <c r="S851" s="182"/>
      <c r="T851" s="182"/>
      <c r="U851" s="182"/>
      <c r="V851" s="182"/>
      <c r="W851" s="182"/>
      <c r="X851" s="182"/>
      <c r="Y851" s="182"/>
      <c r="Z851" s="182"/>
      <c r="AA851" s="182"/>
      <c r="AB851" s="182"/>
      <c r="AC851" s="182"/>
      <c r="AD851" s="182"/>
      <c r="AE851" s="182"/>
      <c r="AF851" s="182"/>
      <c r="AG851" s="182"/>
      <c r="AH851" s="182"/>
      <c r="AI851" s="182"/>
      <c r="AJ851" s="182"/>
      <c r="AK851" s="182"/>
      <c r="AL851" s="182"/>
      <c r="AM851" s="182"/>
      <c r="AN851" s="182"/>
      <c r="AO851" s="182"/>
      <c r="AP851" s="182"/>
      <c r="AQ851" s="182"/>
      <c r="AR851" s="182"/>
      <c r="AS851" s="182"/>
    </row>
    <row r="852" spans="1:45" ht="15.75" customHeight="1">
      <c r="A852" s="182"/>
      <c r="B852" s="182"/>
      <c r="C852" s="182"/>
      <c r="D852" s="182"/>
      <c r="E852" s="182"/>
      <c r="F852" s="182"/>
      <c r="G852" s="182"/>
      <c r="H852" s="182"/>
      <c r="I852" s="182"/>
      <c r="J852" s="182"/>
      <c r="K852" s="182"/>
      <c r="L852" s="182"/>
      <c r="M852" s="182"/>
      <c r="N852" s="182"/>
      <c r="O852" s="182"/>
      <c r="P852" s="182"/>
      <c r="Q852" s="182"/>
      <c r="R852" s="182"/>
      <c r="S852" s="182"/>
      <c r="T852" s="182"/>
      <c r="U852" s="182"/>
      <c r="V852" s="182"/>
      <c r="W852" s="182"/>
      <c r="X852" s="182"/>
      <c r="Y852" s="182"/>
      <c r="Z852" s="182"/>
      <c r="AA852" s="182"/>
      <c r="AB852" s="182"/>
      <c r="AC852" s="182"/>
      <c r="AD852" s="182"/>
      <c r="AE852" s="182"/>
      <c r="AF852" s="182"/>
      <c r="AG852" s="182"/>
      <c r="AH852" s="182"/>
      <c r="AI852" s="182"/>
      <c r="AJ852" s="182"/>
      <c r="AK852" s="182"/>
      <c r="AL852" s="182"/>
      <c r="AM852" s="182"/>
      <c r="AN852" s="182"/>
      <c r="AO852" s="182"/>
      <c r="AP852" s="182"/>
      <c r="AQ852" s="182"/>
      <c r="AR852" s="182"/>
      <c r="AS852" s="182"/>
    </row>
    <row r="853" spans="1:45" ht="15.75" customHeight="1">
      <c r="A853" s="182"/>
      <c r="B853" s="182"/>
      <c r="C853" s="182"/>
      <c r="D853" s="182"/>
      <c r="E853" s="182"/>
      <c r="F853" s="182"/>
      <c r="G853" s="182"/>
      <c r="H853" s="182"/>
      <c r="I853" s="182"/>
      <c r="J853" s="182"/>
      <c r="K853" s="182"/>
      <c r="L853" s="182"/>
      <c r="M853" s="182"/>
      <c r="N853" s="182"/>
      <c r="O853" s="182"/>
      <c r="P853" s="182"/>
      <c r="Q853" s="182"/>
      <c r="R853" s="182"/>
      <c r="S853" s="182"/>
      <c r="T853" s="182"/>
      <c r="U853" s="182"/>
      <c r="V853" s="182"/>
      <c r="W853" s="182"/>
      <c r="X853" s="182"/>
      <c r="Y853" s="182"/>
      <c r="Z853" s="182"/>
      <c r="AA853" s="182"/>
      <c r="AB853" s="182"/>
      <c r="AC853" s="182"/>
      <c r="AD853" s="182"/>
      <c r="AE853" s="182"/>
      <c r="AF853" s="182"/>
      <c r="AG853" s="182"/>
      <c r="AH853" s="182"/>
      <c r="AI853" s="182"/>
      <c r="AJ853" s="182"/>
      <c r="AK853" s="182"/>
      <c r="AL853" s="182"/>
      <c r="AM853" s="182"/>
      <c r="AN853" s="182"/>
      <c r="AO853" s="182"/>
      <c r="AP853" s="182"/>
      <c r="AQ853" s="182"/>
      <c r="AR853" s="182"/>
      <c r="AS853" s="182"/>
    </row>
    <row r="854" spans="1:45" ht="15.75" customHeight="1">
      <c r="A854" s="182"/>
      <c r="B854" s="182"/>
      <c r="C854" s="182"/>
      <c r="D854" s="182"/>
      <c r="E854" s="182"/>
      <c r="F854" s="182"/>
      <c r="G854" s="182"/>
      <c r="H854" s="182"/>
      <c r="I854" s="182"/>
      <c r="J854" s="182"/>
      <c r="K854" s="182"/>
      <c r="L854" s="182"/>
      <c r="M854" s="182"/>
      <c r="N854" s="182"/>
      <c r="O854" s="182"/>
      <c r="P854" s="182"/>
      <c r="Q854" s="182"/>
      <c r="R854" s="182"/>
      <c r="S854" s="182"/>
      <c r="T854" s="182"/>
      <c r="U854" s="182"/>
      <c r="V854" s="182"/>
      <c r="W854" s="182"/>
      <c r="X854" s="182"/>
      <c r="Y854" s="182"/>
      <c r="Z854" s="182"/>
      <c r="AA854" s="182"/>
      <c r="AB854" s="182"/>
      <c r="AC854" s="182"/>
      <c r="AD854" s="182"/>
      <c r="AE854" s="182"/>
      <c r="AF854" s="182"/>
      <c r="AG854" s="182"/>
      <c r="AH854" s="182"/>
      <c r="AI854" s="182"/>
      <c r="AJ854" s="182"/>
      <c r="AK854" s="182"/>
      <c r="AL854" s="182"/>
      <c r="AM854" s="182"/>
      <c r="AN854" s="182"/>
      <c r="AO854" s="182"/>
      <c r="AP854" s="182"/>
      <c r="AQ854" s="182"/>
      <c r="AR854" s="182"/>
      <c r="AS854" s="182"/>
    </row>
    <row r="855" spans="1:45" ht="15.75" customHeight="1">
      <c r="A855" s="182"/>
      <c r="B855" s="182"/>
      <c r="C855" s="182"/>
      <c r="D855" s="182"/>
      <c r="E855" s="182"/>
      <c r="F855" s="182"/>
      <c r="G855" s="182"/>
      <c r="H855" s="182"/>
      <c r="I855" s="182"/>
      <c r="J855" s="182"/>
      <c r="K855" s="182"/>
      <c r="L855" s="182"/>
      <c r="M855" s="182"/>
      <c r="N855" s="182"/>
      <c r="O855" s="182"/>
      <c r="P855" s="182"/>
      <c r="Q855" s="182"/>
      <c r="R855" s="182"/>
      <c r="S855" s="182"/>
      <c r="T855" s="182"/>
      <c r="U855" s="182"/>
      <c r="V855" s="182"/>
      <c r="W855" s="182"/>
      <c r="X855" s="182"/>
      <c r="Y855" s="182"/>
      <c r="Z855" s="182"/>
      <c r="AA855" s="182"/>
      <c r="AB855" s="182"/>
      <c r="AC855" s="182"/>
      <c r="AD855" s="182"/>
      <c r="AE855" s="182"/>
      <c r="AF855" s="182"/>
      <c r="AG855" s="182"/>
      <c r="AH855" s="182"/>
      <c r="AI855" s="182"/>
      <c r="AJ855" s="182"/>
      <c r="AK855" s="182"/>
      <c r="AL855" s="182"/>
      <c r="AM855" s="182"/>
      <c r="AN855" s="182"/>
      <c r="AO855" s="182"/>
      <c r="AP855" s="182"/>
      <c r="AQ855" s="182"/>
      <c r="AR855" s="182"/>
      <c r="AS855" s="182"/>
    </row>
    <row r="856" spans="1:45" ht="15.75" customHeight="1">
      <c r="A856" s="182"/>
      <c r="B856" s="182"/>
      <c r="C856" s="182"/>
      <c r="D856" s="182"/>
      <c r="E856" s="182"/>
      <c r="F856" s="182"/>
      <c r="G856" s="182"/>
      <c r="H856" s="182"/>
      <c r="I856" s="182"/>
      <c r="J856" s="182"/>
      <c r="K856" s="182"/>
      <c r="L856" s="182"/>
      <c r="M856" s="182"/>
      <c r="N856" s="182"/>
      <c r="O856" s="182"/>
      <c r="P856" s="182"/>
      <c r="Q856" s="182"/>
      <c r="R856" s="182"/>
      <c r="S856" s="182"/>
      <c r="T856" s="182"/>
      <c r="U856" s="182"/>
      <c r="V856" s="182"/>
      <c r="W856" s="182"/>
      <c r="X856" s="182"/>
      <c r="Y856" s="182"/>
      <c r="Z856" s="182"/>
      <c r="AA856" s="182"/>
      <c r="AB856" s="182"/>
      <c r="AC856" s="182"/>
      <c r="AD856" s="182"/>
      <c r="AE856" s="182"/>
      <c r="AF856" s="182"/>
      <c r="AG856" s="182"/>
      <c r="AH856" s="182"/>
      <c r="AI856" s="182"/>
      <c r="AJ856" s="182"/>
      <c r="AK856" s="182"/>
      <c r="AL856" s="182"/>
      <c r="AM856" s="182"/>
      <c r="AN856" s="182"/>
      <c r="AO856" s="182"/>
      <c r="AP856" s="182"/>
      <c r="AQ856" s="182"/>
      <c r="AR856" s="182"/>
      <c r="AS856" s="182"/>
    </row>
    <row r="857" spans="1:45" ht="15.75" customHeight="1">
      <c r="A857" s="182"/>
      <c r="B857" s="182"/>
      <c r="C857" s="182"/>
      <c r="D857" s="182"/>
      <c r="E857" s="182"/>
      <c r="F857" s="182"/>
      <c r="G857" s="182"/>
      <c r="H857" s="182"/>
      <c r="I857" s="182"/>
      <c r="J857" s="182"/>
      <c r="K857" s="182"/>
      <c r="L857" s="182"/>
      <c r="M857" s="182"/>
      <c r="N857" s="182"/>
      <c r="O857" s="182"/>
      <c r="P857" s="182"/>
      <c r="Q857" s="182"/>
      <c r="R857" s="182"/>
      <c r="S857" s="182"/>
      <c r="T857" s="182"/>
      <c r="U857" s="182"/>
      <c r="V857" s="182"/>
      <c r="W857" s="182"/>
      <c r="X857" s="182"/>
      <c r="Y857" s="182"/>
      <c r="Z857" s="182"/>
      <c r="AA857" s="182"/>
      <c r="AB857" s="182"/>
      <c r="AC857" s="182"/>
      <c r="AD857" s="182"/>
      <c r="AE857" s="182"/>
      <c r="AF857" s="182"/>
      <c r="AG857" s="182"/>
      <c r="AH857" s="182"/>
      <c r="AI857" s="182"/>
      <c r="AJ857" s="182"/>
      <c r="AK857" s="182"/>
      <c r="AL857" s="182"/>
      <c r="AM857" s="182"/>
      <c r="AN857" s="182"/>
      <c r="AO857" s="182"/>
      <c r="AP857" s="182"/>
      <c r="AQ857" s="182"/>
      <c r="AR857" s="182"/>
      <c r="AS857" s="182"/>
    </row>
    <row r="858" spans="1:45" ht="15.75" customHeight="1">
      <c r="A858" s="182"/>
      <c r="B858" s="182"/>
      <c r="C858" s="182"/>
      <c r="D858" s="182"/>
      <c r="E858" s="182"/>
      <c r="F858" s="182"/>
      <c r="G858" s="182"/>
      <c r="H858" s="182"/>
      <c r="I858" s="182"/>
      <c r="J858" s="182"/>
      <c r="K858" s="182"/>
      <c r="L858" s="182"/>
      <c r="M858" s="182"/>
      <c r="N858" s="182"/>
      <c r="O858" s="182"/>
      <c r="P858" s="182"/>
      <c r="Q858" s="182"/>
      <c r="R858" s="182"/>
      <c r="S858" s="182"/>
      <c r="T858" s="182"/>
      <c r="U858" s="182"/>
      <c r="V858" s="182"/>
      <c r="W858" s="182"/>
      <c r="X858" s="182"/>
      <c r="Y858" s="182"/>
      <c r="Z858" s="182"/>
      <c r="AA858" s="182"/>
      <c r="AB858" s="182"/>
      <c r="AC858" s="182"/>
      <c r="AD858" s="182"/>
      <c r="AE858" s="182"/>
      <c r="AF858" s="182"/>
      <c r="AG858" s="182"/>
      <c r="AH858" s="182"/>
      <c r="AI858" s="182"/>
      <c r="AJ858" s="182"/>
      <c r="AK858" s="182"/>
      <c r="AL858" s="182"/>
      <c r="AM858" s="182"/>
      <c r="AN858" s="182"/>
      <c r="AO858" s="182"/>
      <c r="AP858" s="182"/>
      <c r="AQ858" s="182"/>
      <c r="AR858" s="182"/>
      <c r="AS858" s="182"/>
    </row>
    <row r="859" spans="1:45" ht="15.75" customHeight="1">
      <c r="A859" s="182"/>
      <c r="B859" s="182"/>
      <c r="C859" s="182"/>
      <c r="D859" s="182"/>
      <c r="E859" s="182"/>
      <c r="F859" s="182"/>
      <c r="G859" s="182"/>
      <c r="H859" s="182"/>
      <c r="I859" s="182"/>
      <c r="J859" s="182"/>
      <c r="K859" s="182"/>
      <c r="L859" s="182"/>
      <c r="M859" s="182"/>
      <c r="N859" s="182"/>
      <c r="O859" s="182"/>
      <c r="P859" s="182"/>
      <c r="Q859" s="182"/>
      <c r="R859" s="182"/>
      <c r="S859" s="182"/>
      <c r="T859" s="182"/>
      <c r="U859" s="182"/>
      <c r="V859" s="182"/>
      <c r="W859" s="182"/>
      <c r="X859" s="182"/>
      <c r="Y859" s="182"/>
      <c r="Z859" s="182"/>
      <c r="AA859" s="182"/>
      <c r="AB859" s="182"/>
      <c r="AC859" s="182"/>
      <c r="AD859" s="182"/>
      <c r="AE859" s="182"/>
      <c r="AF859" s="182"/>
      <c r="AG859" s="182"/>
      <c r="AH859" s="182"/>
      <c r="AI859" s="182"/>
      <c r="AJ859" s="182"/>
      <c r="AK859" s="182"/>
      <c r="AL859" s="182"/>
      <c r="AM859" s="182"/>
      <c r="AN859" s="182"/>
      <c r="AO859" s="182"/>
      <c r="AP859" s="182"/>
      <c r="AQ859" s="182"/>
      <c r="AR859" s="182"/>
      <c r="AS859" s="182"/>
    </row>
    <row r="860" spans="1:45" ht="15.75" customHeight="1">
      <c r="A860" s="182"/>
      <c r="B860" s="182"/>
      <c r="C860" s="182"/>
      <c r="D860" s="182"/>
      <c r="E860" s="182"/>
      <c r="F860" s="182"/>
      <c r="G860" s="182"/>
      <c r="H860" s="182"/>
      <c r="I860" s="182"/>
      <c r="J860" s="182"/>
      <c r="K860" s="182"/>
      <c r="L860" s="182"/>
      <c r="M860" s="182"/>
      <c r="N860" s="182"/>
      <c r="O860" s="182"/>
      <c r="P860" s="182"/>
      <c r="Q860" s="182"/>
      <c r="R860" s="182"/>
      <c r="S860" s="182"/>
      <c r="T860" s="182"/>
      <c r="U860" s="182"/>
      <c r="V860" s="182"/>
      <c r="W860" s="182"/>
      <c r="X860" s="182"/>
      <c r="Y860" s="182"/>
      <c r="Z860" s="182"/>
      <c r="AA860" s="182"/>
      <c r="AB860" s="182"/>
      <c r="AC860" s="182"/>
      <c r="AD860" s="182"/>
      <c r="AE860" s="182"/>
      <c r="AF860" s="182"/>
      <c r="AG860" s="182"/>
      <c r="AH860" s="182"/>
      <c r="AI860" s="182"/>
      <c r="AJ860" s="182"/>
      <c r="AK860" s="182"/>
      <c r="AL860" s="182"/>
      <c r="AM860" s="182"/>
      <c r="AN860" s="182"/>
      <c r="AO860" s="182"/>
      <c r="AP860" s="182"/>
      <c r="AQ860" s="182"/>
      <c r="AR860" s="182"/>
      <c r="AS860" s="182"/>
    </row>
    <row r="861" spans="1:45" ht="15.75" customHeight="1">
      <c r="A861" s="182"/>
      <c r="B861" s="182"/>
      <c r="C861" s="182"/>
      <c r="D861" s="182"/>
      <c r="E861" s="182"/>
      <c r="F861" s="182"/>
      <c r="G861" s="182"/>
      <c r="H861" s="182"/>
      <c r="I861" s="182"/>
      <c r="J861" s="182"/>
      <c r="K861" s="182"/>
      <c r="L861" s="182"/>
      <c r="M861" s="182"/>
      <c r="N861" s="182"/>
      <c r="O861" s="182"/>
      <c r="P861" s="182"/>
      <c r="Q861" s="182"/>
      <c r="R861" s="182"/>
      <c r="S861" s="182"/>
      <c r="T861" s="182"/>
      <c r="U861" s="182"/>
      <c r="V861" s="182"/>
      <c r="W861" s="182"/>
      <c r="X861" s="182"/>
      <c r="Y861" s="182"/>
      <c r="Z861" s="182"/>
      <c r="AA861" s="182"/>
      <c r="AB861" s="182"/>
      <c r="AC861" s="182"/>
      <c r="AD861" s="182"/>
      <c r="AE861" s="182"/>
      <c r="AF861" s="182"/>
      <c r="AG861" s="182"/>
      <c r="AH861" s="182"/>
      <c r="AI861" s="182"/>
      <c r="AJ861" s="182"/>
      <c r="AK861" s="182"/>
      <c r="AL861" s="182"/>
      <c r="AM861" s="182"/>
      <c r="AN861" s="182"/>
      <c r="AO861" s="182"/>
      <c r="AP861" s="182"/>
      <c r="AQ861" s="182"/>
      <c r="AR861" s="182"/>
      <c r="AS861" s="182"/>
    </row>
    <row r="862" spans="1:45" ht="15.75" customHeight="1">
      <c r="A862" s="182"/>
      <c r="B862" s="182"/>
      <c r="C862" s="182"/>
      <c r="D862" s="182"/>
      <c r="E862" s="182"/>
      <c r="F862" s="182"/>
      <c r="G862" s="182"/>
      <c r="H862" s="182"/>
      <c r="I862" s="182"/>
      <c r="J862" s="182"/>
      <c r="K862" s="182"/>
      <c r="L862" s="182"/>
      <c r="M862" s="182"/>
      <c r="N862" s="182"/>
      <c r="O862" s="182"/>
      <c r="P862" s="182"/>
      <c r="Q862" s="182"/>
      <c r="R862" s="182"/>
      <c r="S862" s="182"/>
      <c r="T862" s="182"/>
      <c r="U862" s="182"/>
      <c r="V862" s="182"/>
      <c r="W862" s="182"/>
      <c r="X862" s="182"/>
      <c r="Y862" s="182"/>
      <c r="Z862" s="182"/>
      <c r="AA862" s="182"/>
      <c r="AB862" s="182"/>
      <c r="AC862" s="182"/>
      <c r="AD862" s="182"/>
      <c r="AE862" s="182"/>
      <c r="AF862" s="182"/>
      <c r="AG862" s="182"/>
      <c r="AH862" s="182"/>
      <c r="AI862" s="182"/>
      <c r="AJ862" s="182"/>
      <c r="AK862" s="182"/>
      <c r="AL862" s="182"/>
      <c r="AM862" s="182"/>
      <c r="AN862" s="182"/>
      <c r="AO862" s="182"/>
      <c r="AP862" s="182"/>
      <c r="AQ862" s="182"/>
      <c r="AR862" s="182"/>
      <c r="AS862" s="182"/>
    </row>
    <row r="863" spans="1:45" ht="15.75" customHeight="1">
      <c r="A863" s="182"/>
      <c r="B863" s="182"/>
      <c r="C863" s="182"/>
      <c r="D863" s="182"/>
      <c r="E863" s="182"/>
      <c r="F863" s="182"/>
      <c r="G863" s="182"/>
      <c r="H863" s="182"/>
      <c r="I863" s="182"/>
      <c r="J863" s="182"/>
      <c r="K863" s="182"/>
      <c r="L863" s="182"/>
      <c r="M863" s="182"/>
      <c r="N863" s="182"/>
      <c r="O863" s="182"/>
      <c r="P863" s="182"/>
      <c r="Q863" s="182"/>
      <c r="R863" s="182"/>
      <c r="S863" s="182"/>
      <c r="T863" s="182"/>
      <c r="U863" s="182"/>
      <c r="V863" s="182"/>
      <c r="W863" s="182"/>
      <c r="X863" s="182"/>
      <c r="Y863" s="182"/>
      <c r="Z863" s="182"/>
      <c r="AA863" s="182"/>
      <c r="AB863" s="182"/>
      <c r="AC863" s="182"/>
      <c r="AD863" s="182"/>
      <c r="AE863" s="182"/>
      <c r="AF863" s="182"/>
      <c r="AG863" s="182"/>
      <c r="AH863" s="182"/>
      <c r="AI863" s="182"/>
      <c r="AJ863" s="182"/>
      <c r="AK863" s="182"/>
      <c r="AL863" s="182"/>
      <c r="AM863" s="182"/>
      <c r="AN863" s="182"/>
      <c r="AO863" s="182"/>
      <c r="AP863" s="182"/>
      <c r="AQ863" s="182"/>
      <c r="AR863" s="182"/>
      <c r="AS863" s="182"/>
    </row>
    <row r="864" spans="1:45" ht="15.75" customHeight="1">
      <c r="A864" s="182"/>
      <c r="B864" s="182"/>
      <c r="C864" s="182"/>
      <c r="D864" s="182"/>
      <c r="E864" s="182"/>
      <c r="F864" s="182"/>
      <c r="G864" s="182"/>
      <c r="H864" s="182"/>
      <c r="I864" s="182"/>
      <c r="J864" s="182"/>
      <c r="K864" s="182"/>
      <c r="L864" s="182"/>
      <c r="M864" s="182"/>
      <c r="N864" s="182"/>
      <c r="O864" s="182"/>
      <c r="P864" s="182"/>
      <c r="Q864" s="182"/>
      <c r="R864" s="182"/>
      <c r="S864" s="182"/>
      <c r="T864" s="182"/>
      <c r="U864" s="182"/>
      <c r="V864" s="182"/>
      <c r="W864" s="182"/>
      <c r="X864" s="182"/>
      <c r="Y864" s="182"/>
      <c r="Z864" s="182"/>
      <c r="AA864" s="182"/>
      <c r="AB864" s="182"/>
      <c r="AC864" s="182"/>
      <c r="AD864" s="182"/>
      <c r="AE864" s="182"/>
      <c r="AF864" s="182"/>
      <c r="AG864" s="182"/>
      <c r="AH864" s="182"/>
      <c r="AI864" s="182"/>
      <c r="AJ864" s="182"/>
      <c r="AK864" s="182"/>
      <c r="AL864" s="182"/>
      <c r="AM864" s="182"/>
      <c r="AN864" s="182"/>
      <c r="AO864" s="182"/>
      <c r="AP864" s="182"/>
      <c r="AQ864" s="182"/>
      <c r="AR864" s="182"/>
      <c r="AS864" s="182"/>
    </row>
    <row r="865" spans="1:45" ht="15.75" customHeight="1">
      <c r="A865" s="182"/>
      <c r="B865" s="182"/>
      <c r="C865" s="182"/>
      <c r="D865" s="182"/>
      <c r="E865" s="182"/>
      <c r="F865" s="182"/>
      <c r="G865" s="182"/>
      <c r="H865" s="182"/>
      <c r="I865" s="182"/>
      <c r="J865" s="182"/>
      <c r="K865" s="182"/>
      <c r="L865" s="182"/>
      <c r="M865" s="182"/>
      <c r="N865" s="182"/>
      <c r="O865" s="182"/>
      <c r="P865" s="182"/>
      <c r="Q865" s="182"/>
      <c r="R865" s="182"/>
      <c r="S865" s="182"/>
      <c r="T865" s="182"/>
      <c r="U865" s="182"/>
      <c r="V865" s="182"/>
      <c r="W865" s="182"/>
      <c r="X865" s="182"/>
      <c r="Y865" s="182"/>
      <c r="Z865" s="182"/>
      <c r="AA865" s="182"/>
      <c r="AB865" s="182"/>
      <c r="AC865" s="182"/>
      <c r="AD865" s="182"/>
      <c r="AE865" s="182"/>
      <c r="AF865" s="182"/>
      <c r="AG865" s="182"/>
      <c r="AH865" s="182"/>
      <c r="AI865" s="182"/>
      <c r="AJ865" s="182"/>
      <c r="AK865" s="182"/>
      <c r="AL865" s="182"/>
      <c r="AM865" s="182"/>
      <c r="AN865" s="182"/>
      <c r="AO865" s="182"/>
      <c r="AP865" s="182"/>
      <c r="AQ865" s="182"/>
      <c r="AR865" s="182"/>
      <c r="AS865" s="182"/>
    </row>
    <row r="866" spans="1:45" ht="15.75" customHeight="1">
      <c r="A866" s="182"/>
      <c r="B866" s="182"/>
      <c r="C866" s="182"/>
      <c r="D866" s="182"/>
      <c r="E866" s="182"/>
      <c r="F866" s="182"/>
      <c r="G866" s="182"/>
      <c r="H866" s="182"/>
      <c r="I866" s="182"/>
      <c r="J866" s="182"/>
      <c r="K866" s="182"/>
      <c r="L866" s="182"/>
      <c r="M866" s="182"/>
      <c r="N866" s="182"/>
      <c r="O866" s="182"/>
      <c r="P866" s="182"/>
      <c r="Q866" s="182"/>
      <c r="R866" s="182"/>
      <c r="S866" s="182"/>
      <c r="T866" s="182"/>
      <c r="U866" s="182"/>
      <c r="V866" s="182"/>
      <c r="W866" s="182"/>
      <c r="X866" s="182"/>
      <c r="Y866" s="182"/>
      <c r="Z866" s="182"/>
      <c r="AA866" s="182"/>
      <c r="AB866" s="182"/>
      <c r="AC866" s="182"/>
      <c r="AD866" s="182"/>
      <c r="AE866" s="182"/>
      <c r="AF866" s="182"/>
      <c r="AG866" s="182"/>
      <c r="AH866" s="182"/>
      <c r="AI866" s="182"/>
      <c r="AJ866" s="182"/>
      <c r="AK866" s="182"/>
      <c r="AL866" s="182"/>
      <c r="AM866" s="182"/>
      <c r="AN866" s="182"/>
      <c r="AO866" s="182"/>
      <c r="AP866" s="182"/>
      <c r="AQ866" s="182"/>
      <c r="AR866" s="182"/>
      <c r="AS866" s="182"/>
    </row>
    <row r="867" spans="1:45" ht="15.75" customHeight="1">
      <c r="A867" s="182"/>
      <c r="B867" s="182"/>
      <c r="C867" s="182"/>
      <c r="D867" s="182"/>
      <c r="E867" s="182"/>
      <c r="F867" s="182"/>
      <c r="G867" s="182"/>
      <c r="H867" s="182"/>
      <c r="I867" s="182"/>
      <c r="J867" s="182"/>
      <c r="K867" s="182"/>
      <c r="L867" s="182"/>
      <c r="M867" s="182"/>
      <c r="N867" s="182"/>
      <c r="O867" s="182"/>
      <c r="P867" s="182"/>
      <c r="Q867" s="182"/>
      <c r="R867" s="182"/>
      <c r="S867" s="182"/>
      <c r="T867" s="182"/>
      <c r="U867" s="182"/>
      <c r="V867" s="182"/>
      <c r="W867" s="182"/>
      <c r="X867" s="182"/>
      <c r="Y867" s="182"/>
      <c r="Z867" s="182"/>
      <c r="AA867" s="182"/>
      <c r="AB867" s="182"/>
      <c r="AC867" s="182"/>
      <c r="AD867" s="182"/>
      <c r="AE867" s="182"/>
      <c r="AF867" s="182"/>
      <c r="AG867" s="182"/>
      <c r="AH867" s="182"/>
      <c r="AI867" s="182"/>
      <c r="AJ867" s="182"/>
      <c r="AK867" s="182"/>
      <c r="AL867" s="182"/>
      <c r="AM867" s="182"/>
      <c r="AN867" s="182"/>
      <c r="AO867" s="182"/>
      <c r="AP867" s="182"/>
      <c r="AQ867" s="182"/>
      <c r="AR867" s="182"/>
      <c r="AS867" s="182"/>
    </row>
    <row r="868" spans="1:45" ht="15.75" customHeight="1">
      <c r="A868" s="182"/>
      <c r="B868" s="182"/>
      <c r="C868" s="182"/>
      <c r="D868" s="182"/>
      <c r="E868" s="182"/>
      <c r="F868" s="182"/>
      <c r="G868" s="182"/>
      <c r="H868" s="182"/>
      <c r="I868" s="182"/>
      <c r="J868" s="182"/>
      <c r="K868" s="182"/>
      <c r="L868" s="182"/>
      <c r="M868" s="182"/>
      <c r="N868" s="182"/>
      <c r="O868" s="182"/>
      <c r="P868" s="182"/>
      <c r="Q868" s="182"/>
      <c r="R868" s="182"/>
      <c r="S868" s="182"/>
      <c r="T868" s="182"/>
      <c r="U868" s="182"/>
      <c r="V868" s="182"/>
      <c r="W868" s="182"/>
      <c r="X868" s="182"/>
      <c r="Y868" s="182"/>
      <c r="Z868" s="182"/>
      <c r="AA868" s="182"/>
      <c r="AB868" s="182"/>
      <c r="AC868" s="182"/>
      <c r="AD868" s="182"/>
      <c r="AE868" s="182"/>
      <c r="AF868" s="182"/>
      <c r="AG868" s="182"/>
      <c r="AH868" s="182"/>
      <c r="AI868" s="182"/>
      <c r="AJ868" s="182"/>
      <c r="AK868" s="182"/>
      <c r="AL868" s="182"/>
      <c r="AM868" s="182"/>
      <c r="AN868" s="182"/>
      <c r="AO868" s="182"/>
      <c r="AP868" s="182"/>
      <c r="AQ868" s="182"/>
      <c r="AR868" s="182"/>
      <c r="AS868" s="182"/>
    </row>
    <row r="869" spans="1:45" ht="15.75" customHeight="1">
      <c r="A869" s="182"/>
      <c r="B869" s="182"/>
      <c r="C869" s="182"/>
      <c r="D869" s="182"/>
      <c r="E869" s="182"/>
      <c r="F869" s="182"/>
      <c r="G869" s="182"/>
      <c r="H869" s="182"/>
      <c r="I869" s="182"/>
      <c r="J869" s="182"/>
      <c r="K869" s="182"/>
      <c r="L869" s="182"/>
      <c r="M869" s="182"/>
      <c r="N869" s="182"/>
      <c r="O869" s="182"/>
      <c r="P869" s="182"/>
      <c r="Q869" s="182"/>
      <c r="R869" s="182"/>
      <c r="S869" s="182"/>
      <c r="T869" s="182"/>
      <c r="U869" s="182"/>
      <c r="V869" s="182"/>
      <c r="W869" s="182"/>
      <c r="X869" s="182"/>
      <c r="Y869" s="182"/>
      <c r="Z869" s="182"/>
      <c r="AA869" s="182"/>
      <c r="AB869" s="182"/>
      <c r="AC869" s="182"/>
      <c r="AD869" s="182"/>
      <c r="AE869" s="182"/>
      <c r="AF869" s="182"/>
      <c r="AG869" s="182"/>
      <c r="AH869" s="182"/>
      <c r="AI869" s="182"/>
      <c r="AJ869" s="182"/>
      <c r="AK869" s="182"/>
      <c r="AL869" s="182"/>
      <c r="AM869" s="182"/>
      <c r="AN869" s="182"/>
      <c r="AO869" s="182"/>
      <c r="AP869" s="182"/>
      <c r="AQ869" s="182"/>
      <c r="AR869" s="182"/>
      <c r="AS869" s="182"/>
    </row>
    <row r="870" spans="1:45" ht="15.75" customHeight="1">
      <c r="A870" s="182"/>
      <c r="B870" s="182"/>
      <c r="C870" s="182"/>
      <c r="D870" s="182"/>
      <c r="E870" s="182"/>
      <c r="F870" s="182"/>
      <c r="G870" s="182"/>
      <c r="H870" s="182"/>
      <c r="I870" s="182"/>
      <c r="J870" s="182"/>
      <c r="K870" s="182"/>
      <c r="L870" s="182"/>
      <c r="M870" s="182"/>
      <c r="N870" s="182"/>
      <c r="O870" s="182"/>
      <c r="P870" s="182"/>
      <c r="Q870" s="182"/>
      <c r="R870" s="182"/>
      <c r="S870" s="182"/>
      <c r="T870" s="182"/>
      <c r="U870" s="182"/>
      <c r="V870" s="182"/>
      <c r="W870" s="182"/>
      <c r="X870" s="182"/>
      <c r="Y870" s="182"/>
      <c r="Z870" s="182"/>
      <c r="AA870" s="182"/>
      <c r="AB870" s="182"/>
      <c r="AC870" s="182"/>
      <c r="AD870" s="182"/>
      <c r="AE870" s="182"/>
      <c r="AF870" s="182"/>
      <c r="AG870" s="182"/>
      <c r="AH870" s="182"/>
      <c r="AI870" s="182"/>
      <c r="AJ870" s="182"/>
      <c r="AK870" s="182"/>
      <c r="AL870" s="182"/>
      <c r="AM870" s="182"/>
      <c r="AN870" s="182"/>
      <c r="AO870" s="182"/>
      <c r="AP870" s="182"/>
      <c r="AQ870" s="182"/>
      <c r="AR870" s="182"/>
      <c r="AS870" s="182"/>
    </row>
    <row r="871" spans="1:45" ht="15.75" customHeight="1">
      <c r="A871" s="182"/>
      <c r="B871" s="182"/>
      <c r="C871" s="182"/>
      <c r="D871" s="182"/>
      <c r="E871" s="182"/>
      <c r="F871" s="182"/>
      <c r="G871" s="182"/>
      <c r="H871" s="182"/>
      <c r="I871" s="182"/>
      <c r="J871" s="182"/>
      <c r="K871" s="182"/>
      <c r="L871" s="182"/>
      <c r="M871" s="182"/>
      <c r="N871" s="182"/>
      <c r="O871" s="182"/>
      <c r="P871" s="182"/>
      <c r="Q871" s="182"/>
      <c r="R871" s="182"/>
      <c r="S871" s="182"/>
      <c r="T871" s="182"/>
      <c r="U871" s="182"/>
      <c r="V871" s="182"/>
      <c r="W871" s="182"/>
      <c r="X871" s="182"/>
      <c r="Y871" s="182"/>
      <c r="Z871" s="182"/>
      <c r="AA871" s="182"/>
      <c r="AB871" s="182"/>
      <c r="AC871" s="182"/>
      <c r="AD871" s="182"/>
      <c r="AE871" s="182"/>
      <c r="AF871" s="182"/>
      <c r="AG871" s="182"/>
      <c r="AH871" s="182"/>
      <c r="AI871" s="182"/>
      <c r="AJ871" s="182"/>
      <c r="AK871" s="182"/>
      <c r="AL871" s="182"/>
      <c r="AM871" s="182"/>
      <c r="AN871" s="182"/>
      <c r="AO871" s="182"/>
      <c r="AP871" s="182"/>
      <c r="AQ871" s="182"/>
      <c r="AR871" s="182"/>
      <c r="AS871" s="182"/>
    </row>
    <row r="872" spans="1:45" ht="15.75" customHeight="1">
      <c r="A872" s="182"/>
      <c r="B872" s="182"/>
      <c r="C872" s="182"/>
      <c r="D872" s="182"/>
      <c r="E872" s="182"/>
      <c r="F872" s="182"/>
      <c r="G872" s="182"/>
      <c r="H872" s="182"/>
      <c r="I872" s="182"/>
      <c r="J872" s="182"/>
      <c r="K872" s="182"/>
      <c r="L872" s="182"/>
      <c r="M872" s="182"/>
      <c r="N872" s="182"/>
      <c r="O872" s="182"/>
      <c r="P872" s="182"/>
      <c r="Q872" s="182"/>
      <c r="R872" s="182"/>
      <c r="S872" s="182"/>
      <c r="T872" s="182"/>
      <c r="U872" s="182"/>
      <c r="V872" s="182"/>
      <c r="W872" s="182"/>
      <c r="X872" s="182"/>
      <c r="Y872" s="182"/>
      <c r="Z872" s="182"/>
      <c r="AA872" s="182"/>
      <c r="AB872" s="182"/>
      <c r="AC872" s="182"/>
      <c r="AD872" s="182"/>
      <c r="AE872" s="182"/>
      <c r="AF872" s="182"/>
      <c r="AG872" s="182"/>
      <c r="AH872" s="182"/>
      <c r="AI872" s="182"/>
      <c r="AJ872" s="182"/>
      <c r="AK872" s="182"/>
      <c r="AL872" s="182"/>
      <c r="AM872" s="182"/>
      <c r="AN872" s="182"/>
      <c r="AO872" s="182"/>
      <c r="AP872" s="182"/>
      <c r="AQ872" s="182"/>
      <c r="AR872" s="182"/>
      <c r="AS872" s="182"/>
    </row>
    <row r="873" spans="1:45" ht="15.75" customHeight="1">
      <c r="A873" s="182"/>
      <c r="B873" s="182"/>
      <c r="C873" s="182"/>
      <c r="D873" s="182"/>
      <c r="E873" s="182"/>
      <c r="F873" s="182"/>
      <c r="G873" s="182"/>
      <c r="H873" s="182"/>
      <c r="I873" s="182"/>
      <c r="J873" s="182"/>
      <c r="K873" s="182"/>
      <c r="L873" s="182"/>
      <c r="M873" s="182"/>
      <c r="N873" s="182"/>
      <c r="O873" s="182"/>
      <c r="P873" s="182"/>
      <c r="Q873" s="182"/>
      <c r="R873" s="182"/>
      <c r="S873" s="182"/>
      <c r="T873" s="182"/>
      <c r="U873" s="182"/>
      <c r="V873" s="182"/>
      <c r="W873" s="182"/>
      <c r="X873" s="182"/>
      <c r="Y873" s="182"/>
      <c r="Z873" s="182"/>
      <c r="AA873" s="182"/>
      <c r="AB873" s="182"/>
      <c r="AC873" s="182"/>
      <c r="AD873" s="182"/>
      <c r="AE873" s="182"/>
      <c r="AF873" s="182"/>
      <c r="AG873" s="182"/>
      <c r="AH873" s="182"/>
      <c r="AI873" s="182"/>
      <c r="AJ873" s="182"/>
      <c r="AK873" s="182"/>
      <c r="AL873" s="182"/>
      <c r="AM873" s="182"/>
      <c r="AN873" s="182"/>
      <c r="AO873" s="182"/>
      <c r="AP873" s="182"/>
      <c r="AQ873" s="182"/>
      <c r="AR873" s="182"/>
      <c r="AS873" s="182"/>
    </row>
    <row r="874" spans="1:45" ht="15.75" customHeight="1">
      <c r="A874" s="182"/>
      <c r="B874" s="182"/>
      <c r="C874" s="182"/>
      <c r="D874" s="182"/>
      <c r="E874" s="182"/>
      <c r="F874" s="182"/>
      <c r="G874" s="182"/>
      <c r="H874" s="182"/>
      <c r="I874" s="182"/>
      <c r="J874" s="182"/>
      <c r="K874" s="182"/>
      <c r="L874" s="182"/>
      <c r="M874" s="182"/>
      <c r="N874" s="182"/>
      <c r="O874" s="182"/>
      <c r="P874" s="182"/>
      <c r="Q874" s="182"/>
      <c r="R874" s="182"/>
      <c r="S874" s="182"/>
      <c r="T874" s="182"/>
      <c r="U874" s="182"/>
      <c r="V874" s="182"/>
      <c r="W874" s="182"/>
      <c r="X874" s="182"/>
      <c r="Y874" s="182"/>
      <c r="Z874" s="182"/>
      <c r="AA874" s="182"/>
      <c r="AB874" s="182"/>
      <c r="AC874" s="182"/>
      <c r="AD874" s="182"/>
      <c r="AE874" s="182"/>
      <c r="AF874" s="182"/>
      <c r="AG874" s="182"/>
      <c r="AH874" s="182"/>
      <c r="AI874" s="182"/>
      <c r="AJ874" s="182"/>
      <c r="AK874" s="182"/>
      <c r="AL874" s="182"/>
      <c r="AM874" s="182"/>
      <c r="AN874" s="182"/>
      <c r="AO874" s="182"/>
      <c r="AP874" s="182"/>
      <c r="AQ874" s="182"/>
      <c r="AR874" s="182"/>
      <c r="AS874" s="182"/>
    </row>
    <row r="875" spans="1:45" ht="15.75" customHeight="1">
      <c r="A875" s="182"/>
      <c r="B875" s="182"/>
      <c r="C875" s="182"/>
      <c r="D875" s="182"/>
      <c r="E875" s="182"/>
      <c r="F875" s="182"/>
      <c r="G875" s="182"/>
      <c r="H875" s="182"/>
      <c r="I875" s="182"/>
      <c r="J875" s="182"/>
      <c r="K875" s="182"/>
      <c r="L875" s="182"/>
      <c r="M875" s="182"/>
      <c r="N875" s="182"/>
      <c r="O875" s="182"/>
      <c r="P875" s="182"/>
      <c r="Q875" s="182"/>
      <c r="R875" s="182"/>
      <c r="S875" s="182"/>
      <c r="T875" s="182"/>
      <c r="U875" s="182"/>
      <c r="V875" s="182"/>
      <c r="W875" s="182"/>
      <c r="X875" s="182"/>
      <c r="Y875" s="182"/>
      <c r="Z875" s="182"/>
      <c r="AA875" s="182"/>
      <c r="AB875" s="182"/>
      <c r="AC875" s="182"/>
      <c r="AD875" s="182"/>
      <c r="AE875" s="182"/>
      <c r="AF875" s="182"/>
      <c r="AG875" s="182"/>
      <c r="AH875" s="182"/>
      <c r="AI875" s="182"/>
      <c r="AJ875" s="182"/>
      <c r="AK875" s="182"/>
      <c r="AL875" s="182"/>
      <c r="AM875" s="182"/>
      <c r="AN875" s="182"/>
      <c r="AO875" s="182"/>
      <c r="AP875" s="182"/>
      <c r="AQ875" s="182"/>
      <c r="AR875" s="182"/>
      <c r="AS875" s="182"/>
    </row>
    <row r="876" spans="1:45" ht="15.75" customHeight="1">
      <c r="A876" s="182"/>
      <c r="B876" s="182"/>
      <c r="C876" s="182"/>
      <c r="D876" s="182"/>
      <c r="E876" s="182"/>
      <c r="F876" s="182"/>
      <c r="G876" s="182"/>
      <c r="H876" s="182"/>
      <c r="I876" s="182"/>
      <c r="J876" s="182"/>
      <c r="K876" s="182"/>
      <c r="L876" s="182"/>
      <c r="M876" s="182"/>
      <c r="N876" s="182"/>
      <c r="O876" s="182"/>
      <c r="P876" s="182"/>
      <c r="Q876" s="182"/>
      <c r="R876" s="182"/>
      <c r="S876" s="182"/>
      <c r="T876" s="182"/>
      <c r="U876" s="182"/>
      <c r="V876" s="182"/>
      <c r="W876" s="182"/>
      <c r="X876" s="182"/>
      <c r="Y876" s="182"/>
      <c r="Z876" s="182"/>
      <c r="AA876" s="182"/>
      <c r="AB876" s="182"/>
      <c r="AC876" s="182"/>
      <c r="AD876" s="182"/>
      <c r="AE876" s="182"/>
      <c r="AF876" s="182"/>
      <c r="AG876" s="182"/>
      <c r="AH876" s="182"/>
      <c r="AI876" s="182"/>
      <c r="AJ876" s="182"/>
      <c r="AK876" s="182"/>
      <c r="AL876" s="182"/>
      <c r="AM876" s="182"/>
      <c r="AN876" s="182"/>
      <c r="AO876" s="182"/>
      <c r="AP876" s="182"/>
      <c r="AQ876" s="182"/>
      <c r="AR876" s="182"/>
      <c r="AS876" s="182"/>
    </row>
    <row r="877" spans="1:45" ht="15.75" customHeight="1">
      <c r="A877" s="182"/>
      <c r="B877" s="182"/>
      <c r="C877" s="182"/>
      <c r="D877" s="182"/>
      <c r="E877" s="182"/>
      <c r="F877" s="182"/>
      <c r="G877" s="182"/>
      <c r="H877" s="182"/>
      <c r="I877" s="182"/>
      <c r="J877" s="182"/>
      <c r="K877" s="182"/>
      <c r="L877" s="182"/>
      <c r="M877" s="182"/>
      <c r="N877" s="182"/>
      <c r="O877" s="182"/>
      <c r="P877" s="182"/>
      <c r="Q877" s="182"/>
      <c r="R877" s="182"/>
      <c r="S877" s="182"/>
      <c r="T877" s="182"/>
      <c r="U877" s="182"/>
      <c r="V877" s="182"/>
      <c r="W877" s="182"/>
      <c r="X877" s="182"/>
      <c r="Y877" s="182"/>
      <c r="Z877" s="182"/>
      <c r="AA877" s="182"/>
      <c r="AB877" s="182"/>
      <c r="AC877" s="182"/>
      <c r="AD877" s="182"/>
      <c r="AE877" s="182"/>
      <c r="AF877" s="182"/>
      <c r="AG877" s="182"/>
      <c r="AH877" s="182"/>
      <c r="AI877" s="182"/>
      <c r="AJ877" s="182"/>
      <c r="AK877" s="182"/>
      <c r="AL877" s="182"/>
      <c r="AM877" s="182"/>
      <c r="AN877" s="182"/>
      <c r="AO877" s="182"/>
      <c r="AP877" s="182"/>
      <c r="AQ877" s="182"/>
      <c r="AR877" s="182"/>
      <c r="AS877" s="182"/>
    </row>
    <row r="878" spans="1:45" ht="15.75" customHeight="1">
      <c r="A878" s="182"/>
      <c r="B878" s="182"/>
      <c r="C878" s="182"/>
      <c r="D878" s="182"/>
      <c r="E878" s="182"/>
      <c r="F878" s="182"/>
      <c r="G878" s="182"/>
      <c r="H878" s="182"/>
      <c r="I878" s="182"/>
      <c r="J878" s="182"/>
      <c r="K878" s="182"/>
      <c r="L878" s="182"/>
      <c r="M878" s="182"/>
      <c r="N878" s="182"/>
      <c r="O878" s="182"/>
      <c r="P878" s="182"/>
      <c r="Q878" s="182"/>
      <c r="R878" s="182"/>
      <c r="S878" s="182"/>
      <c r="T878" s="182"/>
      <c r="U878" s="182"/>
      <c r="V878" s="182"/>
      <c r="W878" s="182"/>
      <c r="X878" s="182"/>
      <c r="Y878" s="182"/>
      <c r="Z878" s="182"/>
      <c r="AA878" s="182"/>
      <c r="AB878" s="182"/>
      <c r="AC878" s="182"/>
      <c r="AD878" s="182"/>
      <c r="AE878" s="182"/>
      <c r="AF878" s="182"/>
      <c r="AG878" s="182"/>
      <c r="AH878" s="182"/>
      <c r="AI878" s="182"/>
      <c r="AJ878" s="182"/>
      <c r="AK878" s="182"/>
      <c r="AL878" s="182"/>
      <c r="AM878" s="182"/>
      <c r="AN878" s="182"/>
      <c r="AO878" s="182"/>
      <c r="AP878" s="182"/>
      <c r="AQ878" s="182"/>
      <c r="AR878" s="182"/>
      <c r="AS878" s="182"/>
    </row>
    <row r="879" spans="1:45" ht="15.75" customHeight="1">
      <c r="A879" s="182"/>
      <c r="B879" s="182"/>
      <c r="C879" s="182"/>
      <c r="D879" s="182"/>
      <c r="E879" s="182"/>
      <c r="F879" s="182"/>
      <c r="G879" s="182"/>
      <c r="H879" s="182"/>
      <c r="I879" s="182"/>
      <c r="J879" s="182"/>
      <c r="K879" s="182"/>
      <c r="L879" s="182"/>
      <c r="M879" s="182"/>
      <c r="N879" s="182"/>
      <c r="O879" s="182"/>
      <c r="P879" s="182"/>
      <c r="Q879" s="182"/>
      <c r="R879" s="182"/>
      <c r="S879" s="182"/>
      <c r="T879" s="182"/>
      <c r="U879" s="182"/>
      <c r="V879" s="182"/>
      <c r="W879" s="182"/>
      <c r="X879" s="182"/>
      <c r="Y879" s="182"/>
      <c r="Z879" s="182"/>
      <c r="AA879" s="182"/>
      <c r="AB879" s="182"/>
      <c r="AC879" s="182"/>
      <c r="AD879" s="182"/>
      <c r="AE879" s="182"/>
      <c r="AF879" s="182"/>
      <c r="AG879" s="182"/>
      <c r="AH879" s="182"/>
      <c r="AI879" s="182"/>
      <c r="AJ879" s="182"/>
      <c r="AK879" s="182"/>
      <c r="AL879" s="182"/>
      <c r="AM879" s="182"/>
      <c r="AN879" s="182"/>
      <c r="AO879" s="182"/>
      <c r="AP879" s="182"/>
      <c r="AQ879" s="182"/>
      <c r="AR879" s="182"/>
      <c r="AS879" s="182"/>
    </row>
    <row r="880" spans="1:45" ht="15.75" customHeight="1">
      <c r="A880" s="182"/>
      <c r="B880" s="182"/>
      <c r="C880" s="182"/>
      <c r="D880" s="182"/>
      <c r="E880" s="182"/>
      <c r="F880" s="182"/>
      <c r="G880" s="182"/>
      <c r="H880" s="182"/>
      <c r="I880" s="182"/>
      <c r="J880" s="182"/>
      <c r="K880" s="182"/>
      <c r="L880" s="182"/>
      <c r="M880" s="182"/>
      <c r="N880" s="182"/>
      <c r="O880" s="182"/>
      <c r="P880" s="182"/>
      <c r="Q880" s="182"/>
      <c r="R880" s="182"/>
      <c r="S880" s="182"/>
      <c r="T880" s="182"/>
      <c r="U880" s="182"/>
      <c r="V880" s="182"/>
      <c r="W880" s="182"/>
      <c r="X880" s="182"/>
      <c r="Y880" s="182"/>
      <c r="Z880" s="182"/>
      <c r="AA880" s="182"/>
      <c r="AB880" s="182"/>
      <c r="AC880" s="182"/>
      <c r="AD880" s="182"/>
      <c r="AE880" s="182"/>
      <c r="AF880" s="182"/>
      <c r="AG880" s="182"/>
      <c r="AH880" s="182"/>
      <c r="AI880" s="182"/>
      <c r="AJ880" s="182"/>
      <c r="AK880" s="182"/>
      <c r="AL880" s="182"/>
      <c r="AM880" s="182"/>
      <c r="AN880" s="182"/>
      <c r="AO880" s="182"/>
      <c r="AP880" s="182"/>
      <c r="AQ880" s="182"/>
      <c r="AR880" s="182"/>
      <c r="AS880" s="182"/>
    </row>
    <row r="881" spans="1:45" ht="15.75" customHeight="1">
      <c r="A881" s="182"/>
      <c r="B881" s="182"/>
      <c r="C881" s="182"/>
      <c r="D881" s="182"/>
      <c r="E881" s="182"/>
      <c r="F881" s="182"/>
      <c r="G881" s="182"/>
      <c r="H881" s="182"/>
      <c r="I881" s="182"/>
      <c r="J881" s="182"/>
      <c r="K881" s="182"/>
      <c r="L881" s="182"/>
      <c r="M881" s="182"/>
      <c r="N881" s="182"/>
      <c r="O881" s="182"/>
      <c r="P881" s="182"/>
      <c r="Q881" s="182"/>
      <c r="R881" s="182"/>
      <c r="S881" s="182"/>
      <c r="T881" s="182"/>
      <c r="U881" s="182"/>
      <c r="V881" s="182"/>
      <c r="W881" s="182"/>
      <c r="X881" s="182"/>
      <c r="Y881" s="182"/>
      <c r="Z881" s="182"/>
      <c r="AA881" s="182"/>
      <c r="AB881" s="182"/>
      <c r="AC881" s="182"/>
      <c r="AD881" s="182"/>
      <c r="AE881" s="182"/>
      <c r="AF881" s="182"/>
      <c r="AG881" s="182"/>
      <c r="AH881" s="182"/>
      <c r="AI881" s="182"/>
      <c r="AJ881" s="182"/>
      <c r="AK881" s="182"/>
      <c r="AL881" s="182"/>
      <c r="AM881" s="182"/>
      <c r="AN881" s="182"/>
      <c r="AO881" s="182"/>
      <c r="AP881" s="182"/>
      <c r="AQ881" s="182"/>
      <c r="AR881" s="182"/>
      <c r="AS881" s="182"/>
    </row>
    <row r="882" spans="1:45" ht="15.75" customHeight="1">
      <c r="A882" s="182"/>
      <c r="B882" s="182"/>
      <c r="C882" s="182"/>
      <c r="D882" s="182"/>
      <c r="E882" s="182"/>
      <c r="F882" s="182"/>
      <c r="G882" s="182"/>
      <c r="H882" s="182"/>
      <c r="I882" s="182"/>
      <c r="J882" s="182"/>
      <c r="K882" s="182"/>
      <c r="L882" s="182"/>
      <c r="M882" s="182"/>
      <c r="N882" s="182"/>
      <c r="O882" s="182"/>
      <c r="P882" s="182"/>
      <c r="Q882" s="182"/>
      <c r="R882" s="182"/>
      <c r="S882" s="182"/>
      <c r="T882" s="182"/>
      <c r="U882" s="182"/>
      <c r="V882" s="182"/>
      <c r="W882" s="182"/>
      <c r="X882" s="182"/>
      <c r="Y882" s="182"/>
      <c r="Z882" s="182"/>
      <c r="AA882" s="182"/>
      <c r="AB882" s="182"/>
      <c r="AC882" s="182"/>
      <c r="AD882" s="182"/>
      <c r="AE882" s="182"/>
      <c r="AF882" s="182"/>
      <c r="AG882" s="182"/>
      <c r="AH882" s="182"/>
      <c r="AI882" s="182"/>
      <c r="AJ882" s="182"/>
      <c r="AK882" s="182"/>
      <c r="AL882" s="182"/>
      <c r="AM882" s="182"/>
      <c r="AN882" s="182"/>
      <c r="AO882" s="182"/>
      <c r="AP882" s="182"/>
      <c r="AQ882" s="182"/>
      <c r="AR882" s="182"/>
      <c r="AS882" s="182"/>
    </row>
    <row r="883" spans="1:45" ht="15.75" customHeight="1">
      <c r="A883" s="182"/>
      <c r="B883" s="182"/>
      <c r="C883" s="182"/>
      <c r="D883" s="182"/>
      <c r="E883" s="182"/>
      <c r="F883" s="182"/>
      <c r="G883" s="182"/>
      <c r="H883" s="182"/>
      <c r="I883" s="182"/>
      <c r="J883" s="182"/>
      <c r="K883" s="182"/>
      <c r="L883" s="182"/>
      <c r="M883" s="182"/>
      <c r="N883" s="182"/>
      <c r="O883" s="182"/>
      <c r="P883" s="182"/>
      <c r="Q883" s="182"/>
      <c r="R883" s="182"/>
      <c r="S883" s="182"/>
      <c r="T883" s="182"/>
      <c r="U883" s="182"/>
      <c r="V883" s="182"/>
      <c r="W883" s="182"/>
      <c r="X883" s="182"/>
      <c r="Y883" s="182"/>
      <c r="Z883" s="182"/>
      <c r="AA883" s="182"/>
      <c r="AB883" s="182"/>
      <c r="AC883" s="182"/>
      <c r="AD883" s="182"/>
      <c r="AE883" s="182"/>
      <c r="AF883" s="182"/>
      <c r="AG883" s="182"/>
      <c r="AH883" s="182"/>
      <c r="AI883" s="182"/>
      <c r="AJ883" s="182"/>
      <c r="AK883" s="182"/>
      <c r="AL883" s="182"/>
      <c r="AM883" s="182"/>
      <c r="AN883" s="182"/>
      <c r="AO883" s="182"/>
      <c r="AP883" s="182"/>
      <c r="AQ883" s="182"/>
      <c r="AR883" s="182"/>
      <c r="AS883" s="182"/>
    </row>
    <row r="884" spans="1:45" ht="15.75" customHeight="1">
      <c r="A884" s="182"/>
      <c r="B884" s="182"/>
      <c r="C884" s="182"/>
      <c r="D884" s="182"/>
      <c r="E884" s="182"/>
      <c r="F884" s="182"/>
      <c r="G884" s="182"/>
      <c r="H884" s="182"/>
      <c r="I884" s="182"/>
      <c r="J884" s="182"/>
      <c r="K884" s="182"/>
      <c r="L884" s="182"/>
      <c r="M884" s="182"/>
      <c r="N884" s="182"/>
      <c r="O884" s="182"/>
      <c r="P884" s="182"/>
      <c r="Q884" s="182"/>
      <c r="R884" s="182"/>
      <c r="S884" s="182"/>
      <c r="T884" s="182"/>
      <c r="U884" s="182"/>
      <c r="V884" s="182"/>
      <c r="W884" s="182"/>
      <c r="X884" s="182"/>
      <c r="Y884" s="182"/>
      <c r="Z884" s="182"/>
      <c r="AA884" s="182"/>
      <c r="AB884" s="182"/>
      <c r="AC884" s="182"/>
      <c r="AD884" s="182"/>
      <c r="AE884" s="182"/>
      <c r="AF884" s="182"/>
      <c r="AG884" s="182"/>
      <c r="AH884" s="182"/>
      <c r="AI884" s="182"/>
      <c r="AJ884" s="182"/>
      <c r="AK884" s="182"/>
      <c r="AL884" s="182"/>
      <c r="AM884" s="182"/>
      <c r="AN884" s="182"/>
      <c r="AO884" s="182"/>
      <c r="AP884" s="182"/>
      <c r="AQ884" s="182"/>
      <c r="AR884" s="182"/>
      <c r="AS884" s="182"/>
    </row>
    <row r="885" spans="1:45" ht="15.75" customHeight="1">
      <c r="A885" s="182"/>
      <c r="B885" s="182"/>
      <c r="C885" s="182"/>
      <c r="D885" s="182"/>
      <c r="E885" s="182"/>
      <c r="F885" s="182"/>
      <c r="G885" s="182"/>
      <c r="H885" s="182"/>
      <c r="I885" s="182"/>
      <c r="J885" s="182"/>
      <c r="K885" s="182"/>
      <c r="L885" s="182"/>
      <c r="M885" s="182"/>
      <c r="N885" s="182"/>
      <c r="O885" s="182"/>
      <c r="P885" s="182"/>
      <c r="Q885" s="182"/>
      <c r="R885" s="182"/>
      <c r="S885" s="182"/>
      <c r="T885" s="182"/>
      <c r="U885" s="182"/>
      <c r="V885" s="182"/>
      <c r="W885" s="182"/>
      <c r="X885" s="182"/>
      <c r="Y885" s="182"/>
      <c r="Z885" s="182"/>
      <c r="AA885" s="182"/>
      <c r="AB885" s="182"/>
      <c r="AC885" s="182"/>
      <c r="AD885" s="182"/>
      <c r="AE885" s="182"/>
      <c r="AF885" s="182"/>
      <c r="AG885" s="182"/>
      <c r="AH885" s="182"/>
      <c r="AI885" s="182"/>
      <c r="AJ885" s="182"/>
      <c r="AK885" s="182"/>
      <c r="AL885" s="182"/>
      <c r="AM885" s="182"/>
      <c r="AN885" s="182"/>
      <c r="AO885" s="182"/>
      <c r="AP885" s="182"/>
      <c r="AQ885" s="182"/>
      <c r="AR885" s="182"/>
      <c r="AS885" s="182"/>
    </row>
    <row r="886" spans="1:45" ht="15.75" customHeight="1">
      <c r="A886" s="182"/>
      <c r="B886" s="182"/>
      <c r="C886" s="182"/>
      <c r="D886" s="182"/>
      <c r="E886" s="182"/>
      <c r="F886" s="182"/>
      <c r="G886" s="182"/>
      <c r="H886" s="182"/>
      <c r="I886" s="182"/>
      <c r="J886" s="182"/>
      <c r="K886" s="182"/>
      <c r="L886" s="182"/>
      <c r="M886" s="182"/>
      <c r="N886" s="182"/>
      <c r="O886" s="182"/>
      <c r="P886" s="182"/>
      <c r="Q886" s="182"/>
      <c r="R886" s="182"/>
      <c r="S886" s="182"/>
      <c r="T886" s="182"/>
      <c r="U886" s="182"/>
      <c r="V886" s="182"/>
      <c r="W886" s="182"/>
      <c r="X886" s="182"/>
      <c r="Y886" s="182"/>
      <c r="Z886" s="182"/>
      <c r="AA886" s="182"/>
      <c r="AB886" s="182"/>
      <c r="AC886" s="182"/>
      <c r="AD886" s="182"/>
      <c r="AE886" s="182"/>
      <c r="AF886" s="182"/>
      <c r="AG886" s="182"/>
      <c r="AH886" s="182"/>
      <c r="AI886" s="182"/>
      <c r="AJ886" s="182"/>
      <c r="AK886" s="182"/>
      <c r="AL886" s="182"/>
      <c r="AM886" s="182"/>
      <c r="AN886" s="182"/>
      <c r="AO886" s="182"/>
      <c r="AP886" s="182"/>
      <c r="AQ886" s="182"/>
      <c r="AR886" s="182"/>
      <c r="AS886" s="182"/>
    </row>
    <row r="887" spans="1:45" ht="15.75" customHeight="1">
      <c r="A887" s="182"/>
      <c r="B887" s="182"/>
      <c r="C887" s="182"/>
      <c r="D887" s="182"/>
      <c r="E887" s="182"/>
      <c r="F887" s="182"/>
      <c r="G887" s="182"/>
      <c r="H887" s="182"/>
      <c r="I887" s="182"/>
      <c r="J887" s="182"/>
      <c r="K887" s="182"/>
      <c r="L887" s="182"/>
      <c r="M887" s="182"/>
      <c r="N887" s="182"/>
      <c r="O887" s="182"/>
      <c r="P887" s="182"/>
      <c r="Q887" s="182"/>
      <c r="R887" s="182"/>
      <c r="S887" s="182"/>
      <c r="T887" s="182"/>
      <c r="U887" s="182"/>
      <c r="V887" s="182"/>
      <c r="W887" s="182"/>
      <c r="X887" s="182"/>
      <c r="Y887" s="182"/>
      <c r="Z887" s="182"/>
      <c r="AA887" s="182"/>
      <c r="AB887" s="182"/>
      <c r="AC887" s="182"/>
      <c r="AD887" s="182"/>
      <c r="AE887" s="182"/>
      <c r="AF887" s="182"/>
      <c r="AG887" s="182"/>
      <c r="AH887" s="182"/>
      <c r="AI887" s="182"/>
      <c r="AJ887" s="182"/>
      <c r="AK887" s="182"/>
      <c r="AL887" s="182"/>
      <c r="AM887" s="182"/>
      <c r="AN887" s="182"/>
      <c r="AO887" s="182"/>
      <c r="AP887" s="182"/>
      <c r="AQ887" s="182"/>
      <c r="AR887" s="182"/>
      <c r="AS887" s="182"/>
    </row>
    <row r="888" spans="1:45" ht="15.75" customHeight="1">
      <c r="A888" s="182"/>
      <c r="B888" s="182"/>
      <c r="C888" s="182"/>
      <c r="D888" s="182"/>
      <c r="E888" s="182"/>
      <c r="F888" s="182"/>
      <c r="G888" s="182"/>
      <c r="H888" s="182"/>
      <c r="I888" s="182"/>
      <c r="J888" s="182"/>
      <c r="K888" s="182"/>
      <c r="L888" s="182"/>
      <c r="M888" s="182"/>
      <c r="N888" s="182"/>
      <c r="O888" s="182"/>
      <c r="P888" s="182"/>
      <c r="Q888" s="182"/>
      <c r="R888" s="182"/>
      <c r="S888" s="182"/>
      <c r="T888" s="182"/>
      <c r="U888" s="182"/>
      <c r="V888" s="182"/>
      <c r="W888" s="182"/>
      <c r="X888" s="182"/>
      <c r="Y888" s="182"/>
      <c r="Z888" s="182"/>
      <c r="AA888" s="182"/>
      <c r="AB888" s="182"/>
      <c r="AC888" s="182"/>
      <c r="AD888" s="182"/>
      <c r="AE888" s="182"/>
      <c r="AF888" s="182"/>
      <c r="AG888" s="182"/>
      <c r="AH888" s="182"/>
      <c r="AI888" s="182"/>
      <c r="AJ888" s="182"/>
      <c r="AK888" s="182"/>
      <c r="AL888" s="182"/>
      <c r="AM888" s="182"/>
      <c r="AN888" s="182"/>
      <c r="AO888" s="182"/>
      <c r="AP888" s="182"/>
      <c r="AQ888" s="182"/>
      <c r="AR888" s="182"/>
      <c r="AS888" s="182"/>
    </row>
    <row r="889" spans="1:45" ht="15.75" customHeight="1">
      <c r="A889" s="182"/>
      <c r="B889" s="182"/>
      <c r="C889" s="182"/>
      <c r="D889" s="182"/>
      <c r="E889" s="182"/>
      <c r="F889" s="182"/>
      <c r="G889" s="182"/>
      <c r="H889" s="182"/>
      <c r="I889" s="182"/>
      <c r="J889" s="182"/>
      <c r="K889" s="182"/>
      <c r="L889" s="182"/>
      <c r="M889" s="182"/>
      <c r="N889" s="182"/>
      <c r="O889" s="182"/>
      <c r="P889" s="182"/>
      <c r="Q889" s="182"/>
      <c r="R889" s="182"/>
      <c r="S889" s="182"/>
      <c r="T889" s="182"/>
      <c r="U889" s="182"/>
      <c r="V889" s="182"/>
      <c r="W889" s="182"/>
      <c r="X889" s="182"/>
      <c r="Y889" s="182"/>
      <c r="Z889" s="182"/>
      <c r="AA889" s="182"/>
      <c r="AB889" s="182"/>
      <c r="AC889" s="182"/>
      <c r="AD889" s="182"/>
      <c r="AE889" s="182"/>
      <c r="AF889" s="182"/>
      <c r="AG889" s="182"/>
      <c r="AH889" s="182"/>
      <c r="AI889" s="182"/>
      <c r="AJ889" s="182"/>
      <c r="AK889" s="182"/>
      <c r="AL889" s="182"/>
      <c r="AM889" s="182"/>
      <c r="AN889" s="182"/>
      <c r="AO889" s="182"/>
      <c r="AP889" s="182"/>
      <c r="AQ889" s="182"/>
      <c r="AR889" s="182"/>
      <c r="AS889" s="182"/>
    </row>
    <row r="890" spans="1:45" ht="15.75" customHeight="1">
      <c r="A890" s="182"/>
      <c r="B890" s="182"/>
      <c r="C890" s="182"/>
      <c r="D890" s="182"/>
      <c r="E890" s="182"/>
      <c r="F890" s="182"/>
      <c r="G890" s="182"/>
      <c r="H890" s="182"/>
      <c r="I890" s="182"/>
      <c r="J890" s="182"/>
      <c r="K890" s="182"/>
      <c r="L890" s="182"/>
      <c r="M890" s="182"/>
      <c r="N890" s="182"/>
      <c r="O890" s="182"/>
      <c r="P890" s="182"/>
      <c r="Q890" s="182"/>
      <c r="R890" s="182"/>
      <c r="S890" s="182"/>
      <c r="T890" s="182"/>
      <c r="U890" s="182"/>
      <c r="V890" s="182"/>
      <c r="W890" s="182"/>
      <c r="X890" s="182"/>
      <c r="Y890" s="182"/>
      <c r="Z890" s="182"/>
      <c r="AA890" s="182"/>
      <c r="AB890" s="182"/>
      <c r="AC890" s="182"/>
      <c r="AD890" s="182"/>
      <c r="AE890" s="182"/>
      <c r="AF890" s="182"/>
      <c r="AG890" s="182"/>
      <c r="AH890" s="182"/>
      <c r="AI890" s="182"/>
      <c r="AJ890" s="182"/>
      <c r="AK890" s="182"/>
      <c r="AL890" s="182"/>
      <c r="AM890" s="182"/>
      <c r="AN890" s="182"/>
      <c r="AO890" s="182"/>
      <c r="AP890" s="182"/>
      <c r="AQ890" s="182"/>
      <c r="AR890" s="182"/>
      <c r="AS890" s="182"/>
    </row>
    <row r="891" spans="1:45" ht="15.75" customHeight="1">
      <c r="A891" s="182"/>
      <c r="B891" s="182"/>
      <c r="C891" s="182"/>
      <c r="D891" s="182"/>
      <c r="E891" s="182"/>
      <c r="F891" s="182"/>
      <c r="G891" s="182"/>
      <c r="H891" s="182"/>
      <c r="I891" s="182"/>
      <c r="J891" s="182"/>
      <c r="K891" s="182"/>
      <c r="L891" s="182"/>
      <c r="M891" s="182"/>
      <c r="N891" s="182"/>
      <c r="O891" s="182"/>
      <c r="P891" s="182"/>
      <c r="Q891" s="182"/>
      <c r="R891" s="182"/>
      <c r="S891" s="182"/>
      <c r="T891" s="182"/>
      <c r="U891" s="182"/>
      <c r="V891" s="182"/>
      <c r="W891" s="182"/>
      <c r="X891" s="182"/>
      <c r="Y891" s="182"/>
      <c r="Z891" s="182"/>
      <c r="AA891" s="182"/>
      <c r="AB891" s="182"/>
      <c r="AC891" s="182"/>
      <c r="AD891" s="182"/>
      <c r="AE891" s="182"/>
      <c r="AF891" s="182"/>
      <c r="AG891" s="182"/>
      <c r="AH891" s="182"/>
      <c r="AI891" s="182"/>
      <c r="AJ891" s="182"/>
      <c r="AK891" s="182"/>
      <c r="AL891" s="182"/>
      <c r="AM891" s="182"/>
      <c r="AN891" s="182"/>
      <c r="AO891" s="182"/>
      <c r="AP891" s="182"/>
      <c r="AQ891" s="182"/>
      <c r="AR891" s="182"/>
      <c r="AS891" s="182"/>
    </row>
    <row r="892" spans="1:45" ht="15.75" customHeight="1">
      <c r="A892" s="182"/>
      <c r="B892" s="182"/>
      <c r="C892" s="182"/>
      <c r="D892" s="182"/>
      <c r="E892" s="182"/>
      <c r="F892" s="182"/>
      <c r="G892" s="182"/>
      <c r="H892" s="182"/>
      <c r="I892" s="182"/>
      <c r="J892" s="182"/>
      <c r="K892" s="182"/>
      <c r="L892" s="182"/>
      <c r="M892" s="182"/>
      <c r="N892" s="182"/>
      <c r="O892" s="182"/>
      <c r="P892" s="182"/>
      <c r="Q892" s="182"/>
      <c r="R892" s="182"/>
      <c r="S892" s="182"/>
      <c r="T892" s="182"/>
      <c r="U892" s="182"/>
      <c r="V892" s="182"/>
      <c r="W892" s="182"/>
      <c r="X892" s="182"/>
      <c r="Y892" s="182"/>
      <c r="Z892" s="182"/>
      <c r="AA892" s="182"/>
      <c r="AB892" s="182"/>
      <c r="AC892" s="182"/>
      <c r="AD892" s="182"/>
      <c r="AE892" s="182"/>
      <c r="AF892" s="182"/>
      <c r="AG892" s="182"/>
      <c r="AH892" s="182"/>
      <c r="AI892" s="182"/>
      <c r="AJ892" s="182"/>
      <c r="AK892" s="182"/>
      <c r="AL892" s="182"/>
      <c r="AM892" s="182"/>
      <c r="AN892" s="182"/>
      <c r="AO892" s="182"/>
      <c r="AP892" s="182"/>
      <c r="AQ892" s="182"/>
      <c r="AR892" s="182"/>
      <c r="AS892" s="182"/>
    </row>
    <row r="893" spans="1:45" ht="15.75" customHeight="1">
      <c r="A893" s="182"/>
      <c r="B893" s="182"/>
      <c r="C893" s="182"/>
      <c r="D893" s="182"/>
      <c r="E893" s="182"/>
      <c r="F893" s="182"/>
      <c r="G893" s="182"/>
      <c r="H893" s="182"/>
      <c r="I893" s="182"/>
      <c r="J893" s="182"/>
      <c r="K893" s="182"/>
      <c r="L893" s="182"/>
      <c r="M893" s="182"/>
      <c r="N893" s="182"/>
      <c r="O893" s="182"/>
      <c r="P893" s="182"/>
      <c r="Q893" s="182"/>
      <c r="R893" s="182"/>
      <c r="S893" s="182"/>
      <c r="T893" s="182"/>
      <c r="U893" s="182"/>
      <c r="V893" s="182"/>
      <c r="W893" s="182"/>
      <c r="X893" s="182"/>
      <c r="Y893" s="182"/>
      <c r="Z893" s="182"/>
      <c r="AA893" s="182"/>
      <c r="AB893" s="182"/>
      <c r="AC893" s="182"/>
      <c r="AD893" s="182"/>
      <c r="AE893" s="182"/>
      <c r="AF893" s="182"/>
      <c r="AG893" s="182"/>
      <c r="AH893" s="182"/>
      <c r="AI893" s="182"/>
      <c r="AJ893" s="182"/>
      <c r="AK893" s="182"/>
      <c r="AL893" s="182"/>
      <c r="AM893" s="182"/>
      <c r="AN893" s="182"/>
      <c r="AO893" s="182"/>
      <c r="AP893" s="182"/>
      <c r="AQ893" s="182"/>
      <c r="AR893" s="182"/>
      <c r="AS893" s="182"/>
    </row>
    <row r="894" spans="1:45" ht="15.75" customHeight="1">
      <c r="A894" s="182"/>
      <c r="B894" s="182"/>
      <c r="C894" s="182"/>
      <c r="D894" s="182"/>
      <c r="E894" s="182"/>
      <c r="F894" s="182"/>
      <c r="G894" s="182"/>
      <c r="H894" s="182"/>
      <c r="I894" s="182"/>
      <c r="J894" s="182"/>
      <c r="K894" s="182"/>
      <c r="L894" s="182"/>
      <c r="M894" s="182"/>
      <c r="N894" s="182"/>
      <c r="O894" s="182"/>
      <c r="P894" s="182"/>
      <c r="Q894" s="182"/>
      <c r="R894" s="182"/>
      <c r="S894" s="182"/>
      <c r="T894" s="182"/>
      <c r="U894" s="182"/>
      <c r="V894" s="182"/>
      <c r="W894" s="182"/>
      <c r="X894" s="182"/>
      <c r="Y894" s="182"/>
      <c r="Z894" s="182"/>
      <c r="AA894" s="182"/>
      <c r="AB894" s="182"/>
      <c r="AC894" s="182"/>
      <c r="AD894" s="182"/>
      <c r="AE894" s="182"/>
      <c r="AF894" s="182"/>
      <c r="AG894" s="182"/>
      <c r="AH894" s="182"/>
      <c r="AI894" s="182"/>
      <c r="AJ894" s="182"/>
      <c r="AK894" s="182"/>
      <c r="AL894" s="182"/>
      <c r="AM894" s="182"/>
      <c r="AN894" s="182"/>
      <c r="AO894" s="182"/>
      <c r="AP894" s="182"/>
      <c r="AQ894" s="182"/>
      <c r="AR894" s="182"/>
      <c r="AS894" s="182"/>
    </row>
    <row r="895" spans="1:45" ht="15.75" customHeight="1">
      <c r="A895" s="182"/>
      <c r="B895" s="182"/>
      <c r="C895" s="182"/>
      <c r="D895" s="182"/>
      <c r="E895" s="182"/>
      <c r="F895" s="182"/>
      <c r="G895" s="182"/>
      <c r="H895" s="182"/>
      <c r="I895" s="182"/>
      <c r="J895" s="182"/>
      <c r="K895" s="182"/>
      <c r="L895" s="182"/>
      <c r="M895" s="182"/>
      <c r="N895" s="182"/>
      <c r="O895" s="182"/>
      <c r="P895" s="182"/>
      <c r="Q895" s="182"/>
      <c r="R895" s="182"/>
      <c r="S895" s="182"/>
      <c r="T895" s="182"/>
      <c r="U895" s="182"/>
      <c r="V895" s="182"/>
      <c r="W895" s="182"/>
      <c r="X895" s="182"/>
      <c r="Y895" s="182"/>
      <c r="Z895" s="182"/>
      <c r="AA895" s="182"/>
      <c r="AB895" s="182"/>
      <c r="AC895" s="182"/>
      <c r="AD895" s="182"/>
      <c r="AE895" s="182"/>
      <c r="AF895" s="182"/>
      <c r="AG895" s="182"/>
      <c r="AH895" s="182"/>
      <c r="AI895" s="182"/>
      <c r="AJ895" s="182"/>
      <c r="AK895" s="182"/>
      <c r="AL895" s="182"/>
      <c r="AM895" s="182"/>
      <c r="AN895" s="182"/>
      <c r="AO895" s="182"/>
      <c r="AP895" s="182"/>
      <c r="AQ895" s="182"/>
      <c r="AR895" s="182"/>
      <c r="AS895" s="182"/>
    </row>
    <row r="896" spans="1:45" ht="15.75" customHeight="1">
      <c r="A896" s="182"/>
      <c r="B896" s="182"/>
      <c r="C896" s="182"/>
      <c r="D896" s="182"/>
      <c r="E896" s="182"/>
      <c r="F896" s="182"/>
      <c r="G896" s="182"/>
      <c r="H896" s="182"/>
      <c r="I896" s="182"/>
      <c r="J896" s="182"/>
      <c r="K896" s="182"/>
      <c r="L896" s="182"/>
      <c r="M896" s="182"/>
      <c r="N896" s="182"/>
      <c r="O896" s="182"/>
      <c r="P896" s="182"/>
      <c r="Q896" s="182"/>
      <c r="R896" s="182"/>
      <c r="S896" s="182"/>
      <c r="T896" s="182"/>
      <c r="U896" s="182"/>
      <c r="V896" s="182"/>
      <c r="W896" s="182"/>
      <c r="X896" s="182"/>
      <c r="Y896" s="182"/>
      <c r="Z896" s="182"/>
      <c r="AA896" s="182"/>
      <c r="AB896" s="182"/>
      <c r="AC896" s="182"/>
      <c r="AD896" s="182"/>
      <c r="AE896" s="182"/>
      <c r="AF896" s="182"/>
      <c r="AG896" s="182"/>
      <c r="AH896" s="182"/>
      <c r="AI896" s="182"/>
      <c r="AJ896" s="182"/>
      <c r="AK896" s="182"/>
      <c r="AL896" s="182"/>
      <c r="AM896" s="182"/>
      <c r="AN896" s="182"/>
      <c r="AO896" s="182"/>
      <c r="AP896" s="182"/>
      <c r="AQ896" s="182"/>
      <c r="AR896" s="182"/>
      <c r="AS896" s="182"/>
    </row>
    <row r="897" spans="1:45" ht="15.75" customHeight="1">
      <c r="A897" s="182"/>
      <c r="B897" s="182"/>
      <c r="C897" s="182"/>
      <c r="D897" s="182"/>
      <c r="E897" s="182"/>
      <c r="F897" s="182"/>
      <c r="G897" s="182"/>
      <c r="H897" s="182"/>
      <c r="I897" s="182"/>
      <c r="J897" s="182"/>
      <c r="K897" s="182"/>
      <c r="L897" s="182"/>
      <c r="M897" s="182"/>
      <c r="N897" s="182"/>
      <c r="O897" s="182"/>
      <c r="P897" s="182"/>
      <c r="Q897" s="182"/>
      <c r="R897" s="182"/>
      <c r="S897" s="182"/>
      <c r="T897" s="182"/>
      <c r="U897" s="182"/>
      <c r="V897" s="182"/>
      <c r="W897" s="182"/>
      <c r="X897" s="182"/>
      <c r="Y897" s="182"/>
      <c r="Z897" s="182"/>
      <c r="AA897" s="182"/>
      <c r="AB897" s="182"/>
      <c r="AC897" s="182"/>
      <c r="AD897" s="182"/>
      <c r="AE897" s="182"/>
      <c r="AF897" s="182"/>
      <c r="AG897" s="182"/>
      <c r="AH897" s="182"/>
      <c r="AI897" s="182"/>
      <c r="AJ897" s="182"/>
      <c r="AK897" s="182"/>
      <c r="AL897" s="182"/>
      <c r="AM897" s="182"/>
      <c r="AN897" s="182"/>
      <c r="AO897" s="182"/>
      <c r="AP897" s="182"/>
      <c r="AQ897" s="182"/>
      <c r="AR897" s="182"/>
      <c r="AS897" s="182"/>
    </row>
    <row r="898" spans="1:45" ht="15.75" customHeight="1">
      <c r="A898" s="182"/>
      <c r="B898" s="182"/>
      <c r="C898" s="182"/>
      <c r="D898" s="182"/>
      <c r="E898" s="182"/>
      <c r="F898" s="182"/>
      <c r="G898" s="182"/>
      <c r="H898" s="182"/>
      <c r="I898" s="182"/>
      <c r="J898" s="182"/>
      <c r="K898" s="182"/>
      <c r="L898" s="182"/>
      <c r="M898" s="182"/>
      <c r="N898" s="182"/>
      <c r="O898" s="182"/>
      <c r="P898" s="182"/>
      <c r="Q898" s="182"/>
      <c r="R898" s="182"/>
      <c r="S898" s="182"/>
      <c r="T898" s="182"/>
      <c r="U898" s="182"/>
      <c r="V898" s="182"/>
      <c r="W898" s="182"/>
      <c r="X898" s="182"/>
      <c r="Y898" s="182"/>
      <c r="Z898" s="182"/>
      <c r="AA898" s="182"/>
      <c r="AB898" s="182"/>
      <c r="AC898" s="182"/>
      <c r="AD898" s="182"/>
      <c r="AE898" s="182"/>
      <c r="AF898" s="182"/>
      <c r="AG898" s="182"/>
      <c r="AH898" s="182"/>
      <c r="AI898" s="182"/>
      <c r="AJ898" s="182"/>
      <c r="AK898" s="182"/>
      <c r="AL898" s="182"/>
      <c r="AM898" s="182"/>
      <c r="AN898" s="182"/>
      <c r="AO898" s="182"/>
      <c r="AP898" s="182"/>
      <c r="AQ898" s="182"/>
      <c r="AR898" s="182"/>
      <c r="AS898" s="182"/>
    </row>
    <row r="899" spans="1:45" ht="15.75" customHeight="1">
      <c r="A899" s="182"/>
      <c r="B899" s="182"/>
      <c r="C899" s="182"/>
      <c r="D899" s="182"/>
      <c r="E899" s="182"/>
      <c r="F899" s="182"/>
      <c r="G899" s="182"/>
      <c r="H899" s="182"/>
      <c r="I899" s="182"/>
      <c r="J899" s="182"/>
      <c r="K899" s="182"/>
      <c r="L899" s="182"/>
      <c r="M899" s="182"/>
      <c r="N899" s="182"/>
      <c r="O899" s="182"/>
      <c r="P899" s="182"/>
      <c r="Q899" s="182"/>
      <c r="R899" s="182"/>
      <c r="S899" s="182"/>
      <c r="T899" s="182"/>
      <c r="U899" s="182"/>
      <c r="V899" s="182"/>
      <c r="W899" s="182"/>
      <c r="X899" s="182"/>
      <c r="Y899" s="182"/>
      <c r="Z899" s="182"/>
      <c r="AA899" s="182"/>
      <c r="AB899" s="182"/>
      <c r="AC899" s="182"/>
      <c r="AD899" s="182"/>
      <c r="AE899" s="182"/>
      <c r="AF899" s="182"/>
      <c r="AG899" s="182"/>
      <c r="AH899" s="182"/>
      <c r="AI899" s="182"/>
      <c r="AJ899" s="182"/>
      <c r="AK899" s="182"/>
      <c r="AL899" s="182"/>
      <c r="AM899" s="182"/>
      <c r="AN899" s="182"/>
      <c r="AO899" s="182"/>
      <c r="AP899" s="182"/>
      <c r="AQ899" s="182"/>
      <c r="AR899" s="182"/>
      <c r="AS899" s="182"/>
    </row>
    <row r="900" spans="1:45" ht="15.75" customHeight="1">
      <c r="A900" s="182"/>
      <c r="B900" s="182"/>
      <c r="C900" s="182"/>
      <c r="D900" s="182"/>
      <c r="E900" s="182"/>
      <c r="F900" s="182"/>
      <c r="G900" s="182"/>
      <c r="H900" s="182"/>
      <c r="I900" s="182"/>
      <c r="J900" s="182"/>
      <c r="K900" s="182"/>
      <c r="L900" s="182"/>
      <c r="M900" s="182"/>
      <c r="N900" s="182"/>
      <c r="O900" s="182"/>
      <c r="P900" s="182"/>
      <c r="Q900" s="182"/>
      <c r="R900" s="182"/>
      <c r="S900" s="182"/>
      <c r="T900" s="182"/>
      <c r="U900" s="182"/>
      <c r="V900" s="182"/>
      <c r="W900" s="182"/>
      <c r="X900" s="182"/>
      <c r="Y900" s="182"/>
      <c r="Z900" s="182"/>
      <c r="AA900" s="182"/>
      <c r="AB900" s="182"/>
      <c r="AC900" s="182"/>
      <c r="AD900" s="182"/>
      <c r="AE900" s="182"/>
      <c r="AF900" s="182"/>
      <c r="AG900" s="182"/>
      <c r="AH900" s="182"/>
      <c r="AI900" s="182"/>
      <c r="AJ900" s="182"/>
      <c r="AK900" s="182"/>
      <c r="AL900" s="182"/>
      <c r="AM900" s="182"/>
      <c r="AN900" s="182"/>
      <c r="AO900" s="182"/>
      <c r="AP900" s="182"/>
      <c r="AQ900" s="182"/>
      <c r="AR900" s="182"/>
      <c r="AS900" s="182"/>
    </row>
    <row r="901" spans="1:45" ht="15.75" customHeight="1">
      <c r="A901" s="182"/>
      <c r="B901" s="182"/>
      <c r="C901" s="182"/>
      <c r="D901" s="182"/>
      <c r="E901" s="182"/>
      <c r="F901" s="182"/>
      <c r="G901" s="182"/>
      <c r="H901" s="182"/>
      <c r="I901" s="182"/>
      <c r="J901" s="182"/>
      <c r="K901" s="182"/>
      <c r="L901" s="182"/>
      <c r="M901" s="182"/>
      <c r="N901" s="182"/>
      <c r="O901" s="182"/>
      <c r="P901" s="182"/>
      <c r="Q901" s="182"/>
      <c r="R901" s="182"/>
      <c r="S901" s="182"/>
      <c r="T901" s="182"/>
      <c r="U901" s="182"/>
      <c r="V901" s="182"/>
      <c r="W901" s="182"/>
      <c r="X901" s="182"/>
      <c r="Y901" s="182"/>
      <c r="Z901" s="182"/>
      <c r="AA901" s="182"/>
      <c r="AB901" s="182"/>
      <c r="AC901" s="182"/>
      <c r="AD901" s="182"/>
      <c r="AE901" s="182"/>
      <c r="AF901" s="182"/>
      <c r="AG901" s="182"/>
      <c r="AH901" s="182"/>
      <c r="AI901" s="182"/>
      <c r="AJ901" s="182"/>
      <c r="AK901" s="182"/>
      <c r="AL901" s="182"/>
      <c r="AM901" s="182"/>
      <c r="AN901" s="182"/>
      <c r="AO901" s="182"/>
      <c r="AP901" s="182"/>
      <c r="AQ901" s="182"/>
      <c r="AR901" s="182"/>
      <c r="AS901" s="182"/>
    </row>
    <row r="902" spans="1:45" ht="15.75" customHeight="1">
      <c r="A902" s="182"/>
      <c r="B902" s="182"/>
      <c r="C902" s="182"/>
      <c r="D902" s="182"/>
      <c r="E902" s="182"/>
      <c r="F902" s="182"/>
      <c r="G902" s="182"/>
      <c r="H902" s="182"/>
      <c r="I902" s="182"/>
      <c r="J902" s="182"/>
      <c r="K902" s="182"/>
      <c r="L902" s="182"/>
      <c r="M902" s="182"/>
      <c r="N902" s="182"/>
      <c r="O902" s="182"/>
      <c r="P902" s="182"/>
      <c r="Q902" s="182"/>
      <c r="R902" s="182"/>
      <c r="S902" s="182"/>
      <c r="T902" s="182"/>
      <c r="U902" s="182"/>
      <c r="V902" s="182"/>
      <c r="W902" s="182"/>
      <c r="X902" s="182"/>
      <c r="Y902" s="182"/>
      <c r="Z902" s="182"/>
      <c r="AA902" s="182"/>
      <c r="AB902" s="182"/>
      <c r="AC902" s="182"/>
      <c r="AD902" s="182"/>
      <c r="AE902" s="182"/>
      <c r="AF902" s="182"/>
      <c r="AG902" s="182"/>
      <c r="AH902" s="182"/>
      <c r="AI902" s="182"/>
      <c r="AJ902" s="182"/>
      <c r="AK902" s="182"/>
      <c r="AL902" s="182"/>
      <c r="AM902" s="182"/>
      <c r="AN902" s="182"/>
      <c r="AO902" s="182"/>
      <c r="AP902" s="182"/>
      <c r="AQ902" s="182"/>
      <c r="AR902" s="182"/>
      <c r="AS902" s="182"/>
    </row>
    <row r="903" spans="1:45" ht="15.75" customHeight="1">
      <c r="A903" s="182"/>
      <c r="B903" s="182"/>
      <c r="C903" s="182"/>
      <c r="D903" s="182"/>
      <c r="E903" s="182"/>
      <c r="F903" s="182"/>
      <c r="G903" s="182"/>
      <c r="H903" s="182"/>
      <c r="I903" s="182"/>
      <c r="J903" s="182"/>
      <c r="K903" s="182"/>
      <c r="L903" s="182"/>
      <c r="M903" s="182"/>
      <c r="N903" s="182"/>
      <c r="O903" s="182"/>
      <c r="P903" s="182"/>
      <c r="Q903" s="182"/>
      <c r="R903" s="182"/>
      <c r="S903" s="182"/>
      <c r="T903" s="182"/>
      <c r="U903" s="182"/>
      <c r="V903" s="182"/>
      <c r="W903" s="182"/>
      <c r="X903" s="182"/>
      <c r="Y903" s="182"/>
      <c r="Z903" s="182"/>
      <c r="AA903" s="182"/>
      <c r="AB903" s="182"/>
      <c r="AC903" s="182"/>
      <c r="AD903" s="182"/>
      <c r="AE903" s="182"/>
      <c r="AF903" s="182"/>
      <c r="AG903" s="182"/>
      <c r="AH903" s="182"/>
      <c r="AI903" s="182"/>
      <c r="AJ903" s="182"/>
      <c r="AK903" s="182"/>
      <c r="AL903" s="182"/>
      <c r="AM903" s="182"/>
      <c r="AN903" s="182"/>
      <c r="AO903" s="182"/>
      <c r="AP903" s="182"/>
      <c r="AQ903" s="182"/>
      <c r="AR903" s="182"/>
      <c r="AS903" s="182"/>
    </row>
    <row r="904" spans="1:45" ht="15.75" customHeight="1">
      <c r="A904" s="182"/>
      <c r="B904" s="182"/>
      <c r="C904" s="182"/>
      <c r="D904" s="182"/>
      <c r="E904" s="182"/>
      <c r="F904" s="182"/>
      <c r="G904" s="182"/>
      <c r="H904" s="182"/>
      <c r="I904" s="182"/>
      <c r="J904" s="182"/>
      <c r="K904" s="182"/>
      <c r="L904" s="182"/>
      <c r="M904" s="182"/>
      <c r="N904" s="182"/>
      <c r="O904" s="182"/>
      <c r="P904" s="182"/>
      <c r="Q904" s="182"/>
      <c r="R904" s="182"/>
      <c r="S904" s="182"/>
      <c r="T904" s="182"/>
      <c r="U904" s="182"/>
      <c r="V904" s="182"/>
      <c r="W904" s="182"/>
      <c r="X904" s="182"/>
      <c r="Y904" s="182"/>
      <c r="Z904" s="182"/>
      <c r="AA904" s="182"/>
      <c r="AB904" s="182"/>
      <c r="AC904" s="182"/>
      <c r="AD904" s="182"/>
      <c r="AE904" s="182"/>
      <c r="AF904" s="182"/>
      <c r="AG904" s="182"/>
      <c r="AH904" s="182"/>
      <c r="AI904" s="182"/>
      <c r="AJ904" s="182"/>
      <c r="AK904" s="182"/>
      <c r="AL904" s="182"/>
      <c r="AM904" s="182"/>
      <c r="AN904" s="182"/>
      <c r="AO904" s="182"/>
      <c r="AP904" s="182"/>
      <c r="AQ904" s="182"/>
      <c r="AR904" s="182"/>
      <c r="AS904" s="182"/>
    </row>
    <row r="905" spans="1:45" ht="15.75" customHeight="1">
      <c r="A905" s="182"/>
      <c r="B905" s="182"/>
      <c r="C905" s="182"/>
      <c r="D905" s="182"/>
      <c r="E905" s="182"/>
      <c r="F905" s="182"/>
      <c r="G905" s="182"/>
      <c r="H905" s="182"/>
      <c r="I905" s="182"/>
      <c r="J905" s="182"/>
      <c r="K905" s="182"/>
      <c r="L905" s="182"/>
      <c r="M905" s="182"/>
      <c r="N905" s="182"/>
      <c r="O905" s="182"/>
      <c r="P905" s="182"/>
      <c r="Q905" s="182"/>
      <c r="R905" s="182"/>
      <c r="S905" s="182"/>
      <c r="T905" s="182"/>
      <c r="U905" s="182"/>
      <c r="V905" s="182"/>
      <c r="W905" s="182"/>
      <c r="X905" s="182"/>
      <c r="Y905" s="182"/>
      <c r="Z905" s="182"/>
      <c r="AA905" s="182"/>
      <c r="AB905" s="182"/>
      <c r="AC905" s="182"/>
      <c r="AD905" s="182"/>
      <c r="AE905" s="182"/>
      <c r="AF905" s="182"/>
      <c r="AG905" s="182"/>
      <c r="AH905" s="182"/>
      <c r="AI905" s="182"/>
      <c r="AJ905" s="182"/>
      <c r="AK905" s="182"/>
      <c r="AL905" s="182"/>
      <c r="AM905" s="182"/>
      <c r="AN905" s="182"/>
      <c r="AO905" s="182"/>
      <c r="AP905" s="182"/>
      <c r="AQ905" s="182"/>
      <c r="AR905" s="182"/>
      <c r="AS905" s="182"/>
    </row>
    <row r="906" spans="1:45" ht="15.75" customHeight="1">
      <c r="A906" s="182"/>
      <c r="B906" s="182"/>
      <c r="C906" s="182"/>
      <c r="D906" s="182"/>
      <c r="E906" s="182"/>
      <c r="F906" s="182"/>
      <c r="G906" s="182"/>
      <c r="H906" s="182"/>
      <c r="I906" s="182"/>
      <c r="J906" s="182"/>
      <c r="K906" s="182"/>
      <c r="L906" s="182"/>
      <c r="M906" s="182"/>
      <c r="N906" s="182"/>
      <c r="O906" s="182"/>
      <c r="P906" s="182"/>
      <c r="Q906" s="182"/>
      <c r="R906" s="182"/>
      <c r="S906" s="182"/>
      <c r="T906" s="182"/>
      <c r="U906" s="182"/>
      <c r="V906" s="182"/>
      <c r="W906" s="182"/>
      <c r="X906" s="182"/>
      <c r="Y906" s="182"/>
      <c r="Z906" s="182"/>
      <c r="AA906" s="182"/>
      <c r="AB906" s="182"/>
      <c r="AC906" s="182"/>
      <c r="AD906" s="182"/>
      <c r="AE906" s="182"/>
      <c r="AF906" s="182"/>
      <c r="AG906" s="182"/>
      <c r="AH906" s="182"/>
      <c r="AI906" s="182"/>
      <c r="AJ906" s="182"/>
      <c r="AK906" s="182"/>
      <c r="AL906" s="182"/>
      <c r="AM906" s="182"/>
      <c r="AN906" s="182"/>
      <c r="AO906" s="182"/>
      <c r="AP906" s="182"/>
      <c r="AQ906" s="182"/>
      <c r="AR906" s="182"/>
      <c r="AS906" s="182"/>
    </row>
    <row r="907" spans="1:45" ht="15.75" customHeight="1">
      <c r="A907" s="182"/>
      <c r="B907" s="182"/>
      <c r="C907" s="182"/>
      <c r="D907" s="182"/>
      <c r="E907" s="182"/>
      <c r="F907" s="182"/>
      <c r="G907" s="182"/>
      <c r="H907" s="182"/>
      <c r="I907" s="182"/>
      <c r="J907" s="182"/>
      <c r="K907" s="182"/>
      <c r="L907" s="182"/>
      <c r="M907" s="182"/>
      <c r="N907" s="182"/>
      <c r="O907" s="182"/>
      <c r="P907" s="182"/>
      <c r="Q907" s="182"/>
      <c r="R907" s="182"/>
      <c r="S907" s="182"/>
      <c r="T907" s="182"/>
      <c r="U907" s="182"/>
      <c r="V907" s="182"/>
      <c r="W907" s="182"/>
      <c r="X907" s="182"/>
      <c r="Y907" s="182"/>
      <c r="Z907" s="182"/>
      <c r="AA907" s="182"/>
      <c r="AB907" s="182"/>
      <c r="AC907" s="182"/>
      <c r="AD907" s="182"/>
      <c r="AE907" s="182"/>
      <c r="AF907" s="182"/>
      <c r="AG907" s="182"/>
      <c r="AH907" s="182"/>
      <c r="AI907" s="182"/>
      <c r="AJ907" s="182"/>
      <c r="AK907" s="182"/>
      <c r="AL907" s="182"/>
      <c r="AM907" s="182"/>
      <c r="AN907" s="182"/>
      <c r="AO907" s="182"/>
      <c r="AP907" s="182"/>
      <c r="AQ907" s="182"/>
      <c r="AR907" s="182"/>
      <c r="AS907" s="182"/>
    </row>
    <row r="908" spans="1:45" ht="15.75" customHeight="1">
      <c r="A908" s="182"/>
      <c r="B908" s="182"/>
      <c r="C908" s="182"/>
      <c r="D908" s="182"/>
      <c r="E908" s="182"/>
      <c r="F908" s="182"/>
      <c r="G908" s="182"/>
      <c r="H908" s="182"/>
      <c r="I908" s="182"/>
      <c r="J908" s="182"/>
      <c r="K908" s="182"/>
      <c r="L908" s="182"/>
      <c r="M908" s="182"/>
      <c r="N908" s="182"/>
      <c r="O908" s="182"/>
      <c r="P908" s="182"/>
      <c r="Q908" s="182"/>
      <c r="R908" s="182"/>
      <c r="S908" s="182"/>
      <c r="T908" s="182"/>
      <c r="U908" s="182"/>
      <c r="V908" s="182"/>
      <c r="W908" s="182"/>
      <c r="X908" s="182"/>
      <c r="Y908" s="182"/>
      <c r="Z908" s="182"/>
      <c r="AA908" s="182"/>
      <c r="AB908" s="182"/>
      <c r="AC908" s="182"/>
      <c r="AD908" s="182"/>
      <c r="AE908" s="182"/>
      <c r="AF908" s="182"/>
      <c r="AG908" s="182"/>
      <c r="AH908" s="182"/>
      <c r="AI908" s="182"/>
      <c r="AJ908" s="182"/>
      <c r="AK908" s="182"/>
      <c r="AL908" s="182"/>
      <c r="AM908" s="182"/>
      <c r="AN908" s="182"/>
      <c r="AO908" s="182"/>
      <c r="AP908" s="182"/>
      <c r="AQ908" s="182"/>
      <c r="AR908" s="182"/>
      <c r="AS908" s="182"/>
    </row>
    <row r="909" spans="1:45" ht="15.75" customHeight="1">
      <c r="A909" s="182"/>
      <c r="B909" s="182"/>
      <c r="C909" s="182"/>
      <c r="D909" s="182"/>
      <c r="E909" s="182"/>
      <c r="F909" s="182"/>
      <c r="G909" s="182"/>
      <c r="H909" s="182"/>
      <c r="I909" s="182"/>
      <c r="J909" s="182"/>
      <c r="K909" s="182"/>
      <c r="L909" s="182"/>
      <c r="M909" s="182"/>
      <c r="N909" s="182"/>
      <c r="O909" s="182"/>
      <c r="P909" s="182"/>
      <c r="Q909" s="182"/>
      <c r="R909" s="182"/>
      <c r="S909" s="182"/>
      <c r="T909" s="182"/>
      <c r="U909" s="182"/>
      <c r="V909" s="182"/>
      <c r="W909" s="182"/>
      <c r="X909" s="182"/>
      <c r="Y909" s="182"/>
      <c r="Z909" s="182"/>
      <c r="AA909" s="182"/>
      <c r="AB909" s="182"/>
      <c r="AC909" s="182"/>
      <c r="AD909" s="182"/>
      <c r="AE909" s="182"/>
      <c r="AF909" s="182"/>
      <c r="AG909" s="182"/>
      <c r="AH909" s="182"/>
      <c r="AI909" s="182"/>
      <c r="AJ909" s="182"/>
      <c r="AK909" s="182"/>
      <c r="AL909" s="182"/>
      <c r="AM909" s="182"/>
      <c r="AN909" s="182"/>
      <c r="AO909" s="182"/>
      <c r="AP909" s="182"/>
      <c r="AQ909" s="182"/>
      <c r="AR909" s="182"/>
      <c r="AS909" s="182"/>
    </row>
    <row r="910" spans="1:45" ht="15.75" customHeight="1">
      <c r="A910" s="182"/>
      <c r="B910" s="182"/>
      <c r="C910" s="182"/>
      <c r="D910" s="182"/>
      <c r="E910" s="182"/>
      <c r="F910" s="182"/>
      <c r="G910" s="182"/>
      <c r="H910" s="182"/>
      <c r="I910" s="182"/>
      <c r="J910" s="182"/>
      <c r="K910" s="182"/>
      <c r="L910" s="182"/>
      <c r="M910" s="182"/>
      <c r="N910" s="182"/>
      <c r="O910" s="182"/>
      <c r="P910" s="182"/>
      <c r="Q910" s="182"/>
      <c r="R910" s="182"/>
      <c r="S910" s="182"/>
      <c r="T910" s="182"/>
      <c r="U910" s="182"/>
      <c r="V910" s="182"/>
      <c r="W910" s="182"/>
      <c r="X910" s="182"/>
      <c r="Y910" s="182"/>
      <c r="Z910" s="182"/>
      <c r="AA910" s="182"/>
      <c r="AB910" s="182"/>
      <c r="AC910" s="182"/>
      <c r="AD910" s="182"/>
      <c r="AE910" s="182"/>
      <c r="AF910" s="182"/>
      <c r="AG910" s="182"/>
      <c r="AH910" s="182"/>
      <c r="AI910" s="182"/>
      <c r="AJ910" s="182"/>
      <c r="AK910" s="182"/>
      <c r="AL910" s="182"/>
      <c r="AM910" s="182"/>
      <c r="AN910" s="182"/>
      <c r="AO910" s="182"/>
      <c r="AP910" s="182"/>
      <c r="AQ910" s="182"/>
      <c r="AR910" s="182"/>
      <c r="AS910" s="182"/>
    </row>
    <row r="911" spans="1:45" ht="15.75" customHeight="1">
      <c r="A911" s="182"/>
      <c r="B911" s="182"/>
      <c r="C911" s="182"/>
      <c r="D911" s="182"/>
      <c r="E911" s="182"/>
      <c r="F911" s="182"/>
      <c r="G911" s="182"/>
      <c r="H911" s="182"/>
      <c r="I911" s="182"/>
      <c r="J911" s="182"/>
      <c r="K911" s="182"/>
      <c r="L911" s="182"/>
      <c r="M911" s="182"/>
      <c r="N911" s="182"/>
      <c r="O911" s="182"/>
      <c r="P911" s="182"/>
      <c r="Q911" s="182"/>
      <c r="R911" s="182"/>
      <c r="S911" s="182"/>
      <c r="T911" s="182"/>
      <c r="U911" s="182"/>
      <c r="V911" s="182"/>
      <c r="W911" s="182"/>
      <c r="X911" s="182"/>
      <c r="Y911" s="182"/>
      <c r="Z911" s="182"/>
      <c r="AA911" s="182"/>
      <c r="AB911" s="182"/>
      <c r="AC911" s="182"/>
      <c r="AD911" s="182"/>
      <c r="AE911" s="182"/>
      <c r="AF911" s="182"/>
      <c r="AG911" s="182"/>
      <c r="AH911" s="182"/>
      <c r="AI911" s="182"/>
      <c r="AJ911" s="182"/>
      <c r="AK911" s="182"/>
      <c r="AL911" s="182"/>
      <c r="AM911" s="182"/>
      <c r="AN911" s="182"/>
      <c r="AO911" s="182"/>
      <c r="AP911" s="182"/>
      <c r="AQ911" s="182"/>
      <c r="AR911" s="182"/>
      <c r="AS911" s="182"/>
    </row>
    <row r="912" spans="1:45" ht="15.75" customHeight="1">
      <c r="A912" s="182"/>
      <c r="B912" s="182"/>
      <c r="C912" s="182"/>
      <c r="D912" s="182"/>
      <c r="E912" s="182"/>
      <c r="F912" s="182"/>
      <c r="G912" s="182"/>
      <c r="H912" s="182"/>
      <c r="I912" s="182"/>
      <c r="J912" s="182"/>
      <c r="K912" s="182"/>
      <c r="L912" s="182"/>
      <c r="M912" s="182"/>
      <c r="N912" s="182"/>
      <c r="O912" s="182"/>
      <c r="P912" s="182"/>
      <c r="Q912" s="182"/>
      <c r="R912" s="182"/>
      <c r="S912" s="182"/>
      <c r="T912" s="182"/>
      <c r="U912" s="182"/>
      <c r="V912" s="182"/>
      <c r="W912" s="182"/>
      <c r="X912" s="182"/>
      <c r="Y912" s="182"/>
      <c r="Z912" s="182"/>
      <c r="AA912" s="182"/>
      <c r="AB912" s="182"/>
      <c r="AC912" s="182"/>
      <c r="AD912" s="182"/>
      <c r="AE912" s="182"/>
      <c r="AF912" s="182"/>
      <c r="AG912" s="182"/>
      <c r="AH912" s="182"/>
      <c r="AI912" s="182"/>
      <c r="AJ912" s="182"/>
      <c r="AK912" s="182"/>
      <c r="AL912" s="182"/>
      <c r="AM912" s="182"/>
      <c r="AN912" s="182"/>
      <c r="AO912" s="182"/>
      <c r="AP912" s="182"/>
      <c r="AQ912" s="182"/>
      <c r="AR912" s="182"/>
      <c r="AS912" s="182"/>
    </row>
    <row r="913" spans="1:45" ht="15.75" customHeight="1">
      <c r="A913" s="182"/>
      <c r="B913" s="182"/>
      <c r="C913" s="182"/>
      <c r="D913" s="182"/>
      <c r="E913" s="182"/>
      <c r="F913" s="182"/>
      <c r="G913" s="182"/>
      <c r="H913" s="182"/>
      <c r="I913" s="182"/>
      <c r="J913" s="182"/>
      <c r="K913" s="182"/>
      <c r="L913" s="182"/>
      <c r="M913" s="182"/>
      <c r="N913" s="182"/>
      <c r="O913" s="182"/>
      <c r="P913" s="182"/>
      <c r="Q913" s="182"/>
      <c r="R913" s="182"/>
      <c r="S913" s="182"/>
      <c r="T913" s="182"/>
      <c r="U913" s="182"/>
      <c r="V913" s="182"/>
      <c r="W913" s="182"/>
      <c r="X913" s="182"/>
      <c r="Y913" s="182"/>
      <c r="Z913" s="182"/>
      <c r="AA913" s="182"/>
      <c r="AB913" s="182"/>
      <c r="AC913" s="182"/>
      <c r="AD913" s="182"/>
      <c r="AE913" s="182"/>
      <c r="AF913" s="182"/>
      <c r="AG913" s="182"/>
      <c r="AH913" s="182"/>
      <c r="AI913" s="182"/>
      <c r="AJ913" s="182"/>
      <c r="AK913" s="182"/>
      <c r="AL913" s="182"/>
      <c r="AM913" s="182"/>
      <c r="AN913" s="182"/>
      <c r="AO913" s="182"/>
      <c r="AP913" s="182"/>
      <c r="AQ913" s="182"/>
      <c r="AR913" s="182"/>
      <c r="AS913" s="182"/>
    </row>
    <row r="914" spans="1:45" ht="15.75" customHeight="1">
      <c r="A914" s="182"/>
      <c r="B914" s="182"/>
      <c r="C914" s="182"/>
      <c r="D914" s="182"/>
      <c r="E914" s="182"/>
      <c r="F914" s="182"/>
      <c r="G914" s="182"/>
      <c r="H914" s="182"/>
      <c r="I914" s="182"/>
      <c r="J914" s="182"/>
      <c r="K914" s="182"/>
      <c r="L914" s="182"/>
      <c r="M914" s="182"/>
      <c r="N914" s="182"/>
      <c r="O914" s="182"/>
      <c r="P914" s="182"/>
      <c r="Q914" s="182"/>
      <c r="R914" s="182"/>
      <c r="S914" s="182"/>
      <c r="T914" s="182"/>
      <c r="U914" s="182"/>
      <c r="V914" s="182"/>
      <c r="W914" s="182"/>
      <c r="X914" s="182"/>
      <c r="Y914" s="182"/>
      <c r="Z914" s="182"/>
      <c r="AA914" s="182"/>
      <c r="AB914" s="182"/>
      <c r="AC914" s="182"/>
      <c r="AD914" s="182"/>
      <c r="AE914" s="182"/>
      <c r="AF914" s="182"/>
      <c r="AG914" s="182"/>
      <c r="AH914" s="182"/>
      <c r="AI914" s="182"/>
      <c r="AJ914" s="182"/>
      <c r="AK914" s="182"/>
      <c r="AL914" s="182"/>
      <c r="AM914" s="182"/>
      <c r="AN914" s="182"/>
      <c r="AO914" s="182"/>
      <c r="AP914" s="182"/>
      <c r="AQ914" s="182"/>
      <c r="AR914" s="182"/>
      <c r="AS914" s="182"/>
    </row>
    <row r="915" spans="1:45" ht="15.75" customHeight="1">
      <c r="A915" s="182"/>
      <c r="B915" s="182"/>
      <c r="C915" s="182"/>
      <c r="D915" s="182"/>
      <c r="E915" s="182"/>
      <c r="F915" s="182"/>
      <c r="G915" s="182"/>
      <c r="H915" s="182"/>
      <c r="I915" s="182"/>
      <c r="J915" s="182"/>
      <c r="K915" s="182"/>
      <c r="L915" s="182"/>
      <c r="M915" s="182"/>
      <c r="N915" s="182"/>
      <c r="O915" s="182"/>
      <c r="P915" s="182"/>
      <c r="Q915" s="182"/>
      <c r="R915" s="182"/>
      <c r="S915" s="182"/>
      <c r="T915" s="182"/>
      <c r="U915" s="182"/>
      <c r="V915" s="182"/>
      <c r="W915" s="182"/>
      <c r="X915" s="182"/>
      <c r="Y915" s="182"/>
      <c r="Z915" s="182"/>
      <c r="AA915" s="182"/>
      <c r="AB915" s="182"/>
      <c r="AC915" s="182"/>
      <c r="AD915" s="182"/>
      <c r="AE915" s="182"/>
      <c r="AF915" s="182"/>
      <c r="AG915" s="182"/>
      <c r="AH915" s="182"/>
      <c r="AI915" s="182"/>
      <c r="AJ915" s="182"/>
      <c r="AK915" s="182"/>
      <c r="AL915" s="182"/>
      <c r="AM915" s="182"/>
      <c r="AN915" s="182"/>
      <c r="AO915" s="182"/>
      <c r="AP915" s="182"/>
      <c r="AQ915" s="182"/>
      <c r="AR915" s="182"/>
      <c r="AS915" s="182"/>
    </row>
    <row r="916" spans="1:45" ht="15.75" customHeight="1">
      <c r="A916" s="182"/>
      <c r="B916" s="182"/>
      <c r="C916" s="182"/>
      <c r="D916" s="182"/>
      <c r="E916" s="182"/>
      <c r="F916" s="182"/>
      <c r="G916" s="182"/>
      <c r="H916" s="182"/>
      <c r="I916" s="182"/>
      <c r="J916" s="182"/>
      <c r="K916" s="182"/>
      <c r="L916" s="182"/>
      <c r="M916" s="182"/>
      <c r="N916" s="182"/>
      <c r="O916" s="182"/>
      <c r="P916" s="182"/>
      <c r="Q916" s="182"/>
      <c r="R916" s="182"/>
      <c r="S916" s="182"/>
      <c r="T916" s="182"/>
      <c r="U916" s="182"/>
      <c r="V916" s="182"/>
      <c r="W916" s="182"/>
      <c r="X916" s="182"/>
      <c r="Y916" s="182"/>
      <c r="Z916" s="182"/>
      <c r="AA916" s="182"/>
      <c r="AB916" s="182"/>
      <c r="AC916" s="182"/>
      <c r="AD916" s="182"/>
      <c r="AE916" s="182"/>
      <c r="AF916" s="182"/>
      <c r="AG916" s="182"/>
      <c r="AH916" s="182"/>
      <c r="AI916" s="182"/>
      <c r="AJ916" s="182"/>
      <c r="AK916" s="182"/>
      <c r="AL916" s="182"/>
      <c r="AM916" s="182"/>
      <c r="AN916" s="182"/>
      <c r="AO916" s="182"/>
      <c r="AP916" s="182"/>
      <c r="AQ916" s="182"/>
      <c r="AR916" s="182"/>
      <c r="AS916" s="182"/>
    </row>
    <row r="917" spans="1:45" ht="15.75" customHeight="1">
      <c r="A917" s="182"/>
      <c r="B917" s="182"/>
      <c r="C917" s="182"/>
      <c r="D917" s="182"/>
      <c r="E917" s="182"/>
      <c r="F917" s="182"/>
      <c r="G917" s="182"/>
      <c r="H917" s="182"/>
      <c r="I917" s="182"/>
      <c r="J917" s="182"/>
      <c r="K917" s="182"/>
      <c r="L917" s="182"/>
      <c r="M917" s="182"/>
      <c r="N917" s="182"/>
      <c r="O917" s="182"/>
      <c r="P917" s="182"/>
      <c r="Q917" s="182"/>
      <c r="R917" s="182"/>
      <c r="S917" s="182"/>
      <c r="T917" s="182"/>
      <c r="U917" s="182"/>
      <c r="V917" s="182"/>
      <c r="W917" s="182"/>
      <c r="X917" s="182"/>
      <c r="Y917" s="182"/>
      <c r="Z917" s="182"/>
      <c r="AA917" s="182"/>
      <c r="AB917" s="182"/>
      <c r="AC917" s="182"/>
      <c r="AD917" s="182"/>
      <c r="AE917" s="182"/>
      <c r="AF917" s="182"/>
      <c r="AG917" s="182"/>
      <c r="AH917" s="182"/>
      <c r="AI917" s="182"/>
      <c r="AJ917" s="182"/>
      <c r="AK917" s="182"/>
      <c r="AL917" s="182"/>
      <c r="AM917" s="182"/>
      <c r="AN917" s="182"/>
      <c r="AO917" s="182"/>
      <c r="AP917" s="182"/>
      <c r="AQ917" s="182"/>
      <c r="AR917" s="182"/>
      <c r="AS917" s="182"/>
    </row>
    <row r="918" spans="1:45" ht="15.75" customHeight="1">
      <c r="A918" s="182"/>
      <c r="B918" s="182"/>
      <c r="C918" s="182"/>
      <c r="D918" s="182"/>
      <c r="E918" s="182"/>
      <c r="F918" s="182"/>
      <c r="G918" s="182"/>
      <c r="H918" s="182"/>
      <c r="I918" s="182"/>
      <c r="J918" s="182"/>
      <c r="K918" s="182"/>
      <c r="L918" s="182"/>
      <c r="M918" s="182"/>
      <c r="N918" s="182"/>
      <c r="O918" s="182"/>
      <c r="P918" s="182"/>
      <c r="Q918" s="182"/>
      <c r="R918" s="182"/>
      <c r="S918" s="182"/>
      <c r="T918" s="182"/>
      <c r="U918" s="182"/>
      <c r="V918" s="182"/>
      <c r="W918" s="182"/>
      <c r="X918" s="182"/>
      <c r="Y918" s="182"/>
      <c r="Z918" s="182"/>
      <c r="AA918" s="182"/>
      <c r="AB918" s="182"/>
      <c r="AC918" s="182"/>
      <c r="AD918" s="182"/>
      <c r="AE918" s="182"/>
      <c r="AF918" s="182"/>
      <c r="AG918" s="182"/>
      <c r="AH918" s="182"/>
      <c r="AI918" s="182"/>
      <c r="AJ918" s="182"/>
      <c r="AK918" s="182"/>
      <c r="AL918" s="182"/>
      <c r="AM918" s="182"/>
      <c r="AN918" s="182"/>
      <c r="AO918" s="182"/>
      <c r="AP918" s="182"/>
      <c r="AQ918" s="182"/>
      <c r="AR918" s="182"/>
      <c r="AS918" s="182"/>
    </row>
    <row r="919" spans="1:45" ht="15.75" customHeight="1">
      <c r="A919" s="182"/>
      <c r="B919" s="182"/>
      <c r="C919" s="182"/>
      <c r="D919" s="182"/>
      <c r="E919" s="182"/>
      <c r="F919" s="182"/>
      <c r="G919" s="182"/>
      <c r="H919" s="182"/>
      <c r="I919" s="182"/>
      <c r="J919" s="182"/>
      <c r="K919" s="182"/>
      <c r="L919" s="182"/>
      <c r="M919" s="182"/>
      <c r="N919" s="182"/>
      <c r="O919" s="182"/>
      <c r="P919" s="182"/>
      <c r="Q919" s="182"/>
      <c r="R919" s="182"/>
      <c r="S919" s="182"/>
      <c r="T919" s="182"/>
      <c r="U919" s="182"/>
      <c r="V919" s="182"/>
      <c r="W919" s="182"/>
      <c r="X919" s="182"/>
      <c r="Y919" s="182"/>
      <c r="Z919" s="182"/>
      <c r="AA919" s="182"/>
      <c r="AB919" s="182"/>
      <c r="AC919" s="182"/>
      <c r="AD919" s="182"/>
      <c r="AE919" s="182"/>
      <c r="AF919" s="182"/>
      <c r="AG919" s="182"/>
      <c r="AH919" s="182"/>
      <c r="AI919" s="182"/>
      <c r="AJ919" s="182"/>
      <c r="AK919" s="182"/>
      <c r="AL919" s="182"/>
      <c r="AM919" s="182"/>
      <c r="AN919" s="182"/>
      <c r="AO919" s="182"/>
      <c r="AP919" s="182"/>
      <c r="AQ919" s="182"/>
      <c r="AR919" s="182"/>
      <c r="AS919" s="182"/>
    </row>
    <row r="920" spans="1:45" ht="15.75" customHeight="1">
      <c r="A920" s="182"/>
      <c r="B920" s="182"/>
      <c r="C920" s="182"/>
      <c r="D920" s="182"/>
      <c r="E920" s="182"/>
      <c r="F920" s="182"/>
      <c r="G920" s="182"/>
      <c r="H920" s="182"/>
      <c r="I920" s="182"/>
      <c r="J920" s="182"/>
      <c r="K920" s="182"/>
      <c r="L920" s="182"/>
      <c r="M920" s="182"/>
      <c r="N920" s="182"/>
      <c r="O920" s="182"/>
      <c r="P920" s="182"/>
      <c r="Q920" s="182"/>
      <c r="R920" s="182"/>
      <c r="S920" s="182"/>
      <c r="T920" s="182"/>
      <c r="U920" s="182"/>
      <c r="V920" s="182"/>
      <c r="W920" s="182"/>
      <c r="X920" s="182"/>
      <c r="Y920" s="182"/>
      <c r="Z920" s="182"/>
      <c r="AA920" s="182"/>
      <c r="AB920" s="182"/>
      <c r="AC920" s="182"/>
      <c r="AD920" s="182"/>
      <c r="AE920" s="182"/>
      <c r="AF920" s="182"/>
      <c r="AG920" s="182"/>
      <c r="AH920" s="182"/>
      <c r="AI920" s="182"/>
      <c r="AJ920" s="182"/>
      <c r="AK920" s="182"/>
      <c r="AL920" s="182"/>
      <c r="AM920" s="182"/>
      <c r="AN920" s="182"/>
      <c r="AO920" s="182"/>
      <c r="AP920" s="182"/>
      <c r="AQ920" s="182"/>
      <c r="AR920" s="182"/>
      <c r="AS920" s="182"/>
    </row>
    <row r="921" spans="1:45" ht="15.75" customHeight="1">
      <c r="A921" s="182"/>
      <c r="B921" s="182"/>
      <c r="C921" s="182"/>
      <c r="D921" s="182"/>
      <c r="E921" s="182"/>
      <c r="F921" s="182"/>
      <c r="G921" s="182"/>
      <c r="H921" s="182"/>
      <c r="I921" s="182"/>
      <c r="J921" s="182"/>
      <c r="K921" s="182"/>
      <c r="L921" s="182"/>
      <c r="M921" s="182"/>
      <c r="N921" s="182"/>
      <c r="O921" s="182"/>
      <c r="P921" s="182"/>
      <c r="Q921" s="182"/>
      <c r="R921" s="182"/>
      <c r="S921" s="182"/>
      <c r="T921" s="182"/>
      <c r="U921" s="182"/>
      <c r="V921" s="182"/>
      <c r="W921" s="182"/>
      <c r="X921" s="182"/>
      <c r="Y921" s="182"/>
      <c r="Z921" s="182"/>
      <c r="AA921" s="182"/>
      <c r="AB921" s="182"/>
      <c r="AC921" s="182"/>
      <c r="AD921" s="182"/>
      <c r="AE921" s="182"/>
      <c r="AF921" s="182"/>
      <c r="AG921" s="182"/>
      <c r="AH921" s="182"/>
      <c r="AI921" s="182"/>
      <c r="AJ921" s="182"/>
      <c r="AK921" s="182"/>
      <c r="AL921" s="182"/>
      <c r="AM921" s="182"/>
      <c r="AN921" s="182"/>
      <c r="AO921" s="182"/>
      <c r="AP921" s="182"/>
      <c r="AQ921" s="182"/>
      <c r="AR921" s="182"/>
      <c r="AS921" s="182"/>
    </row>
    <row r="922" spans="1:45" ht="15.75" customHeight="1">
      <c r="A922" s="182"/>
      <c r="B922" s="182"/>
      <c r="C922" s="182"/>
      <c r="D922" s="182"/>
      <c r="E922" s="182"/>
      <c r="F922" s="182"/>
      <c r="G922" s="182"/>
      <c r="H922" s="182"/>
      <c r="I922" s="182"/>
      <c r="J922" s="182"/>
      <c r="K922" s="182"/>
      <c r="L922" s="182"/>
      <c r="M922" s="182"/>
      <c r="N922" s="182"/>
      <c r="O922" s="182"/>
      <c r="P922" s="182"/>
      <c r="Q922" s="182"/>
      <c r="R922" s="182"/>
      <c r="S922" s="182"/>
      <c r="T922" s="182"/>
      <c r="U922" s="182"/>
      <c r="V922" s="182"/>
      <c r="W922" s="182"/>
      <c r="X922" s="182"/>
      <c r="Y922" s="182"/>
      <c r="Z922" s="182"/>
      <c r="AA922" s="182"/>
      <c r="AB922" s="182"/>
      <c r="AC922" s="182"/>
      <c r="AD922" s="182"/>
      <c r="AE922" s="182"/>
      <c r="AF922" s="182"/>
      <c r="AG922" s="182"/>
      <c r="AH922" s="182"/>
      <c r="AI922" s="182"/>
      <c r="AJ922" s="182"/>
      <c r="AK922" s="182"/>
      <c r="AL922" s="182"/>
      <c r="AM922" s="182"/>
      <c r="AN922" s="182"/>
      <c r="AO922" s="182"/>
      <c r="AP922" s="182"/>
      <c r="AQ922" s="182"/>
      <c r="AR922" s="182"/>
      <c r="AS922" s="182"/>
    </row>
    <row r="923" spans="1:45" ht="15.75" customHeight="1">
      <c r="A923" s="182"/>
      <c r="B923" s="182"/>
      <c r="C923" s="182"/>
      <c r="D923" s="182"/>
      <c r="E923" s="182"/>
      <c r="F923" s="182"/>
      <c r="G923" s="182"/>
      <c r="H923" s="182"/>
      <c r="I923" s="182"/>
      <c r="J923" s="182"/>
      <c r="K923" s="182"/>
      <c r="L923" s="182"/>
      <c r="M923" s="182"/>
      <c r="N923" s="182"/>
      <c r="O923" s="182"/>
      <c r="P923" s="182"/>
      <c r="Q923" s="182"/>
      <c r="R923" s="182"/>
      <c r="S923" s="182"/>
      <c r="T923" s="182"/>
      <c r="U923" s="182"/>
      <c r="V923" s="182"/>
      <c r="W923" s="182"/>
      <c r="X923" s="182"/>
      <c r="Y923" s="182"/>
      <c r="Z923" s="182"/>
      <c r="AA923" s="182"/>
      <c r="AB923" s="182"/>
      <c r="AC923" s="182"/>
      <c r="AD923" s="182"/>
      <c r="AE923" s="182"/>
      <c r="AF923" s="182"/>
      <c r="AG923" s="182"/>
      <c r="AH923" s="182"/>
      <c r="AI923" s="182"/>
      <c r="AJ923" s="182"/>
      <c r="AK923" s="182"/>
      <c r="AL923" s="182"/>
      <c r="AM923" s="182"/>
      <c r="AN923" s="182"/>
      <c r="AO923" s="182"/>
      <c r="AP923" s="182"/>
      <c r="AQ923" s="182"/>
      <c r="AR923" s="182"/>
      <c r="AS923" s="182"/>
    </row>
    <row r="924" spans="1:45" ht="15.75" customHeight="1">
      <c r="A924" s="182"/>
      <c r="B924" s="182"/>
      <c r="C924" s="182"/>
      <c r="D924" s="182"/>
      <c r="E924" s="182"/>
      <c r="F924" s="182"/>
      <c r="G924" s="182"/>
      <c r="H924" s="182"/>
      <c r="I924" s="182"/>
      <c r="J924" s="182"/>
      <c r="K924" s="182"/>
      <c r="L924" s="182"/>
      <c r="M924" s="182"/>
      <c r="N924" s="182"/>
      <c r="O924" s="182"/>
      <c r="P924" s="182"/>
      <c r="Q924" s="182"/>
      <c r="R924" s="182"/>
      <c r="S924" s="182"/>
      <c r="T924" s="182"/>
      <c r="U924" s="182"/>
      <c r="V924" s="182"/>
      <c r="W924" s="182"/>
      <c r="X924" s="182"/>
      <c r="Y924" s="182"/>
      <c r="Z924" s="182"/>
      <c r="AA924" s="182"/>
      <c r="AB924" s="182"/>
      <c r="AC924" s="182"/>
      <c r="AD924" s="182"/>
      <c r="AE924" s="182"/>
      <c r="AF924" s="182"/>
      <c r="AG924" s="182"/>
      <c r="AH924" s="182"/>
      <c r="AI924" s="182"/>
      <c r="AJ924" s="182"/>
      <c r="AK924" s="182"/>
      <c r="AL924" s="182"/>
      <c r="AM924" s="182"/>
      <c r="AN924" s="182"/>
      <c r="AO924" s="182"/>
      <c r="AP924" s="182"/>
      <c r="AQ924" s="182"/>
      <c r="AR924" s="182"/>
      <c r="AS924" s="182"/>
    </row>
    <row r="925" spans="1:45" ht="15.75" customHeight="1">
      <c r="A925" s="182"/>
      <c r="B925" s="182"/>
      <c r="C925" s="182"/>
      <c r="D925" s="182"/>
      <c r="E925" s="182"/>
      <c r="F925" s="182"/>
      <c r="G925" s="182"/>
      <c r="H925" s="182"/>
      <c r="I925" s="182"/>
      <c r="J925" s="182"/>
      <c r="K925" s="182"/>
      <c r="L925" s="182"/>
      <c r="M925" s="182"/>
      <c r="N925" s="182"/>
      <c r="O925" s="182"/>
      <c r="P925" s="182"/>
      <c r="Q925" s="182"/>
      <c r="R925" s="182"/>
      <c r="S925" s="182"/>
      <c r="T925" s="182"/>
      <c r="U925" s="182"/>
      <c r="V925" s="182"/>
      <c r="W925" s="182"/>
      <c r="X925" s="182"/>
      <c r="Y925" s="182"/>
      <c r="Z925" s="182"/>
      <c r="AA925" s="182"/>
      <c r="AB925" s="182"/>
      <c r="AC925" s="182"/>
      <c r="AD925" s="182"/>
      <c r="AE925" s="182"/>
      <c r="AF925" s="182"/>
      <c r="AG925" s="182"/>
      <c r="AH925" s="182"/>
      <c r="AI925" s="182"/>
      <c r="AJ925" s="182"/>
      <c r="AK925" s="182"/>
      <c r="AL925" s="182"/>
      <c r="AM925" s="182"/>
      <c r="AN925" s="182"/>
      <c r="AO925" s="182"/>
      <c r="AP925" s="182"/>
      <c r="AQ925" s="182"/>
      <c r="AR925" s="182"/>
      <c r="AS925" s="182"/>
    </row>
    <row r="926" spans="1:45" ht="15.75" customHeight="1">
      <c r="A926" s="182"/>
      <c r="B926" s="182"/>
      <c r="C926" s="182"/>
      <c r="D926" s="182"/>
      <c r="E926" s="182"/>
      <c r="F926" s="182"/>
      <c r="G926" s="182"/>
      <c r="H926" s="182"/>
      <c r="I926" s="182"/>
      <c r="J926" s="182"/>
      <c r="K926" s="182"/>
      <c r="L926" s="182"/>
      <c r="M926" s="182"/>
      <c r="N926" s="182"/>
      <c r="O926" s="182"/>
      <c r="P926" s="182"/>
      <c r="Q926" s="182"/>
      <c r="R926" s="182"/>
      <c r="S926" s="182"/>
      <c r="T926" s="182"/>
      <c r="U926" s="182"/>
      <c r="V926" s="182"/>
      <c r="W926" s="182"/>
      <c r="X926" s="182"/>
      <c r="Y926" s="182"/>
      <c r="Z926" s="182"/>
      <c r="AA926" s="182"/>
      <c r="AB926" s="182"/>
      <c r="AC926" s="182"/>
      <c r="AD926" s="182"/>
      <c r="AE926" s="182"/>
      <c r="AF926" s="182"/>
      <c r="AG926" s="182"/>
      <c r="AH926" s="182"/>
      <c r="AI926" s="182"/>
      <c r="AJ926" s="182"/>
      <c r="AK926" s="182"/>
      <c r="AL926" s="182"/>
      <c r="AM926" s="182"/>
      <c r="AN926" s="182"/>
      <c r="AO926" s="182"/>
      <c r="AP926" s="182"/>
      <c r="AQ926" s="182"/>
      <c r="AR926" s="182"/>
      <c r="AS926" s="182"/>
    </row>
    <row r="927" spans="1:45" ht="15.75" customHeight="1">
      <c r="A927" s="182"/>
      <c r="B927" s="182"/>
      <c r="C927" s="182"/>
      <c r="D927" s="182"/>
      <c r="E927" s="182"/>
      <c r="F927" s="182"/>
      <c r="G927" s="182"/>
      <c r="H927" s="182"/>
      <c r="I927" s="182"/>
      <c r="J927" s="182"/>
      <c r="K927" s="182"/>
      <c r="L927" s="182"/>
      <c r="M927" s="182"/>
      <c r="N927" s="182"/>
      <c r="O927" s="182"/>
      <c r="P927" s="182"/>
      <c r="Q927" s="182"/>
      <c r="R927" s="182"/>
      <c r="S927" s="182"/>
      <c r="T927" s="182"/>
      <c r="U927" s="182"/>
      <c r="V927" s="182"/>
      <c r="W927" s="182"/>
      <c r="X927" s="182"/>
      <c r="Y927" s="182"/>
      <c r="Z927" s="182"/>
      <c r="AA927" s="182"/>
      <c r="AB927" s="182"/>
      <c r="AC927" s="182"/>
      <c r="AD927" s="182"/>
      <c r="AE927" s="182"/>
      <c r="AF927" s="182"/>
      <c r="AG927" s="182"/>
      <c r="AH927" s="182"/>
      <c r="AI927" s="182"/>
      <c r="AJ927" s="182"/>
      <c r="AK927" s="182"/>
      <c r="AL927" s="182"/>
      <c r="AM927" s="182"/>
      <c r="AN927" s="182"/>
      <c r="AO927" s="182"/>
      <c r="AP927" s="182"/>
      <c r="AQ927" s="182"/>
      <c r="AR927" s="182"/>
      <c r="AS927" s="182"/>
    </row>
    <row r="928" spans="1:45" ht="15.75" customHeight="1">
      <c r="A928" s="182"/>
      <c r="B928" s="182"/>
      <c r="C928" s="182"/>
      <c r="D928" s="182"/>
      <c r="E928" s="182"/>
      <c r="F928" s="182"/>
      <c r="G928" s="182"/>
      <c r="H928" s="182"/>
      <c r="I928" s="182"/>
      <c r="J928" s="182"/>
      <c r="K928" s="182"/>
      <c r="L928" s="182"/>
      <c r="M928" s="182"/>
      <c r="N928" s="182"/>
      <c r="O928" s="182"/>
      <c r="P928" s="182"/>
      <c r="Q928" s="182"/>
      <c r="R928" s="182"/>
      <c r="S928" s="182"/>
      <c r="T928" s="182"/>
      <c r="U928" s="182"/>
      <c r="V928" s="182"/>
      <c r="W928" s="182"/>
      <c r="X928" s="182"/>
      <c r="Y928" s="182"/>
      <c r="Z928" s="182"/>
      <c r="AA928" s="182"/>
      <c r="AB928" s="182"/>
      <c r="AC928" s="182"/>
      <c r="AD928" s="182"/>
      <c r="AE928" s="182"/>
      <c r="AF928" s="182"/>
      <c r="AG928" s="182"/>
      <c r="AH928" s="182"/>
      <c r="AI928" s="182"/>
      <c r="AJ928" s="182"/>
      <c r="AK928" s="182"/>
      <c r="AL928" s="182"/>
      <c r="AM928" s="182"/>
      <c r="AN928" s="182"/>
      <c r="AO928" s="182"/>
      <c r="AP928" s="182"/>
      <c r="AQ928" s="182"/>
      <c r="AR928" s="182"/>
      <c r="AS928" s="182"/>
    </row>
    <row r="929" spans="1:45" ht="15.75" customHeight="1">
      <c r="A929" s="182"/>
      <c r="B929" s="182"/>
      <c r="C929" s="182"/>
      <c r="D929" s="182"/>
      <c r="E929" s="182"/>
      <c r="F929" s="182"/>
      <c r="G929" s="182"/>
      <c r="H929" s="182"/>
      <c r="I929" s="182"/>
      <c r="J929" s="182"/>
      <c r="K929" s="182"/>
      <c r="L929" s="182"/>
      <c r="M929" s="182"/>
      <c r="N929" s="182"/>
      <c r="O929" s="182"/>
      <c r="P929" s="182"/>
      <c r="Q929" s="182"/>
      <c r="R929" s="182"/>
      <c r="S929" s="182"/>
      <c r="T929" s="182"/>
      <c r="U929" s="182"/>
      <c r="V929" s="182"/>
      <c r="W929" s="182"/>
      <c r="X929" s="182"/>
      <c r="Y929" s="182"/>
      <c r="Z929" s="182"/>
      <c r="AA929" s="182"/>
      <c r="AB929" s="182"/>
      <c r="AC929" s="182"/>
      <c r="AD929" s="182"/>
      <c r="AE929" s="182"/>
      <c r="AF929" s="182"/>
      <c r="AG929" s="182"/>
      <c r="AH929" s="182"/>
      <c r="AI929" s="182"/>
      <c r="AJ929" s="182"/>
      <c r="AK929" s="182"/>
      <c r="AL929" s="182"/>
      <c r="AM929" s="182"/>
      <c r="AN929" s="182"/>
      <c r="AO929" s="182"/>
      <c r="AP929" s="182"/>
      <c r="AQ929" s="182"/>
      <c r="AR929" s="182"/>
      <c r="AS929" s="182"/>
    </row>
    <row r="930" spans="1:45" ht="15.75" customHeight="1">
      <c r="A930" s="182"/>
      <c r="B930" s="182"/>
      <c r="C930" s="182"/>
      <c r="D930" s="182"/>
      <c r="E930" s="182"/>
      <c r="F930" s="182"/>
      <c r="G930" s="182"/>
      <c r="H930" s="182"/>
      <c r="I930" s="182"/>
      <c r="J930" s="182"/>
      <c r="K930" s="182"/>
      <c r="L930" s="182"/>
      <c r="M930" s="182"/>
      <c r="N930" s="182"/>
      <c r="O930" s="182"/>
      <c r="P930" s="182"/>
      <c r="Q930" s="182"/>
      <c r="R930" s="182"/>
      <c r="S930" s="182"/>
      <c r="T930" s="182"/>
      <c r="U930" s="182"/>
      <c r="V930" s="182"/>
      <c r="W930" s="182"/>
      <c r="X930" s="182"/>
      <c r="Y930" s="182"/>
      <c r="Z930" s="182"/>
      <c r="AA930" s="182"/>
      <c r="AB930" s="182"/>
      <c r="AC930" s="182"/>
      <c r="AD930" s="182"/>
      <c r="AE930" s="182"/>
      <c r="AF930" s="182"/>
      <c r="AG930" s="182"/>
      <c r="AH930" s="182"/>
      <c r="AI930" s="182"/>
      <c r="AJ930" s="182"/>
      <c r="AK930" s="182"/>
      <c r="AL930" s="182"/>
      <c r="AM930" s="182"/>
      <c r="AN930" s="182"/>
      <c r="AO930" s="182"/>
      <c r="AP930" s="182"/>
      <c r="AQ930" s="182"/>
      <c r="AR930" s="182"/>
      <c r="AS930" s="182"/>
    </row>
    <row r="931" spans="1:45" ht="15.75" customHeight="1">
      <c r="A931" s="182"/>
      <c r="B931" s="182"/>
      <c r="C931" s="182"/>
      <c r="D931" s="182"/>
      <c r="E931" s="182"/>
      <c r="F931" s="182"/>
      <c r="G931" s="182"/>
      <c r="H931" s="182"/>
      <c r="I931" s="182"/>
      <c r="J931" s="182"/>
      <c r="K931" s="182"/>
      <c r="L931" s="182"/>
      <c r="M931" s="182"/>
      <c r="N931" s="182"/>
      <c r="O931" s="182"/>
      <c r="P931" s="182"/>
      <c r="Q931" s="182"/>
      <c r="R931" s="182"/>
      <c r="S931" s="182"/>
      <c r="T931" s="182"/>
      <c r="U931" s="182"/>
      <c r="V931" s="182"/>
      <c r="W931" s="182"/>
      <c r="X931" s="182"/>
      <c r="Y931" s="182"/>
      <c r="Z931" s="182"/>
      <c r="AA931" s="182"/>
      <c r="AB931" s="182"/>
      <c r="AC931" s="182"/>
      <c r="AD931" s="182"/>
      <c r="AE931" s="182"/>
      <c r="AF931" s="182"/>
      <c r="AG931" s="182"/>
      <c r="AH931" s="182"/>
      <c r="AI931" s="182"/>
      <c r="AJ931" s="182"/>
      <c r="AK931" s="182"/>
      <c r="AL931" s="182"/>
      <c r="AM931" s="182"/>
      <c r="AN931" s="182"/>
      <c r="AO931" s="182"/>
      <c r="AP931" s="182"/>
      <c r="AQ931" s="182"/>
      <c r="AR931" s="182"/>
      <c r="AS931" s="182"/>
    </row>
    <row r="932" spans="1:45" ht="15.75" customHeight="1">
      <c r="A932" s="182"/>
      <c r="B932" s="182"/>
      <c r="C932" s="182"/>
      <c r="D932" s="182"/>
      <c r="E932" s="182"/>
      <c r="F932" s="182"/>
      <c r="G932" s="182"/>
      <c r="H932" s="182"/>
      <c r="I932" s="182"/>
      <c r="J932" s="182"/>
      <c r="K932" s="182"/>
      <c r="L932" s="182"/>
      <c r="M932" s="182"/>
      <c r="N932" s="182"/>
      <c r="O932" s="182"/>
      <c r="P932" s="182"/>
      <c r="Q932" s="182"/>
      <c r="R932" s="182"/>
      <c r="S932" s="182"/>
      <c r="T932" s="182"/>
      <c r="U932" s="182"/>
      <c r="V932" s="182"/>
      <c r="W932" s="182"/>
      <c r="X932" s="182"/>
      <c r="Y932" s="182"/>
      <c r="Z932" s="182"/>
      <c r="AA932" s="182"/>
      <c r="AB932" s="182"/>
      <c r="AC932" s="182"/>
      <c r="AD932" s="182"/>
      <c r="AE932" s="182"/>
      <c r="AF932" s="182"/>
      <c r="AG932" s="182"/>
      <c r="AH932" s="182"/>
      <c r="AI932" s="182"/>
      <c r="AJ932" s="182"/>
      <c r="AK932" s="182"/>
      <c r="AL932" s="182"/>
      <c r="AM932" s="182"/>
      <c r="AN932" s="182"/>
      <c r="AO932" s="182"/>
      <c r="AP932" s="182"/>
      <c r="AQ932" s="182"/>
      <c r="AR932" s="182"/>
      <c r="AS932" s="182"/>
    </row>
    <row r="933" spans="1:45" ht="15.75" customHeight="1">
      <c r="A933" s="182"/>
      <c r="B933" s="182"/>
      <c r="C933" s="182"/>
      <c r="D933" s="182"/>
      <c r="E933" s="182"/>
      <c r="F933" s="182"/>
      <c r="G933" s="182"/>
      <c r="H933" s="182"/>
      <c r="I933" s="182"/>
      <c r="J933" s="182"/>
      <c r="K933" s="182"/>
      <c r="L933" s="182"/>
      <c r="M933" s="182"/>
      <c r="N933" s="182"/>
      <c r="O933" s="182"/>
      <c r="P933" s="182"/>
      <c r="Q933" s="182"/>
      <c r="R933" s="182"/>
      <c r="S933" s="182"/>
      <c r="T933" s="182"/>
      <c r="U933" s="182"/>
      <c r="V933" s="182"/>
      <c r="W933" s="182"/>
      <c r="X933" s="182"/>
      <c r="Y933" s="182"/>
      <c r="Z933" s="182"/>
      <c r="AA933" s="182"/>
      <c r="AB933" s="182"/>
      <c r="AC933" s="182"/>
      <c r="AD933" s="182"/>
      <c r="AE933" s="182"/>
      <c r="AF933" s="182"/>
      <c r="AG933" s="182"/>
      <c r="AH933" s="182"/>
      <c r="AI933" s="182"/>
      <c r="AJ933" s="182"/>
      <c r="AK933" s="182"/>
      <c r="AL933" s="182"/>
      <c r="AM933" s="182"/>
      <c r="AN933" s="182"/>
      <c r="AO933" s="182"/>
      <c r="AP933" s="182"/>
      <c r="AQ933" s="182"/>
      <c r="AR933" s="182"/>
      <c r="AS933" s="182"/>
    </row>
    <row r="934" spans="1:45" ht="15.75" customHeight="1">
      <c r="A934" s="182"/>
      <c r="B934" s="182"/>
      <c r="C934" s="182"/>
      <c r="D934" s="182"/>
      <c r="E934" s="182"/>
      <c r="F934" s="182"/>
      <c r="G934" s="182"/>
      <c r="H934" s="182"/>
      <c r="I934" s="182"/>
      <c r="J934" s="182"/>
      <c r="K934" s="182"/>
      <c r="L934" s="182"/>
      <c r="M934" s="182"/>
      <c r="N934" s="182"/>
      <c r="O934" s="182"/>
      <c r="P934" s="182"/>
      <c r="Q934" s="182"/>
      <c r="R934" s="182"/>
      <c r="S934" s="182"/>
      <c r="T934" s="182"/>
      <c r="U934" s="182"/>
      <c r="V934" s="182"/>
      <c r="W934" s="182"/>
      <c r="X934" s="182"/>
      <c r="Y934" s="182"/>
      <c r="Z934" s="182"/>
      <c r="AA934" s="182"/>
      <c r="AB934" s="182"/>
      <c r="AC934" s="182"/>
      <c r="AD934" s="182"/>
      <c r="AE934" s="182"/>
      <c r="AF934" s="182"/>
      <c r="AG934" s="182"/>
      <c r="AH934" s="182"/>
      <c r="AI934" s="182"/>
      <c r="AJ934" s="182"/>
      <c r="AK934" s="182"/>
      <c r="AL934" s="182"/>
      <c r="AM934" s="182"/>
      <c r="AN934" s="182"/>
      <c r="AO934" s="182"/>
      <c r="AP934" s="182"/>
      <c r="AQ934" s="182"/>
      <c r="AR934" s="182"/>
      <c r="AS934" s="182"/>
    </row>
    <row r="935" spans="1:45" ht="15.75" customHeight="1">
      <c r="A935" s="182"/>
      <c r="B935" s="182"/>
      <c r="C935" s="182"/>
      <c r="D935" s="182"/>
      <c r="E935" s="182"/>
      <c r="F935" s="182"/>
      <c r="G935" s="182"/>
      <c r="H935" s="182"/>
      <c r="I935" s="182"/>
      <c r="J935" s="182"/>
      <c r="K935" s="182"/>
      <c r="L935" s="182"/>
      <c r="M935" s="182"/>
      <c r="N935" s="182"/>
      <c r="O935" s="182"/>
      <c r="P935" s="182"/>
      <c r="Q935" s="182"/>
      <c r="R935" s="182"/>
      <c r="S935" s="182"/>
      <c r="T935" s="182"/>
      <c r="U935" s="182"/>
      <c r="V935" s="182"/>
      <c r="W935" s="182"/>
      <c r="X935" s="182"/>
      <c r="Y935" s="182"/>
      <c r="Z935" s="182"/>
      <c r="AA935" s="182"/>
      <c r="AB935" s="182"/>
      <c r="AC935" s="182"/>
      <c r="AD935" s="182"/>
      <c r="AE935" s="182"/>
      <c r="AF935" s="182"/>
      <c r="AG935" s="182"/>
      <c r="AH935" s="182"/>
      <c r="AI935" s="182"/>
      <c r="AJ935" s="182"/>
      <c r="AK935" s="182"/>
      <c r="AL935" s="182"/>
      <c r="AM935" s="182"/>
      <c r="AN935" s="182"/>
      <c r="AO935" s="182"/>
      <c r="AP935" s="182"/>
      <c r="AQ935" s="182"/>
      <c r="AR935" s="182"/>
      <c r="AS935" s="182"/>
    </row>
    <row r="936" spans="1:45" ht="15.75" customHeight="1">
      <c r="A936" s="182"/>
      <c r="B936" s="182"/>
      <c r="C936" s="182"/>
      <c r="D936" s="182"/>
      <c r="E936" s="182"/>
      <c r="F936" s="182"/>
      <c r="G936" s="182"/>
      <c r="H936" s="182"/>
      <c r="I936" s="182"/>
      <c r="J936" s="182"/>
      <c r="K936" s="182"/>
      <c r="L936" s="182"/>
      <c r="M936" s="182"/>
      <c r="N936" s="182"/>
      <c r="O936" s="182"/>
      <c r="P936" s="182"/>
      <c r="Q936" s="182"/>
      <c r="R936" s="182"/>
      <c r="S936" s="182"/>
      <c r="T936" s="182"/>
      <c r="U936" s="182"/>
      <c r="V936" s="182"/>
      <c r="W936" s="182"/>
      <c r="X936" s="182"/>
      <c r="Y936" s="182"/>
      <c r="Z936" s="182"/>
      <c r="AA936" s="182"/>
      <c r="AB936" s="182"/>
      <c r="AC936" s="182"/>
      <c r="AD936" s="182"/>
      <c r="AE936" s="182"/>
      <c r="AF936" s="182"/>
      <c r="AG936" s="182"/>
      <c r="AH936" s="182"/>
      <c r="AI936" s="182"/>
      <c r="AJ936" s="182"/>
      <c r="AK936" s="182"/>
      <c r="AL936" s="182"/>
      <c r="AM936" s="182"/>
      <c r="AN936" s="182"/>
      <c r="AO936" s="182"/>
      <c r="AP936" s="182"/>
      <c r="AQ936" s="182"/>
      <c r="AR936" s="182"/>
      <c r="AS936" s="182"/>
    </row>
    <row r="937" spans="1:45" ht="15.75" customHeight="1">
      <c r="A937" s="182"/>
      <c r="B937" s="182"/>
      <c r="C937" s="182"/>
      <c r="D937" s="182"/>
      <c r="E937" s="182"/>
      <c r="F937" s="182"/>
      <c r="G937" s="182"/>
      <c r="H937" s="182"/>
      <c r="I937" s="182"/>
      <c r="J937" s="182"/>
      <c r="K937" s="182"/>
      <c r="L937" s="182"/>
      <c r="M937" s="182"/>
      <c r="N937" s="182"/>
      <c r="O937" s="182"/>
      <c r="P937" s="182"/>
      <c r="Q937" s="182"/>
      <c r="R937" s="182"/>
      <c r="S937" s="182"/>
      <c r="T937" s="182"/>
      <c r="U937" s="182"/>
      <c r="V937" s="182"/>
      <c r="W937" s="182"/>
      <c r="X937" s="182"/>
      <c r="Y937" s="182"/>
      <c r="Z937" s="182"/>
      <c r="AA937" s="182"/>
      <c r="AB937" s="182"/>
      <c r="AC937" s="182"/>
      <c r="AD937" s="182"/>
      <c r="AE937" s="182"/>
      <c r="AF937" s="182"/>
      <c r="AG937" s="182"/>
      <c r="AH937" s="182"/>
      <c r="AI937" s="182"/>
      <c r="AJ937" s="182"/>
      <c r="AK937" s="182"/>
      <c r="AL937" s="182"/>
      <c r="AM937" s="182"/>
      <c r="AN937" s="182"/>
      <c r="AO937" s="182"/>
      <c r="AP937" s="182"/>
      <c r="AQ937" s="182"/>
      <c r="AR937" s="182"/>
      <c r="AS937" s="182"/>
    </row>
    <row r="938" spans="1:45" ht="15.75" customHeight="1">
      <c r="A938" s="182"/>
      <c r="B938" s="182"/>
      <c r="C938" s="182"/>
      <c r="D938" s="182"/>
      <c r="E938" s="182"/>
      <c r="F938" s="182"/>
      <c r="G938" s="182"/>
      <c r="H938" s="182"/>
      <c r="I938" s="182"/>
      <c r="J938" s="182"/>
      <c r="K938" s="182"/>
      <c r="L938" s="182"/>
      <c r="M938" s="182"/>
      <c r="N938" s="182"/>
      <c r="O938" s="182"/>
      <c r="P938" s="182"/>
      <c r="Q938" s="182"/>
      <c r="R938" s="182"/>
      <c r="S938" s="182"/>
      <c r="T938" s="182"/>
      <c r="U938" s="182"/>
      <c r="V938" s="182"/>
      <c r="W938" s="182"/>
      <c r="X938" s="182"/>
      <c r="Y938" s="182"/>
      <c r="Z938" s="182"/>
      <c r="AA938" s="182"/>
      <c r="AB938" s="182"/>
      <c r="AC938" s="182"/>
      <c r="AD938" s="182"/>
      <c r="AE938" s="182"/>
      <c r="AF938" s="182"/>
      <c r="AG938" s="182"/>
      <c r="AH938" s="182"/>
      <c r="AI938" s="182"/>
      <c r="AJ938" s="182"/>
      <c r="AK938" s="182"/>
      <c r="AL938" s="182"/>
      <c r="AM938" s="182"/>
      <c r="AN938" s="182"/>
      <c r="AO938" s="182"/>
      <c r="AP938" s="182"/>
      <c r="AQ938" s="182"/>
      <c r="AR938" s="182"/>
      <c r="AS938" s="182"/>
    </row>
    <row r="939" spans="1:45" ht="15.75" customHeight="1">
      <c r="A939" s="182"/>
      <c r="B939" s="182"/>
      <c r="C939" s="182"/>
      <c r="D939" s="182"/>
      <c r="E939" s="182"/>
      <c r="F939" s="182"/>
      <c r="G939" s="182"/>
      <c r="H939" s="182"/>
      <c r="I939" s="182"/>
      <c r="J939" s="182"/>
      <c r="K939" s="182"/>
      <c r="L939" s="182"/>
      <c r="M939" s="182"/>
      <c r="N939" s="182"/>
      <c r="O939" s="182"/>
      <c r="P939" s="182"/>
      <c r="Q939" s="182"/>
      <c r="R939" s="182"/>
      <c r="S939" s="182"/>
      <c r="T939" s="182"/>
      <c r="U939" s="182"/>
      <c r="V939" s="182"/>
      <c r="W939" s="182"/>
      <c r="X939" s="182"/>
      <c r="Y939" s="182"/>
      <c r="Z939" s="182"/>
      <c r="AA939" s="182"/>
      <c r="AB939" s="182"/>
      <c r="AC939" s="182"/>
      <c r="AD939" s="182"/>
      <c r="AE939" s="182"/>
      <c r="AF939" s="182"/>
      <c r="AG939" s="182"/>
      <c r="AH939" s="182"/>
      <c r="AI939" s="182"/>
      <c r="AJ939" s="182"/>
      <c r="AK939" s="182"/>
      <c r="AL939" s="182"/>
      <c r="AM939" s="182"/>
      <c r="AN939" s="182"/>
      <c r="AO939" s="182"/>
      <c r="AP939" s="182"/>
      <c r="AQ939" s="182"/>
      <c r="AR939" s="182"/>
      <c r="AS939" s="182"/>
    </row>
    <row r="940" spans="1:45" ht="15.75" customHeight="1">
      <c r="A940" s="182"/>
      <c r="B940" s="182"/>
      <c r="C940" s="182"/>
      <c r="D940" s="182"/>
      <c r="E940" s="182"/>
      <c r="F940" s="182"/>
      <c r="G940" s="182"/>
      <c r="H940" s="182"/>
      <c r="I940" s="182"/>
      <c r="J940" s="182"/>
      <c r="K940" s="182"/>
      <c r="L940" s="182"/>
      <c r="M940" s="182"/>
      <c r="N940" s="182"/>
      <c r="O940" s="182"/>
      <c r="P940" s="182"/>
      <c r="Q940" s="182"/>
      <c r="R940" s="182"/>
      <c r="S940" s="182"/>
      <c r="T940" s="182"/>
      <c r="U940" s="182"/>
      <c r="V940" s="182"/>
      <c r="W940" s="182"/>
      <c r="X940" s="182"/>
      <c r="Y940" s="182"/>
      <c r="Z940" s="182"/>
      <c r="AA940" s="182"/>
      <c r="AB940" s="182"/>
      <c r="AC940" s="182"/>
      <c r="AD940" s="182"/>
      <c r="AE940" s="182"/>
      <c r="AF940" s="182"/>
      <c r="AG940" s="182"/>
      <c r="AH940" s="182"/>
      <c r="AI940" s="182"/>
      <c r="AJ940" s="182"/>
      <c r="AK940" s="182"/>
      <c r="AL940" s="182"/>
      <c r="AM940" s="182"/>
      <c r="AN940" s="182"/>
      <c r="AO940" s="182"/>
      <c r="AP940" s="182"/>
      <c r="AQ940" s="182"/>
      <c r="AR940" s="182"/>
      <c r="AS940" s="182"/>
    </row>
    <row r="941" spans="1:45" ht="15.75" customHeight="1">
      <c r="A941" s="182"/>
      <c r="B941" s="182"/>
      <c r="C941" s="182"/>
      <c r="D941" s="182"/>
      <c r="E941" s="182"/>
      <c r="F941" s="182"/>
      <c r="G941" s="182"/>
      <c r="H941" s="182"/>
      <c r="I941" s="182"/>
      <c r="J941" s="182"/>
      <c r="K941" s="182"/>
      <c r="L941" s="182"/>
      <c r="M941" s="182"/>
      <c r="N941" s="182"/>
      <c r="O941" s="182"/>
      <c r="P941" s="182"/>
      <c r="Q941" s="182"/>
      <c r="R941" s="182"/>
      <c r="S941" s="182"/>
      <c r="T941" s="182"/>
      <c r="U941" s="182"/>
      <c r="V941" s="182"/>
      <c r="W941" s="182"/>
      <c r="X941" s="182"/>
      <c r="Y941" s="182"/>
      <c r="Z941" s="182"/>
      <c r="AA941" s="182"/>
      <c r="AB941" s="182"/>
      <c r="AC941" s="182"/>
      <c r="AD941" s="182"/>
      <c r="AE941" s="182"/>
      <c r="AF941" s="182"/>
      <c r="AG941" s="182"/>
      <c r="AH941" s="182"/>
      <c r="AI941" s="182"/>
      <c r="AJ941" s="182"/>
      <c r="AK941" s="182"/>
      <c r="AL941" s="182"/>
      <c r="AM941" s="182"/>
      <c r="AN941" s="182"/>
      <c r="AO941" s="182"/>
      <c r="AP941" s="182"/>
      <c r="AQ941" s="182"/>
      <c r="AR941" s="182"/>
      <c r="AS941" s="182"/>
    </row>
    <row r="942" spans="1:45" ht="15.75" customHeight="1">
      <c r="A942" s="182"/>
      <c r="B942" s="182"/>
      <c r="C942" s="182"/>
      <c r="D942" s="182"/>
      <c r="E942" s="182"/>
      <c r="F942" s="182"/>
      <c r="G942" s="182"/>
      <c r="H942" s="182"/>
      <c r="I942" s="182"/>
      <c r="J942" s="182"/>
      <c r="K942" s="182"/>
      <c r="L942" s="182"/>
      <c r="M942" s="182"/>
      <c r="N942" s="182"/>
      <c r="O942" s="182"/>
      <c r="P942" s="182"/>
      <c r="Q942" s="182"/>
      <c r="R942" s="182"/>
      <c r="S942" s="182"/>
      <c r="T942" s="182"/>
      <c r="U942" s="182"/>
      <c r="V942" s="182"/>
      <c r="W942" s="182"/>
      <c r="X942" s="182"/>
      <c r="Y942" s="182"/>
      <c r="Z942" s="182"/>
      <c r="AA942" s="182"/>
      <c r="AB942" s="182"/>
      <c r="AC942" s="182"/>
      <c r="AD942" s="182"/>
      <c r="AE942" s="182"/>
      <c r="AF942" s="182"/>
      <c r="AG942" s="182"/>
      <c r="AH942" s="182"/>
      <c r="AI942" s="182"/>
      <c r="AJ942" s="182"/>
      <c r="AK942" s="182"/>
      <c r="AL942" s="182"/>
      <c r="AM942" s="182"/>
      <c r="AN942" s="182"/>
      <c r="AO942" s="182"/>
      <c r="AP942" s="182"/>
      <c r="AQ942" s="182"/>
      <c r="AR942" s="182"/>
      <c r="AS942" s="182"/>
    </row>
    <row r="943" spans="1:45" ht="15.75" customHeight="1">
      <c r="A943" s="182"/>
      <c r="B943" s="182"/>
      <c r="C943" s="182"/>
      <c r="D943" s="182"/>
      <c r="E943" s="182"/>
      <c r="F943" s="182"/>
      <c r="G943" s="182"/>
      <c r="H943" s="182"/>
      <c r="I943" s="182"/>
      <c r="J943" s="182"/>
      <c r="K943" s="182"/>
      <c r="L943" s="182"/>
      <c r="M943" s="182"/>
      <c r="N943" s="182"/>
      <c r="O943" s="182"/>
      <c r="P943" s="182"/>
      <c r="Q943" s="182"/>
      <c r="R943" s="182"/>
      <c r="S943" s="182"/>
      <c r="T943" s="182"/>
      <c r="U943" s="182"/>
      <c r="V943" s="182"/>
      <c r="W943" s="182"/>
      <c r="X943" s="182"/>
      <c r="Y943" s="182"/>
      <c r="Z943" s="182"/>
      <c r="AA943" s="182"/>
      <c r="AB943" s="182"/>
      <c r="AC943" s="182"/>
      <c r="AD943" s="182"/>
      <c r="AE943" s="182"/>
      <c r="AF943" s="182"/>
      <c r="AG943" s="182"/>
      <c r="AH943" s="182"/>
      <c r="AI943" s="182"/>
      <c r="AJ943" s="182"/>
      <c r="AK943" s="182"/>
      <c r="AL943" s="182"/>
      <c r="AM943" s="182"/>
      <c r="AN943" s="182"/>
      <c r="AO943" s="182"/>
      <c r="AP943" s="182"/>
      <c r="AQ943" s="182"/>
      <c r="AR943" s="182"/>
      <c r="AS943" s="182"/>
    </row>
    <row r="944" spans="1:45" ht="15.75" customHeight="1">
      <c r="A944" s="182"/>
      <c r="B944" s="182"/>
      <c r="C944" s="182"/>
      <c r="D944" s="182"/>
      <c r="E944" s="182"/>
      <c r="F944" s="182"/>
      <c r="G944" s="182"/>
      <c r="H944" s="182"/>
      <c r="I944" s="182"/>
      <c r="J944" s="182"/>
      <c r="K944" s="182"/>
      <c r="L944" s="182"/>
      <c r="M944" s="182"/>
      <c r="N944" s="182"/>
      <c r="O944" s="182"/>
      <c r="P944" s="182"/>
      <c r="Q944" s="182"/>
      <c r="R944" s="182"/>
      <c r="S944" s="182"/>
      <c r="T944" s="182"/>
      <c r="U944" s="182"/>
      <c r="V944" s="182"/>
      <c r="W944" s="182"/>
      <c r="X944" s="182"/>
      <c r="Y944" s="182"/>
      <c r="Z944" s="182"/>
      <c r="AA944" s="182"/>
      <c r="AB944" s="182"/>
      <c r="AC944" s="182"/>
      <c r="AD944" s="182"/>
      <c r="AE944" s="182"/>
      <c r="AF944" s="182"/>
      <c r="AG944" s="182"/>
      <c r="AH944" s="182"/>
      <c r="AI944" s="182"/>
      <c r="AJ944" s="182"/>
      <c r="AK944" s="182"/>
      <c r="AL944" s="182"/>
      <c r="AM944" s="182"/>
      <c r="AN944" s="182"/>
      <c r="AO944" s="182"/>
      <c r="AP944" s="182"/>
      <c r="AQ944" s="182"/>
      <c r="AR944" s="182"/>
      <c r="AS944" s="182"/>
    </row>
    <row r="945" spans="1:45" ht="15.75" customHeight="1">
      <c r="A945" s="182"/>
      <c r="B945" s="182"/>
      <c r="C945" s="182"/>
      <c r="D945" s="182"/>
      <c r="E945" s="182"/>
      <c r="F945" s="182"/>
      <c r="G945" s="182"/>
      <c r="H945" s="182"/>
      <c r="I945" s="182"/>
      <c r="J945" s="182"/>
      <c r="K945" s="182"/>
      <c r="L945" s="182"/>
      <c r="M945" s="182"/>
      <c r="N945" s="182"/>
      <c r="O945" s="182"/>
      <c r="P945" s="182"/>
      <c r="Q945" s="182"/>
      <c r="R945" s="182"/>
      <c r="S945" s="182"/>
      <c r="T945" s="182"/>
      <c r="U945" s="182"/>
      <c r="V945" s="182"/>
      <c r="W945" s="182"/>
      <c r="X945" s="182"/>
      <c r="Y945" s="182"/>
      <c r="Z945" s="182"/>
      <c r="AA945" s="182"/>
      <c r="AB945" s="182"/>
      <c r="AC945" s="182"/>
      <c r="AD945" s="182"/>
      <c r="AE945" s="182"/>
      <c r="AF945" s="182"/>
      <c r="AG945" s="182"/>
      <c r="AH945" s="182"/>
      <c r="AI945" s="182"/>
      <c r="AJ945" s="182"/>
      <c r="AK945" s="182"/>
      <c r="AL945" s="182"/>
      <c r="AM945" s="182"/>
      <c r="AN945" s="182"/>
      <c r="AO945" s="182"/>
      <c r="AP945" s="182"/>
      <c r="AQ945" s="182"/>
      <c r="AR945" s="182"/>
      <c r="AS945" s="182"/>
    </row>
    <row r="946" spans="1:45" ht="15.75" customHeight="1">
      <c r="A946" s="182"/>
      <c r="B946" s="182"/>
      <c r="C946" s="182"/>
      <c r="D946" s="182"/>
      <c r="E946" s="182"/>
      <c r="F946" s="182"/>
      <c r="G946" s="182"/>
      <c r="H946" s="182"/>
      <c r="I946" s="182"/>
      <c r="J946" s="182"/>
      <c r="K946" s="182"/>
      <c r="L946" s="182"/>
      <c r="M946" s="182"/>
      <c r="N946" s="182"/>
      <c r="O946" s="182"/>
      <c r="P946" s="182"/>
      <c r="Q946" s="182"/>
      <c r="R946" s="182"/>
      <c r="S946" s="182"/>
      <c r="T946" s="182"/>
      <c r="U946" s="182"/>
      <c r="V946" s="182"/>
      <c r="W946" s="182"/>
      <c r="X946" s="182"/>
      <c r="Y946" s="182"/>
      <c r="Z946" s="182"/>
      <c r="AA946" s="182"/>
      <c r="AB946" s="182"/>
      <c r="AC946" s="182"/>
      <c r="AD946" s="182"/>
      <c r="AE946" s="182"/>
      <c r="AF946" s="182"/>
      <c r="AG946" s="182"/>
      <c r="AH946" s="182"/>
      <c r="AI946" s="182"/>
      <c r="AJ946" s="182"/>
      <c r="AK946" s="182"/>
      <c r="AL946" s="182"/>
      <c r="AM946" s="182"/>
      <c r="AN946" s="182"/>
      <c r="AO946" s="182"/>
      <c r="AP946" s="182"/>
      <c r="AQ946" s="182"/>
      <c r="AR946" s="182"/>
      <c r="AS946" s="182"/>
    </row>
    <row r="947" spans="1:45" ht="15.75" customHeight="1">
      <c r="A947" s="182"/>
      <c r="B947" s="182"/>
      <c r="C947" s="182"/>
      <c r="D947" s="182"/>
      <c r="E947" s="182"/>
      <c r="F947" s="182"/>
      <c r="G947" s="182"/>
      <c r="H947" s="182"/>
      <c r="I947" s="182"/>
      <c r="J947" s="182"/>
      <c r="K947" s="182"/>
      <c r="L947" s="182"/>
      <c r="M947" s="182"/>
      <c r="N947" s="182"/>
      <c r="O947" s="182"/>
      <c r="P947" s="182"/>
      <c r="Q947" s="182"/>
      <c r="R947" s="182"/>
      <c r="S947" s="182"/>
      <c r="T947" s="182"/>
      <c r="U947" s="182"/>
      <c r="V947" s="182"/>
      <c r="W947" s="182"/>
      <c r="X947" s="182"/>
      <c r="Y947" s="182"/>
      <c r="Z947" s="182"/>
      <c r="AA947" s="182"/>
      <c r="AB947" s="182"/>
      <c r="AC947" s="182"/>
      <c r="AD947" s="182"/>
      <c r="AE947" s="182"/>
      <c r="AF947" s="182"/>
      <c r="AG947" s="182"/>
      <c r="AH947" s="182"/>
      <c r="AI947" s="182"/>
      <c r="AJ947" s="182"/>
      <c r="AK947" s="182"/>
      <c r="AL947" s="182"/>
      <c r="AM947" s="182"/>
      <c r="AN947" s="182"/>
      <c r="AO947" s="182"/>
      <c r="AP947" s="182"/>
      <c r="AQ947" s="182"/>
      <c r="AR947" s="182"/>
      <c r="AS947" s="182"/>
    </row>
    <row r="948" spans="1:45" ht="15.75" customHeight="1">
      <c r="A948" s="182"/>
      <c r="B948" s="182"/>
      <c r="C948" s="182"/>
      <c r="D948" s="182"/>
      <c r="E948" s="182"/>
      <c r="F948" s="182"/>
      <c r="G948" s="182"/>
      <c r="H948" s="182"/>
      <c r="I948" s="182"/>
      <c r="J948" s="182"/>
      <c r="K948" s="182"/>
      <c r="L948" s="182"/>
      <c r="M948" s="182"/>
      <c r="N948" s="182"/>
      <c r="O948" s="182"/>
      <c r="P948" s="182"/>
      <c r="Q948" s="182"/>
      <c r="R948" s="182"/>
      <c r="S948" s="182"/>
      <c r="T948" s="182"/>
      <c r="U948" s="182"/>
      <c r="V948" s="182"/>
      <c r="W948" s="182"/>
      <c r="X948" s="182"/>
      <c r="Y948" s="182"/>
      <c r="Z948" s="182"/>
      <c r="AA948" s="182"/>
      <c r="AB948" s="182"/>
      <c r="AC948" s="182"/>
      <c r="AD948" s="182"/>
      <c r="AE948" s="182"/>
      <c r="AF948" s="182"/>
      <c r="AG948" s="182"/>
      <c r="AH948" s="182"/>
      <c r="AI948" s="182"/>
      <c r="AJ948" s="182"/>
      <c r="AK948" s="182"/>
      <c r="AL948" s="182"/>
      <c r="AM948" s="182"/>
      <c r="AN948" s="182"/>
      <c r="AO948" s="182"/>
      <c r="AP948" s="182"/>
      <c r="AQ948" s="182"/>
      <c r="AR948" s="182"/>
      <c r="AS948" s="182"/>
    </row>
    <row r="949" spans="1:45" ht="15.75" customHeight="1">
      <c r="A949" s="182"/>
      <c r="B949" s="182"/>
      <c r="C949" s="182"/>
      <c r="D949" s="182"/>
      <c r="E949" s="182"/>
      <c r="F949" s="182"/>
      <c r="G949" s="182"/>
      <c r="H949" s="182"/>
      <c r="I949" s="182"/>
      <c r="J949" s="182"/>
      <c r="K949" s="182"/>
      <c r="L949" s="182"/>
      <c r="M949" s="182"/>
      <c r="N949" s="182"/>
      <c r="O949" s="182"/>
      <c r="P949" s="182"/>
      <c r="Q949" s="182"/>
      <c r="R949" s="182"/>
      <c r="S949" s="182"/>
      <c r="T949" s="182"/>
      <c r="U949" s="182"/>
      <c r="V949" s="182"/>
      <c r="W949" s="182"/>
      <c r="X949" s="182"/>
      <c r="Y949" s="182"/>
      <c r="Z949" s="182"/>
      <c r="AA949" s="182"/>
      <c r="AB949" s="182"/>
      <c r="AC949" s="182"/>
      <c r="AD949" s="182"/>
      <c r="AE949" s="182"/>
      <c r="AF949" s="182"/>
      <c r="AG949" s="182"/>
      <c r="AH949" s="182"/>
      <c r="AI949" s="182"/>
      <c r="AJ949" s="182"/>
      <c r="AK949" s="182"/>
      <c r="AL949" s="182"/>
      <c r="AM949" s="182"/>
      <c r="AN949" s="182"/>
      <c r="AO949" s="182"/>
      <c r="AP949" s="182"/>
      <c r="AQ949" s="182"/>
      <c r="AR949" s="182"/>
      <c r="AS949" s="182"/>
    </row>
    <row r="950" spans="1:45" ht="15.75" customHeight="1">
      <c r="A950" s="182"/>
      <c r="B950" s="182"/>
      <c r="C950" s="182"/>
      <c r="D950" s="182"/>
      <c r="E950" s="182"/>
      <c r="F950" s="182"/>
      <c r="G950" s="182"/>
      <c r="H950" s="182"/>
      <c r="I950" s="182"/>
      <c r="J950" s="182"/>
      <c r="K950" s="182"/>
      <c r="L950" s="182"/>
      <c r="M950" s="182"/>
      <c r="N950" s="182"/>
      <c r="O950" s="182"/>
      <c r="P950" s="182"/>
      <c r="Q950" s="182"/>
      <c r="R950" s="182"/>
      <c r="S950" s="182"/>
      <c r="T950" s="182"/>
      <c r="U950" s="182"/>
      <c r="V950" s="182"/>
      <c r="W950" s="182"/>
      <c r="X950" s="182"/>
      <c r="Y950" s="182"/>
      <c r="Z950" s="182"/>
      <c r="AA950" s="182"/>
      <c r="AB950" s="182"/>
      <c r="AC950" s="182"/>
      <c r="AD950" s="182"/>
      <c r="AE950" s="182"/>
      <c r="AF950" s="182"/>
      <c r="AG950" s="182"/>
      <c r="AH950" s="182"/>
      <c r="AI950" s="182"/>
      <c r="AJ950" s="182"/>
      <c r="AK950" s="182"/>
      <c r="AL950" s="182"/>
      <c r="AM950" s="182"/>
      <c r="AN950" s="182"/>
      <c r="AO950" s="182"/>
      <c r="AP950" s="182"/>
      <c r="AQ950" s="182"/>
      <c r="AR950" s="182"/>
      <c r="AS950" s="182"/>
    </row>
    <row r="951" spans="1:45" ht="15.75" customHeight="1">
      <c r="A951" s="182"/>
      <c r="B951" s="182"/>
      <c r="C951" s="182"/>
      <c r="D951" s="182"/>
      <c r="E951" s="182"/>
      <c r="F951" s="182"/>
      <c r="G951" s="182"/>
      <c r="H951" s="182"/>
      <c r="I951" s="182"/>
      <c r="J951" s="182"/>
      <c r="K951" s="182"/>
      <c r="L951" s="182"/>
      <c r="M951" s="182"/>
      <c r="N951" s="182"/>
      <c r="O951" s="182"/>
      <c r="P951" s="182"/>
      <c r="Q951" s="182"/>
      <c r="R951" s="182"/>
      <c r="S951" s="182"/>
      <c r="T951" s="182"/>
      <c r="U951" s="182"/>
      <c r="V951" s="182"/>
      <c r="W951" s="182"/>
      <c r="X951" s="182"/>
      <c r="Y951" s="182"/>
      <c r="Z951" s="182"/>
      <c r="AA951" s="182"/>
      <c r="AB951" s="182"/>
      <c r="AC951" s="182"/>
      <c r="AD951" s="182"/>
      <c r="AE951" s="182"/>
      <c r="AF951" s="182"/>
      <c r="AG951" s="182"/>
      <c r="AH951" s="182"/>
      <c r="AI951" s="182"/>
      <c r="AJ951" s="182"/>
      <c r="AK951" s="182"/>
      <c r="AL951" s="182"/>
      <c r="AM951" s="182"/>
      <c r="AN951" s="182"/>
      <c r="AO951" s="182"/>
      <c r="AP951" s="182"/>
      <c r="AQ951" s="182"/>
      <c r="AR951" s="182"/>
      <c r="AS951" s="182"/>
    </row>
    <row r="952" spans="1:45" ht="15.75" customHeight="1">
      <c r="A952" s="182"/>
      <c r="B952" s="182"/>
      <c r="C952" s="182"/>
      <c r="D952" s="182"/>
      <c r="E952" s="182"/>
      <c r="F952" s="182"/>
      <c r="G952" s="182"/>
      <c r="H952" s="182"/>
      <c r="I952" s="182"/>
      <c r="J952" s="182"/>
      <c r="K952" s="182"/>
      <c r="L952" s="182"/>
      <c r="M952" s="182"/>
      <c r="N952" s="182"/>
      <c r="O952" s="182"/>
      <c r="P952" s="182"/>
      <c r="Q952" s="182"/>
      <c r="R952" s="182"/>
      <c r="S952" s="182"/>
      <c r="T952" s="182"/>
      <c r="U952" s="182"/>
      <c r="V952" s="182"/>
      <c r="W952" s="182"/>
      <c r="X952" s="182"/>
      <c r="Y952" s="182"/>
      <c r="Z952" s="182"/>
      <c r="AA952" s="182"/>
      <c r="AB952" s="182"/>
      <c r="AC952" s="182"/>
      <c r="AD952" s="182"/>
      <c r="AE952" s="182"/>
      <c r="AF952" s="182"/>
      <c r="AG952" s="182"/>
      <c r="AH952" s="182"/>
      <c r="AI952" s="182"/>
      <c r="AJ952" s="182"/>
      <c r="AK952" s="182"/>
      <c r="AL952" s="182"/>
      <c r="AM952" s="182"/>
      <c r="AN952" s="182"/>
      <c r="AO952" s="182"/>
      <c r="AP952" s="182"/>
      <c r="AQ952" s="182"/>
      <c r="AR952" s="182"/>
      <c r="AS952" s="182"/>
    </row>
    <row r="953" spans="1:45" ht="15.75" customHeight="1">
      <c r="A953" s="182"/>
      <c r="B953" s="182"/>
      <c r="C953" s="182"/>
      <c r="D953" s="182"/>
      <c r="E953" s="182"/>
      <c r="F953" s="182"/>
      <c r="G953" s="182"/>
      <c r="H953" s="182"/>
      <c r="I953" s="182"/>
      <c r="J953" s="182"/>
      <c r="K953" s="182"/>
      <c r="L953" s="182"/>
      <c r="M953" s="182"/>
      <c r="N953" s="182"/>
      <c r="O953" s="182"/>
      <c r="P953" s="182"/>
      <c r="Q953" s="182"/>
      <c r="R953" s="182"/>
      <c r="S953" s="182"/>
      <c r="T953" s="182"/>
      <c r="U953" s="182"/>
      <c r="V953" s="182"/>
      <c r="W953" s="182"/>
      <c r="X953" s="182"/>
      <c r="Y953" s="182"/>
      <c r="Z953" s="182"/>
      <c r="AA953" s="182"/>
      <c r="AB953" s="182"/>
      <c r="AC953" s="182"/>
      <c r="AD953" s="182"/>
      <c r="AE953" s="182"/>
      <c r="AF953" s="182"/>
      <c r="AG953" s="182"/>
      <c r="AH953" s="182"/>
      <c r="AI953" s="182"/>
      <c r="AJ953" s="182"/>
      <c r="AK953" s="182"/>
      <c r="AL953" s="182"/>
      <c r="AM953" s="182"/>
      <c r="AN953" s="182"/>
      <c r="AO953" s="182"/>
      <c r="AP953" s="182"/>
      <c r="AQ953" s="182"/>
      <c r="AR953" s="182"/>
      <c r="AS953" s="182"/>
    </row>
    <row r="954" spans="1:45" ht="15.75" customHeight="1">
      <c r="A954" s="182"/>
      <c r="B954" s="182"/>
      <c r="C954" s="182"/>
      <c r="D954" s="182"/>
      <c r="E954" s="182"/>
      <c r="F954" s="182"/>
      <c r="G954" s="182"/>
      <c r="H954" s="182"/>
      <c r="I954" s="182"/>
      <c r="J954" s="182"/>
      <c r="K954" s="182"/>
      <c r="L954" s="182"/>
      <c r="M954" s="182"/>
      <c r="N954" s="182"/>
      <c r="O954" s="182"/>
      <c r="P954" s="182"/>
      <c r="Q954" s="182"/>
      <c r="R954" s="182"/>
      <c r="S954" s="182"/>
      <c r="T954" s="182"/>
      <c r="U954" s="182"/>
      <c r="V954" s="182"/>
      <c r="W954" s="182"/>
      <c r="X954" s="182"/>
      <c r="Y954" s="182"/>
      <c r="Z954" s="182"/>
      <c r="AA954" s="182"/>
      <c r="AB954" s="182"/>
      <c r="AC954" s="182"/>
      <c r="AD954" s="182"/>
      <c r="AE954" s="182"/>
      <c r="AF954" s="182"/>
      <c r="AG954" s="182"/>
      <c r="AH954" s="182"/>
      <c r="AI954" s="182"/>
      <c r="AJ954" s="182"/>
      <c r="AK954" s="182"/>
      <c r="AL954" s="182"/>
      <c r="AM954" s="182"/>
      <c r="AN954" s="182"/>
      <c r="AO954" s="182"/>
      <c r="AP954" s="182"/>
      <c r="AQ954" s="182"/>
      <c r="AR954" s="182"/>
      <c r="AS954" s="182"/>
    </row>
    <row r="955" spans="1:45" ht="15.75" customHeight="1">
      <c r="A955" s="182"/>
      <c r="B955" s="182"/>
      <c r="C955" s="182"/>
      <c r="D955" s="182"/>
      <c r="E955" s="182"/>
      <c r="F955" s="182"/>
      <c r="G955" s="182"/>
      <c r="H955" s="182"/>
      <c r="I955" s="182"/>
      <c r="J955" s="182"/>
      <c r="K955" s="182"/>
      <c r="L955" s="182"/>
      <c r="M955" s="182"/>
      <c r="N955" s="182"/>
      <c r="O955" s="182"/>
      <c r="P955" s="182"/>
      <c r="Q955" s="182"/>
      <c r="R955" s="182"/>
      <c r="S955" s="182"/>
      <c r="T955" s="182"/>
      <c r="U955" s="182"/>
      <c r="V955" s="182"/>
      <c r="W955" s="182"/>
      <c r="X955" s="182"/>
      <c r="Y955" s="182"/>
      <c r="Z955" s="182"/>
      <c r="AA955" s="182"/>
      <c r="AB955" s="182"/>
      <c r="AC955" s="182"/>
      <c r="AD955" s="182"/>
      <c r="AE955" s="182"/>
      <c r="AF955" s="182"/>
      <c r="AG955" s="182"/>
      <c r="AH955" s="182"/>
      <c r="AI955" s="182"/>
      <c r="AJ955" s="182"/>
      <c r="AK955" s="182"/>
      <c r="AL955" s="182"/>
      <c r="AM955" s="182"/>
      <c r="AN955" s="182"/>
      <c r="AO955" s="182"/>
      <c r="AP955" s="182"/>
      <c r="AQ955" s="182"/>
      <c r="AR955" s="182"/>
      <c r="AS955" s="182"/>
    </row>
    <row r="956" spans="1:45" ht="15.75" customHeight="1">
      <c r="A956" s="182"/>
      <c r="B956" s="182"/>
      <c r="C956" s="182"/>
      <c r="D956" s="182"/>
      <c r="E956" s="182"/>
      <c r="F956" s="182"/>
      <c r="G956" s="182"/>
      <c r="H956" s="182"/>
      <c r="I956" s="182"/>
      <c r="J956" s="182"/>
      <c r="K956" s="182"/>
      <c r="L956" s="182"/>
      <c r="M956" s="182"/>
      <c r="N956" s="182"/>
      <c r="O956" s="182"/>
      <c r="P956" s="182"/>
      <c r="Q956" s="182"/>
      <c r="R956" s="182"/>
      <c r="S956" s="182"/>
      <c r="T956" s="182"/>
      <c r="U956" s="182"/>
      <c r="V956" s="182"/>
      <c r="W956" s="182"/>
      <c r="X956" s="182"/>
      <c r="Y956" s="182"/>
      <c r="Z956" s="182"/>
      <c r="AA956" s="182"/>
      <c r="AB956" s="182"/>
      <c r="AC956" s="182"/>
      <c r="AD956" s="182"/>
      <c r="AE956" s="182"/>
      <c r="AF956" s="182"/>
      <c r="AG956" s="182"/>
      <c r="AH956" s="182"/>
      <c r="AI956" s="182"/>
      <c r="AJ956" s="182"/>
      <c r="AK956" s="182"/>
      <c r="AL956" s="182"/>
      <c r="AM956" s="182"/>
      <c r="AN956" s="182"/>
      <c r="AO956" s="182"/>
      <c r="AP956" s="182"/>
      <c r="AQ956" s="182"/>
      <c r="AR956" s="182"/>
      <c r="AS956" s="182"/>
    </row>
    <row r="957" spans="1:45" ht="15.75" customHeight="1">
      <c r="A957" s="182"/>
      <c r="B957" s="182"/>
      <c r="C957" s="182"/>
      <c r="D957" s="182"/>
      <c r="E957" s="182"/>
      <c r="F957" s="182"/>
      <c r="G957" s="182"/>
      <c r="H957" s="182"/>
      <c r="I957" s="182"/>
      <c r="J957" s="182"/>
      <c r="K957" s="182"/>
      <c r="L957" s="182"/>
      <c r="M957" s="182"/>
      <c r="N957" s="182"/>
      <c r="O957" s="182"/>
      <c r="P957" s="182"/>
      <c r="Q957" s="182"/>
      <c r="R957" s="182"/>
      <c r="S957" s="182"/>
      <c r="T957" s="182"/>
      <c r="U957" s="182"/>
      <c r="V957" s="182"/>
      <c r="W957" s="182"/>
      <c r="X957" s="182"/>
      <c r="Y957" s="182"/>
      <c r="Z957" s="182"/>
      <c r="AA957" s="182"/>
      <c r="AB957" s="182"/>
      <c r="AC957" s="182"/>
      <c r="AD957" s="182"/>
      <c r="AE957" s="182"/>
      <c r="AF957" s="182"/>
      <c r="AG957" s="182"/>
      <c r="AH957" s="182"/>
      <c r="AI957" s="182"/>
      <c r="AJ957" s="182"/>
      <c r="AK957" s="182"/>
      <c r="AL957" s="182"/>
      <c r="AM957" s="182"/>
      <c r="AN957" s="182"/>
      <c r="AO957" s="182"/>
      <c r="AP957" s="182"/>
      <c r="AQ957" s="182"/>
      <c r="AR957" s="182"/>
      <c r="AS957" s="182"/>
    </row>
    <row r="958" spans="1:45" ht="15.75" customHeight="1">
      <c r="A958" s="182"/>
      <c r="B958" s="182"/>
      <c r="C958" s="182"/>
      <c r="D958" s="182"/>
      <c r="E958" s="182"/>
      <c r="F958" s="182"/>
      <c r="G958" s="182"/>
      <c r="H958" s="182"/>
      <c r="I958" s="182"/>
      <c r="J958" s="182"/>
      <c r="K958" s="182"/>
      <c r="L958" s="182"/>
      <c r="M958" s="182"/>
      <c r="N958" s="182"/>
      <c r="O958" s="182"/>
      <c r="P958" s="182"/>
      <c r="Q958" s="182"/>
      <c r="R958" s="182"/>
      <c r="S958" s="182"/>
      <c r="T958" s="182"/>
      <c r="U958" s="182"/>
      <c r="V958" s="182"/>
      <c r="W958" s="182"/>
      <c r="X958" s="182"/>
      <c r="Y958" s="182"/>
      <c r="Z958" s="182"/>
      <c r="AA958" s="182"/>
      <c r="AB958" s="182"/>
      <c r="AC958" s="182"/>
      <c r="AD958" s="182"/>
      <c r="AE958" s="182"/>
      <c r="AF958" s="182"/>
      <c r="AG958" s="182"/>
      <c r="AH958" s="182"/>
      <c r="AI958" s="182"/>
      <c r="AJ958" s="182"/>
      <c r="AK958" s="182"/>
      <c r="AL958" s="182"/>
      <c r="AM958" s="182"/>
      <c r="AN958" s="182"/>
      <c r="AO958" s="182"/>
      <c r="AP958" s="182"/>
      <c r="AQ958" s="182"/>
      <c r="AR958" s="182"/>
      <c r="AS958" s="182"/>
    </row>
    <row r="959" spans="1:45" ht="15.75" customHeight="1">
      <c r="A959" s="182"/>
      <c r="B959" s="182"/>
      <c r="C959" s="182"/>
      <c r="D959" s="182"/>
      <c r="E959" s="182"/>
      <c r="F959" s="182"/>
      <c r="G959" s="182"/>
      <c r="H959" s="182"/>
      <c r="I959" s="182"/>
      <c r="J959" s="182"/>
      <c r="K959" s="182"/>
      <c r="L959" s="182"/>
      <c r="M959" s="182"/>
      <c r="N959" s="182"/>
      <c r="O959" s="182"/>
      <c r="P959" s="182"/>
      <c r="Q959" s="182"/>
      <c r="R959" s="182"/>
      <c r="S959" s="182"/>
      <c r="T959" s="182"/>
      <c r="U959" s="182"/>
      <c r="V959" s="182"/>
      <c r="W959" s="182"/>
      <c r="X959" s="182"/>
      <c r="Y959" s="182"/>
      <c r="Z959" s="182"/>
      <c r="AA959" s="182"/>
      <c r="AB959" s="182"/>
      <c r="AC959" s="182"/>
      <c r="AD959" s="182"/>
      <c r="AE959" s="182"/>
      <c r="AF959" s="182"/>
      <c r="AG959" s="182"/>
      <c r="AH959" s="182"/>
      <c r="AI959" s="182"/>
      <c r="AJ959" s="182"/>
      <c r="AK959" s="182"/>
      <c r="AL959" s="182"/>
      <c r="AM959" s="182"/>
      <c r="AN959" s="182"/>
      <c r="AO959" s="182"/>
      <c r="AP959" s="182"/>
      <c r="AQ959" s="182"/>
      <c r="AR959" s="182"/>
      <c r="AS959" s="182"/>
    </row>
    <row r="960" spans="1:45" ht="15.75" customHeight="1">
      <c r="A960" s="182"/>
      <c r="B960" s="182"/>
      <c r="C960" s="182"/>
      <c r="D960" s="182"/>
      <c r="E960" s="182"/>
      <c r="F960" s="182"/>
      <c r="G960" s="182"/>
      <c r="H960" s="182"/>
      <c r="I960" s="182"/>
      <c r="J960" s="182"/>
      <c r="K960" s="182"/>
      <c r="L960" s="182"/>
      <c r="M960" s="182"/>
      <c r="N960" s="182"/>
      <c r="O960" s="182"/>
      <c r="P960" s="182"/>
      <c r="Q960" s="182"/>
      <c r="R960" s="182"/>
      <c r="S960" s="182"/>
      <c r="T960" s="182"/>
      <c r="U960" s="182"/>
      <c r="V960" s="182"/>
      <c r="W960" s="182"/>
      <c r="X960" s="182"/>
      <c r="Y960" s="182"/>
      <c r="Z960" s="182"/>
      <c r="AA960" s="182"/>
      <c r="AB960" s="182"/>
      <c r="AC960" s="182"/>
      <c r="AD960" s="182"/>
      <c r="AE960" s="182"/>
      <c r="AF960" s="182"/>
      <c r="AG960" s="182"/>
      <c r="AH960" s="182"/>
      <c r="AI960" s="182"/>
      <c r="AJ960" s="182"/>
      <c r="AK960" s="182"/>
      <c r="AL960" s="182"/>
      <c r="AM960" s="182"/>
      <c r="AN960" s="182"/>
      <c r="AO960" s="182"/>
      <c r="AP960" s="182"/>
      <c r="AQ960" s="182"/>
      <c r="AR960" s="182"/>
      <c r="AS960" s="182"/>
    </row>
    <row r="961" spans="1:45" ht="15.75" customHeight="1">
      <c r="A961" s="182"/>
      <c r="B961" s="182"/>
      <c r="C961" s="182"/>
      <c r="D961" s="182"/>
      <c r="E961" s="182"/>
      <c r="F961" s="182"/>
      <c r="G961" s="182"/>
      <c r="H961" s="182"/>
      <c r="I961" s="182"/>
      <c r="J961" s="182"/>
      <c r="K961" s="182"/>
      <c r="L961" s="182"/>
      <c r="M961" s="182"/>
      <c r="N961" s="182"/>
      <c r="O961" s="182"/>
      <c r="P961" s="182"/>
      <c r="Q961" s="182"/>
      <c r="R961" s="182"/>
      <c r="S961" s="182"/>
      <c r="T961" s="182"/>
      <c r="U961" s="182"/>
      <c r="V961" s="182"/>
      <c r="W961" s="182"/>
      <c r="X961" s="182"/>
      <c r="Y961" s="182"/>
      <c r="Z961" s="182"/>
      <c r="AA961" s="182"/>
      <c r="AB961" s="182"/>
      <c r="AC961" s="182"/>
      <c r="AD961" s="182"/>
      <c r="AE961" s="182"/>
      <c r="AF961" s="182"/>
      <c r="AG961" s="182"/>
      <c r="AH961" s="182"/>
      <c r="AI961" s="182"/>
      <c r="AJ961" s="182"/>
      <c r="AK961" s="182"/>
      <c r="AL961" s="182"/>
      <c r="AM961" s="182"/>
      <c r="AN961" s="182"/>
      <c r="AO961" s="182"/>
      <c r="AP961" s="182"/>
      <c r="AQ961" s="182"/>
      <c r="AR961" s="182"/>
      <c r="AS961" s="182"/>
    </row>
    <row r="962" spans="1:45" ht="15.75" customHeight="1">
      <c r="A962" s="182"/>
      <c r="B962" s="182"/>
      <c r="C962" s="182"/>
      <c r="D962" s="182"/>
      <c r="E962" s="182"/>
      <c r="F962" s="182"/>
      <c r="G962" s="182"/>
      <c r="H962" s="182"/>
      <c r="I962" s="182"/>
      <c r="J962" s="182"/>
      <c r="K962" s="182"/>
      <c r="L962" s="182"/>
      <c r="M962" s="182"/>
      <c r="N962" s="182"/>
      <c r="O962" s="182"/>
      <c r="P962" s="182"/>
      <c r="Q962" s="182"/>
      <c r="R962" s="182"/>
      <c r="S962" s="182"/>
      <c r="T962" s="182"/>
      <c r="U962" s="182"/>
      <c r="V962" s="182"/>
      <c r="W962" s="182"/>
      <c r="X962" s="182"/>
      <c r="Y962" s="182"/>
      <c r="Z962" s="182"/>
      <c r="AA962" s="182"/>
      <c r="AB962" s="182"/>
      <c r="AC962" s="182"/>
      <c r="AD962" s="182"/>
      <c r="AE962" s="182"/>
      <c r="AF962" s="182"/>
      <c r="AG962" s="182"/>
      <c r="AH962" s="182"/>
      <c r="AI962" s="182"/>
      <c r="AJ962" s="182"/>
      <c r="AK962" s="182"/>
      <c r="AL962" s="182"/>
      <c r="AM962" s="182"/>
      <c r="AN962" s="182"/>
      <c r="AO962" s="182"/>
      <c r="AP962" s="182"/>
      <c r="AQ962" s="182"/>
      <c r="AR962" s="182"/>
      <c r="AS962" s="182"/>
    </row>
    <row r="963" spans="1:45" ht="15.75" customHeight="1">
      <c r="A963" s="182"/>
      <c r="B963" s="182"/>
      <c r="C963" s="182"/>
      <c r="D963" s="182"/>
      <c r="E963" s="182"/>
      <c r="F963" s="182"/>
      <c r="G963" s="182"/>
      <c r="H963" s="182"/>
      <c r="I963" s="182"/>
      <c r="J963" s="182"/>
      <c r="K963" s="182"/>
      <c r="L963" s="182"/>
      <c r="M963" s="182"/>
      <c r="N963" s="182"/>
      <c r="O963" s="182"/>
      <c r="P963" s="182"/>
      <c r="Q963" s="182"/>
      <c r="R963" s="182"/>
      <c r="S963" s="182"/>
      <c r="T963" s="182"/>
      <c r="U963" s="182"/>
      <c r="V963" s="182"/>
      <c r="W963" s="182"/>
      <c r="X963" s="182"/>
      <c r="Y963" s="182"/>
      <c r="Z963" s="182"/>
      <c r="AA963" s="182"/>
      <c r="AB963" s="182"/>
      <c r="AC963" s="182"/>
      <c r="AD963" s="182"/>
      <c r="AE963" s="182"/>
      <c r="AF963" s="182"/>
      <c r="AG963" s="182"/>
      <c r="AH963" s="182"/>
      <c r="AI963" s="182"/>
      <c r="AJ963" s="182"/>
      <c r="AK963" s="182"/>
      <c r="AL963" s="182"/>
      <c r="AM963" s="182"/>
      <c r="AN963" s="182"/>
      <c r="AO963" s="182"/>
      <c r="AP963" s="182"/>
      <c r="AQ963" s="182"/>
      <c r="AR963" s="182"/>
      <c r="AS963" s="182"/>
    </row>
    <row r="964" spans="1:45" ht="15.75" customHeight="1">
      <c r="A964" s="182"/>
      <c r="B964" s="182"/>
      <c r="C964" s="182"/>
      <c r="D964" s="182"/>
      <c r="E964" s="182"/>
      <c r="F964" s="182"/>
      <c r="G964" s="182"/>
      <c r="H964" s="182"/>
      <c r="I964" s="182"/>
      <c r="J964" s="182"/>
      <c r="K964" s="182"/>
      <c r="L964" s="182"/>
      <c r="M964" s="182"/>
      <c r="N964" s="182"/>
      <c r="O964" s="182"/>
      <c r="P964" s="182"/>
      <c r="Q964" s="182"/>
      <c r="R964" s="182"/>
      <c r="S964" s="182"/>
      <c r="T964" s="182"/>
      <c r="U964" s="182"/>
      <c r="V964" s="182"/>
      <c r="W964" s="182"/>
      <c r="X964" s="182"/>
      <c r="Y964" s="182"/>
      <c r="Z964" s="182"/>
      <c r="AA964" s="182"/>
      <c r="AB964" s="182"/>
      <c r="AC964" s="182"/>
      <c r="AD964" s="182"/>
      <c r="AE964" s="182"/>
      <c r="AF964" s="182"/>
      <c r="AG964" s="182"/>
      <c r="AH964" s="182"/>
      <c r="AI964" s="182"/>
      <c r="AJ964" s="182"/>
      <c r="AK964" s="182"/>
      <c r="AL964" s="182"/>
      <c r="AM964" s="182"/>
      <c r="AN964" s="182"/>
      <c r="AO964" s="182"/>
      <c r="AP964" s="182"/>
      <c r="AQ964" s="182"/>
      <c r="AR964" s="182"/>
      <c r="AS964" s="182"/>
    </row>
    <row r="965" spans="1:45" ht="15.75" customHeight="1">
      <c r="A965" s="182"/>
      <c r="B965" s="182"/>
      <c r="C965" s="182"/>
      <c r="D965" s="182"/>
      <c r="E965" s="182"/>
      <c r="F965" s="182"/>
      <c r="G965" s="182"/>
      <c r="H965" s="182"/>
      <c r="I965" s="182"/>
      <c r="J965" s="182"/>
      <c r="K965" s="182"/>
      <c r="L965" s="182"/>
      <c r="M965" s="182"/>
      <c r="N965" s="182"/>
      <c r="O965" s="182"/>
      <c r="P965" s="182"/>
      <c r="Q965" s="182"/>
      <c r="R965" s="182"/>
      <c r="S965" s="182"/>
      <c r="T965" s="182"/>
      <c r="U965" s="182"/>
      <c r="V965" s="182"/>
      <c r="W965" s="182"/>
      <c r="X965" s="182"/>
      <c r="Y965" s="182"/>
      <c r="Z965" s="182"/>
      <c r="AA965" s="182"/>
      <c r="AB965" s="182"/>
      <c r="AC965" s="182"/>
      <c r="AD965" s="182"/>
      <c r="AE965" s="182"/>
      <c r="AF965" s="182"/>
      <c r="AG965" s="182"/>
      <c r="AH965" s="182"/>
      <c r="AI965" s="182"/>
      <c r="AJ965" s="182"/>
      <c r="AK965" s="182"/>
      <c r="AL965" s="182"/>
      <c r="AM965" s="182"/>
      <c r="AN965" s="182"/>
      <c r="AO965" s="182"/>
      <c r="AP965" s="182"/>
      <c r="AQ965" s="182"/>
      <c r="AR965" s="182"/>
      <c r="AS965" s="182"/>
    </row>
    <row r="966" spans="1:45" ht="15.75" customHeight="1">
      <c r="A966" s="182"/>
      <c r="B966" s="182"/>
      <c r="C966" s="182"/>
      <c r="D966" s="182"/>
      <c r="E966" s="182"/>
      <c r="F966" s="182"/>
      <c r="G966" s="182"/>
      <c r="H966" s="182"/>
      <c r="I966" s="182"/>
      <c r="J966" s="182"/>
      <c r="K966" s="182"/>
      <c r="L966" s="182"/>
      <c r="M966" s="182"/>
      <c r="N966" s="182"/>
      <c r="O966" s="182"/>
      <c r="P966" s="182"/>
      <c r="Q966" s="182"/>
      <c r="R966" s="182"/>
      <c r="S966" s="182"/>
      <c r="T966" s="182"/>
      <c r="U966" s="182"/>
      <c r="V966" s="182"/>
      <c r="W966" s="182"/>
      <c r="X966" s="182"/>
      <c r="Y966" s="182"/>
      <c r="Z966" s="182"/>
      <c r="AA966" s="182"/>
      <c r="AB966" s="182"/>
      <c r="AC966" s="182"/>
      <c r="AD966" s="182"/>
      <c r="AE966" s="182"/>
      <c r="AF966" s="182"/>
      <c r="AG966" s="182"/>
      <c r="AH966" s="182"/>
      <c r="AI966" s="182"/>
      <c r="AJ966" s="182"/>
      <c r="AK966" s="182"/>
      <c r="AL966" s="182"/>
      <c r="AM966" s="182"/>
      <c r="AN966" s="182"/>
      <c r="AO966" s="182"/>
      <c r="AP966" s="182"/>
      <c r="AQ966" s="182"/>
      <c r="AR966" s="182"/>
      <c r="AS966" s="182"/>
    </row>
    <row r="967" spans="1:45" ht="15.75" customHeight="1">
      <c r="A967" s="182"/>
      <c r="B967" s="182"/>
      <c r="C967" s="182"/>
      <c r="D967" s="182"/>
      <c r="E967" s="182"/>
      <c r="F967" s="182"/>
      <c r="G967" s="182"/>
      <c r="H967" s="182"/>
      <c r="I967" s="182"/>
      <c r="J967" s="182"/>
      <c r="K967" s="182"/>
      <c r="L967" s="182"/>
      <c r="M967" s="182"/>
      <c r="N967" s="182"/>
      <c r="O967" s="182"/>
      <c r="P967" s="182"/>
      <c r="Q967" s="182"/>
      <c r="R967" s="182"/>
      <c r="S967" s="182"/>
      <c r="T967" s="182"/>
      <c r="U967" s="182"/>
      <c r="V967" s="182"/>
      <c r="W967" s="182"/>
      <c r="X967" s="182"/>
      <c r="Y967" s="182"/>
      <c r="Z967" s="182"/>
      <c r="AA967" s="182"/>
      <c r="AB967" s="182"/>
      <c r="AC967" s="182"/>
      <c r="AD967" s="182"/>
      <c r="AE967" s="182"/>
      <c r="AF967" s="182"/>
      <c r="AG967" s="182"/>
      <c r="AH967" s="182"/>
      <c r="AI967" s="182"/>
      <c r="AJ967" s="182"/>
      <c r="AK967" s="182"/>
      <c r="AL967" s="182"/>
      <c r="AM967" s="182"/>
      <c r="AN967" s="182"/>
      <c r="AO967" s="182"/>
      <c r="AP967" s="182"/>
      <c r="AQ967" s="182"/>
      <c r="AR967" s="182"/>
      <c r="AS967" s="182"/>
    </row>
    <row r="968" spans="1:45" ht="15.75" customHeight="1">
      <c r="A968" s="182"/>
      <c r="B968" s="182"/>
      <c r="C968" s="182"/>
      <c r="D968" s="182"/>
      <c r="E968" s="182"/>
      <c r="F968" s="182"/>
      <c r="G968" s="182"/>
      <c r="H968" s="182"/>
      <c r="I968" s="182"/>
      <c r="J968" s="182"/>
      <c r="K968" s="182"/>
      <c r="L968" s="182"/>
      <c r="M968" s="182"/>
      <c r="N968" s="182"/>
      <c r="O968" s="182"/>
      <c r="P968" s="182"/>
      <c r="Q968" s="182"/>
      <c r="R968" s="182"/>
      <c r="S968" s="182"/>
      <c r="T968" s="182"/>
      <c r="U968" s="182"/>
      <c r="V968" s="182"/>
      <c r="W968" s="182"/>
      <c r="X968" s="182"/>
      <c r="Y968" s="182"/>
      <c r="Z968" s="182"/>
      <c r="AA968" s="182"/>
      <c r="AB968" s="182"/>
      <c r="AC968" s="182"/>
      <c r="AD968" s="182"/>
      <c r="AE968" s="182"/>
      <c r="AF968" s="182"/>
      <c r="AG968" s="182"/>
      <c r="AH968" s="182"/>
      <c r="AI968" s="182"/>
      <c r="AJ968" s="182"/>
      <c r="AK968" s="182"/>
      <c r="AL968" s="182"/>
      <c r="AM968" s="182"/>
      <c r="AN968" s="182"/>
      <c r="AO968" s="182"/>
      <c r="AP968" s="182"/>
      <c r="AQ968" s="182"/>
      <c r="AR968" s="182"/>
      <c r="AS968" s="182"/>
    </row>
    <row r="969" spans="1:45" ht="15.75" customHeight="1">
      <c r="A969" s="182"/>
      <c r="B969" s="182"/>
      <c r="C969" s="182"/>
      <c r="D969" s="182"/>
      <c r="E969" s="182"/>
      <c r="F969" s="182"/>
      <c r="G969" s="182"/>
      <c r="H969" s="182"/>
      <c r="I969" s="182"/>
      <c r="J969" s="182"/>
      <c r="K969" s="182"/>
      <c r="L969" s="182"/>
      <c r="M969" s="182"/>
      <c r="N969" s="182"/>
      <c r="O969" s="182"/>
      <c r="P969" s="182"/>
      <c r="Q969" s="182"/>
      <c r="R969" s="182"/>
      <c r="S969" s="182"/>
      <c r="T969" s="182"/>
      <c r="U969" s="182"/>
      <c r="V969" s="182"/>
      <c r="W969" s="182"/>
      <c r="X969" s="182"/>
      <c r="Y969" s="182"/>
      <c r="Z969" s="182"/>
      <c r="AA969" s="182"/>
      <c r="AB969" s="182"/>
      <c r="AC969" s="182"/>
      <c r="AD969" s="182"/>
      <c r="AE969" s="182"/>
      <c r="AF969" s="182"/>
      <c r="AG969" s="182"/>
      <c r="AH969" s="182"/>
      <c r="AI969" s="182"/>
      <c r="AJ969" s="182"/>
      <c r="AK969" s="182"/>
      <c r="AL969" s="182"/>
      <c r="AM969" s="182"/>
      <c r="AN969" s="182"/>
      <c r="AO969" s="182"/>
      <c r="AP969" s="182"/>
      <c r="AQ969" s="182"/>
      <c r="AR969" s="182"/>
      <c r="AS969" s="182"/>
    </row>
    <row r="970" spans="1:45" ht="15.75" customHeight="1">
      <c r="A970" s="182"/>
      <c r="B970" s="182"/>
      <c r="C970" s="182"/>
      <c r="D970" s="182"/>
      <c r="E970" s="182"/>
      <c r="F970" s="182"/>
      <c r="G970" s="182"/>
      <c r="H970" s="182"/>
      <c r="I970" s="182"/>
      <c r="J970" s="182"/>
      <c r="K970" s="182"/>
      <c r="L970" s="182"/>
      <c r="M970" s="182"/>
      <c r="N970" s="182"/>
      <c r="O970" s="182"/>
      <c r="P970" s="182"/>
      <c r="Q970" s="182"/>
      <c r="R970" s="182"/>
      <c r="S970" s="182"/>
      <c r="T970" s="182"/>
      <c r="U970" s="182"/>
      <c r="V970" s="182"/>
      <c r="W970" s="182"/>
      <c r="X970" s="182"/>
      <c r="Y970" s="182"/>
      <c r="Z970" s="182"/>
      <c r="AA970" s="182"/>
      <c r="AB970" s="182"/>
      <c r="AC970" s="182"/>
      <c r="AD970" s="182"/>
      <c r="AE970" s="182"/>
      <c r="AF970" s="182"/>
      <c r="AG970" s="182"/>
      <c r="AH970" s="182"/>
      <c r="AI970" s="182"/>
      <c r="AJ970" s="182"/>
      <c r="AK970" s="182"/>
      <c r="AL970" s="182"/>
      <c r="AM970" s="182"/>
      <c r="AN970" s="182"/>
      <c r="AO970" s="182"/>
      <c r="AP970" s="182"/>
      <c r="AQ970" s="182"/>
      <c r="AR970" s="182"/>
      <c r="AS970" s="182"/>
    </row>
    <row r="971" spans="1:45" ht="15.75" customHeight="1">
      <c r="A971" s="182"/>
      <c r="B971" s="182"/>
      <c r="C971" s="182"/>
      <c r="D971" s="182"/>
      <c r="E971" s="182"/>
      <c r="F971" s="182"/>
      <c r="G971" s="182"/>
      <c r="H971" s="182"/>
      <c r="I971" s="182"/>
      <c r="J971" s="182"/>
      <c r="K971" s="182"/>
      <c r="L971" s="182"/>
      <c r="M971" s="182"/>
      <c r="N971" s="182"/>
      <c r="O971" s="182"/>
      <c r="P971" s="182"/>
      <c r="Q971" s="182"/>
      <c r="R971" s="182"/>
      <c r="S971" s="182"/>
      <c r="T971" s="182"/>
      <c r="U971" s="182"/>
      <c r="V971" s="182"/>
      <c r="W971" s="182"/>
      <c r="X971" s="182"/>
      <c r="Y971" s="182"/>
      <c r="Z971" s="182"/>
      <c r="AA971" s="182"/>
      <c r="AB971" s="182"/>
      <c r="AC971" s="182"/>
      <c r="AD971" s="182"/>
      <c r="AE971" s="182"/>
      <c r="AF971" s="182"/>
      <c r="AG971" s="182"/>
      <c r="AH971" s="182"/>
      <c r="AI971" s="182"/>
      <c r="AJ971" s="182"/>
      <c r="AK971" s="182"/>
      <c r="AL971" s="182"/>
      <c r="AM971" s="182"/>
      <c r="AN971" s="182"/>
      <c r="AO971" s="182"/>
      <c r="AP971" s="182"/>
      <c r="AQ971" s="182"/>
      <c r="AR971" s="182"/>
      <c r="AS971" s="182"/>
    </row>
    <row r="972" spans="1:45" ht="15.75" customHeight="1">
      <c r="A972" s="182"/>
      <c r="B972" s="182"/>
      <c r="C972" s="182"/>
      <c r="D972" s="182"/>
      <c r="E972" s="182"/>
      <c r="F972" s="182"/>
      <c r="G972" s="182"/>
      <c r="H972" s="182"/>
      <c r="I972" s="182"/>
      <c r="J972" s="182"/>
      <c r="K972" s="182"/>
      <c r="L972" s="182"/>
      <c r="M972" s="182"/>
      <c r="N972" s="182"/>
      <c r="O972" s="182"/>
      <c r="P972" s="182"/>
      <c r="Q972" s="182"/>
      <c r="R972" s="182"/>
      <c r="S972" s="182"/>
      <c r="T972" s="182"/>
      <c r="U972" s="182"/>
      <c r="V972" s="182"/>
      <c r="W972" s="182"/>
      <c r="X972" s="182"/>
      <c r="Y972" s="182"/>
      <c r="Z972" s="182"/>
      <c r="AA972" s="182"/>
      <c r="AB972" s="182"/>
      <c r="AC972" s="182"/>
      <c r="AD972" s="182"/>
      <c r="AE972" s="182"/>
      <c r="AF972" s="182"/>
      <c r="AG972" s="182"/>
      <c r="AH972" s="182"/>
      <c r="AI972" s="182"/>
      <c r="AJ972" s="182"/>
      <c r="AK972" s="182"/>
      <c r="AL972" s="182"/>
      <c r="AM972" s="182"/>
      <c r="AN972" s="182"/>
      <c r="AO972" s="182"/>
      <c r="AP972" s="182"/>
      <c r="AQ972" s="182"/>
      <c r="AR972" s="182"/>
      <c r="AS972" s="182"/>
    </row>
    <row r="973" spans="1:45" ht="15.75" customHeight="1">
      <c r="A973" s="182"/>
      <c r="B973" s="182"/>
      <c r="C973" s="182"/>
      <c r="D973" s="182"/>
      <c r="E973" s="182"/>
      <c r="F973" s="182"/>
      <c r="G973" s="182"/>
      <c r="H973" s="182"/>
      <c r="I973" s="182"/>
      <c r="J973" s="182"/>
      <c r="K973" s="182"/>
      <c r="L973" s="182"/>
      <c r="M973" s="182"/>
      <c r="N973" s="182"/>
      <c r="O973" s="182"/>
      <c r="P973" s="182"/>
      <c r="Q973" s="182"/>
      <c r="R973" s="182"/>
      <c r="S973" s="182"/>
      <c r="T973" s="182"/>
      <c r="U973" s="182"/>
      <c r="V973" s="182"/>
      <c r="W973" s="182"/>
      <c r="X973" s="182"/>
      <c r="Y973" s="182"/>
      <c r="Z973" s="182"/>
      <c r="AA973" s="182"/>
      <c r="AB973" s="182"/>
      <c r="AC973" s="182"/>
      <c r="AD973" s="182"/>
      <c r="AE973" s="182"/>
      <c r="AF973" s="182"/>
      <c r="AG973" s="182"/>
      <c r="AH973" s="182"/>
      <c r="AI973" s="182"/>
      <c r="AJ973" s="182"/>
      <c r="AK973" s="182"/>
      <c r="AL973" s="182"/>
      <c r="AM973" s="182"/>
      <c r="AN973" s="182"/>
      <c r="AO973" s="182"/>
      <c r="AP973" s="182"/>
      <c r="AQ973" s="182"/>
      <c r="AR973" s="182"/>
      <c r="AS973" s="182"/>
    </row>
    <row r="974" spans="1:45" ht="15.75" customHeight="1">
      <c r="A974" s="182"/>
      <c r="B974" s="182"/>
      <c r="C974" s="182"/>
      <c r="D974" s="182"/>
      <c r="E974" s="182"/>
      <c r="F974" s="182"/>
      <c r="G974" s="182"/>
      <c r="H974" s="182"/>
      <c r="I974" s="182"/>
      <c r="J974" s="182"/>
      <c r="K974" s="182"/>
      <c r="L974" s="182"/>
      <c r="M974" s="182"/>
      <c r="N974" s="182"/>
      <c r="O974" s="182"/>
      <c r="P974" s="182"/>
      <c r="Q974" s="182"/>
      <c r="R974" s="182"/>
      <c r="S974" s="182"/>
      <c r="T974" s="182"/>
      <c r="U974" s="182"/>
      <c r="V974" s="182"/>
      <c r="W974" s="182"/>
      <c r="X974" s="182"/>
      <c r="Y974" s="182"/>
      <c r="Z974" s="182"/>
      <c r="AA974" s="182"/>
      <c r="AB974" s="182"/>
      <c r="AC974" s="182"/>
      <c r="AD974" s="182"/>
      <c r="AE974" s="182"/>
      <c r="AF974" s="182"/>
      <c r="AG974" s="182"/>
      <c r="AH974" s="182"/>
      <c r="AI974" s="182"/>
      <c r="AJ974" s="182"/>
      <c r="AK974" s="182"/>
      <c r="AL974" s="182"/>
      <c r="AM974" s="182"/>
      <c r="AN974" s="182"/>
      <c r="AO974" s="182"/>
      <c r="AP974" s="182"/>
      <c r="AQ974" s="182"/>
      <c r="AR974" s="182"/>
      <c r="AS974" s="182"/>
    </row>
    <row r="975" spans="1:45" ht="15.75" customHeight="1">
      <c r="A975" s="182"/>
      <c r="B975" s="182"/>
      <c r="C975" s="182"/>
      <c r="D975" s="182"/>
      <c r="E975" s="182"/>
      <c r="F975" s="182"/>
      <c r="G975" s="182"/>
      <c r="H975" s="182"/>
      <c r="I975" s="182"/>
      <c r="J975" s="182"/>
      <c r="K975" s="182"/>
      <c r="L975" s="182"/>
      <c r="M975" s="182"/>
      <c r="N975" s="182"/>
      <c r="O975" s="182"/>
      <c r="P975" s="182"/>
      <c r="Q975" s="182"/>
      <c r="R975" s="182"/>
      <c r="S975" s="182"/>
      <c r="T975" s="182"/>
      <c r="U975" s="182"/>
      <c r="V975" s="182"/>
      <c r="W975" s="182"/>
      <c r="X975" s="182"/>
      <c r="Y975" s="182"/>
      <c r="Z975" s="182"/>
      <c r="AA975" s="182"/>
      <c r="AB975" s="182"/>
      <c r="AC975" s="182"/>
      <c r="AD975" s="182"/>
      <c r="AE975" s="182"/>
      <c r="AF975" s="182"/>
      <c r="AG975" s="182"/>
      <c r="AH975" s="182"/>
      <c r="AI975" s="182"/>
      <c r="AJ975" s="182"/>
      <c r="AK975" s="182"/>
      <c r="AL975" s="182"/>
      <c r="AM975" s="182"/>
      <c r="AN975" s="182"/>
      <c r="AO975" s="182"/>
      <c r="AP975" s="182"/>
      <c r="AQ975" s="182"/>
      <c r="AR975" s="182"/>
      <c r="AS975" s="182"/>
    </row>
    <row r="976" spans="1:45" ht="15.75" customHeight="1">
      <c r="A976" s="182"/>
      <c r="B976" s="182"/>
      <c r="C976" s="182"/>
      <c r="D976" s="182"/>
      <c r="E976" s="182"/>
      <c r="F976" s="182"/>
      <c r="G976" s="182"/>
      <c r="H976" s="182"/>
      <c r="I976" s="182"/>
      <c r="J976" s="182"/>
      <c r="K976" s="182"/>
      <c r="L976" s="182"/>
      <c r="M976" s="182"/>
      <c r="N976" s="182"/>
      <c r="O976" s="182"/>
      <c r="P976" s="182"/>
      <c r="Q976" s="182"/>
      <c r="R976" s="182"/>
      <c r="S976" s="182"/>
      <c r="T976" s="182"/>
      <c r="U976" s="182"/>
      <c r="V976" s="182"/>
      <c r="W976" s="182"/>
      <c r="X976" s="182"/>
      <c r="Y976" s="182"/>
      <c r="Z976" s="182"/>
      <c r="AA976" s="182"/>
      <c r="AB976" s="182"/>
      <c r="AC976" s="182"/>
      <c r="AD976" s="182"/>
      <c r="AE976" s="182"/>
      <c r="AF976" s="182"/>
      <c r="AG976" s="182"/>
      <c r="AH976" s="182"/>
      <c r="AI976" s="182"/>
      <c r="AJ976" s="182"/>
      <c r="AK976" s="182"/>
      <c r="AL976" s="182"/>
      <c r="AM976" s="182"/>
      <c r="AN976" s="182"/>
      <c r="AO976" s="182"/>
      <c r="AP976" s="182"/>
      <c r="AQ976" s="182"/>
      <c r="AR976" s="182"/>
      <c r="AS976" s="182"/>
    </row>
    <row r="977" spans="1:45" ht="15.75" customHeight="1">
      <c r="A977" s="182"/>
      <c r="B977" s="182"/>
      <c r="C977" s="182"/>
      <c r="D977" s="182"/>
      <c r="E977" s="182"/>
      <c r="F977" s="182"/>
      <c r="G977" s="182"/>
      <c r="H977" s="182"/>
      <c r="I977" s="182"/>
      <c r="J977" s="182"/>
      <c r="K977" s="182"/>
      <c r="L977" s="182"/>
      <c r="M977" s="182"/>
      <c r="N977" s="182"/>
      <c r="O977" s="182"/>
      <c r="P977" s="182"/>
      <c r="Q977" s="182"/>
      <c r="R977" s="182"/>
      <c r="S977" s="182"/>
      <c r="T977" s="182"/>
      <c r="U977" s="182"/>
      <c r="V977" s="182"/>
      <c r="W977" s="182"/>
      <c r="X977" s="182"/>
      <c r="Y977" s="182"/>
      <c r="Z977" s="182"/>
      <c r="AA977" s="182"/>
      <c r="AB977" s="182"/>
      <c r="AC977" s="182"/>
      <c r="AD977" s="182"/>
      <c r="AE977" s="182"/>
      <c r="AF977" s="182"/>
      <c r="AG977" s="182"/>
      <c r="AH977" s="182"/>
      <c r="AI977" s="182"/>
      <c r="AJ977" s="182"/>
      <c r="AK977" s="182"/>
      <c r="AL977" s="182"/>
      <c r="AM977" s="182"/>
      <c r="AN977" s="182"/>
      <c r="AO977" s="182"/>
      <c r="AP977" s="182"/>
      <c r="AQ977" s="182"/>
      <c r="AR977" s="182"/>
      <c r="AS977" s="182"/>
    </row>
    <row r="978" spans="1:45" ht="15.75" customHeight="1">
      <c r="A978" s="182"/>
      <c r="B978" s="182"/>
      <c r="C978" s="182"/>
      <c r="D978" s="182"/>
      <c r="E978" s="182"/>
      <c r="F978" s="182"/>
      <c r="G978" s="182"/>
      <c r="H978" s="182"/>
      <c r="I978" s="182"/>
      <c r="J978" s="182"/>
      <c r="K978" s="182"/>
      <c r="L978" s="182"/>
      <c r="M978" s="182"/>
      <c r="N978" s="182"/>
      <c r="O978" s="182"/>
      <c r="P978" s="182"/>
      <c r="Q978" s="182"/>
      <c r="R978" s="182"/>
      <c r="S978" s="182"/>
      <c r="T978" s="182"/>
      <c r="U978" s="182"/>
      <c r="V978" s="182"/>
      <c r="W978" s="182"/>
      <c r="X978" s="182"/>
      <c r="Y978" s="182"/>
      <c r="Z978" s="182"/>
      <c r="AA978" s="182"/>
      <c r="AB978" s="182"/>
      <c r="AC978" s="182"/>
      <c r="AD978" s="182"/>
      <c r="AE978" s="182"/>
      <c r="AF978" s="182"/>
      <c r="AG978" s="182"/>
      <c r="AH978" s="182"/>
      <c r="AI978" s="182"/>
      <c r="AJ978" s="182"/>
      <c r="AK978" s="182"/>
      <c r="AL978" s="182"/>
      <c r="AM978" s="182"/>
      <c r="AN978" s="182"/>
      <c r="AO978" s="182"/>
      <c r="AP978" s="182"/>
      <c r="AQ978" s="182"/>
      <c r="AR978" s="182"/>
      <c r="AS978" s="182"/>
    </row>
    <row r="979" spans="1:45" ht="15.75" customHeight="1">
      <c r="A979" s="182"/>
      <c r="B979" s="182"/>
      <c r="C979" s="182"/>
      <c r="D979" s="182"/>
      <c r="E979" s="182"/>
      <c r="F979" s="182"/>
      <c r="G979" s="182"/>
      <c r="H979" s="182"/>
      <c r="I979" s="182"/>
      <c r="J979" s="182"/>
      <c r="K979" s="182"/>
      <c r="L979" s="182"/>
      <c r="M979" s="182"/>
      <c r="N979" s="182"/>
      <c r="O979" s="182"/>
      <c r="P979" s="182"/>
      <c r="Q979" s="182"/>
      <c r="R979" s="182"/>
      <c r="S979" s="182"/>
      <c r="T979" s="182"/>
      <c r="U979" s="182"/>
      <c r="V979" s="182"/>
      <c r="W979" s="182"/>
      <c r="X979" s="182"/>
      <c r="Y979" s="182"/>
      <c r="Z979" s="182"/>
      <c r="AA979" s="182"/>
      <c r="AB979" s="182"/>
      <c r="AC979" s="182"/>
      <c r="AD979" s="182"/>
      <c r="AE979" s="182"/>
      <c r="AF979" s="182"/>
      <c r="AG979" s="182"/>
      <c r="AH979" s="182"/>
      <c r="AI979" s="182"/>
      <c r="AJ979" s="182"/>
      <c r="AK979" s="182"/>
      <c r="AL979" s="182"/>
      <c r="AM979" s="182"/>
      <c r="AN979" s="182"/>
      <c r="AO979" s="182"/>
      <c r="AP979" s="182"/>
      <c r="AQ979" s="182"/>
      <c r="AR979" s="182"/>
      <c r="AS979" s="182"/>
    </row>
    <row r="980" spans="1:45" ht="15.75" customHeight="1">
      <c r="A980" s="182"/>
      <c r="B980" s="182"/>
      <c r="C980" s="182"/>
      <c r="D980" s="182"/>
      <c r="E980" s="182"/>
      <c r="F980" s="182"/>
      <c r="G980" s="182"/>
      <c r="H980" s="182"/>
      <c r="I980" s="182"/>
      <c r="J980" s="182"/>
      <c r="K980" s="182"/>
      <c r="L980" s="182"/>
      <c r="M980" s="182"/>
      <c r="N980" s="182"/>
      <c r="O980" s="182"/>
      <c r="P980" s="182"/>
      <c r="Q980" s="182"/>
      <c r="R980" s="182"/>
      <c r="S980" s="182"/>
      <c r="T980" s="182"/>
      <c r="U980" s="182"/>
      <c r="V980" s="182"/>
      <c r="W980" s="182"/>
      <c r="X980" s="182"/>
      <c r="Y980" s="182"/>
      <c r="Z980" s="182"/>
      <c r="AA980" s="182"/>
      <c r="AB980" s="182"/>
      <c r="AC980" s="182"/>
      <c r="AD980" s="182"/>
      <c r="AE980" s="182"/>
      <c r="AF980" s="182"/>
      <c r="AG980" s="182"/>
      <c r="AH980" s="182"/>
      <c r="AI980" s="182"/>
      <c r="AJ980" s="182"/>
      <c r="AK980" s="182"/>
      <c r="AL980" s="182"/>
      <c r="AM980" s="182"/>
      <c r="AN980" s="182"/>
      <c r="AO980" s="182"/>
      <c r="AP980" s="182"/>
      <c r="AQ980" s="182"/>
      <c r="AR980" s="182"/>
      <c r="AS980" s="182"/>
    </row>
    <row r="981" spans="1:45" ht="15.75" customHeight="1">
      <c r="A981" s="182"/>
      <c r="B981" s="182"/>
      <c r="C981" s="182"/>
      <c r="D981" s="182"/>
      <c r="E981" s="182"/>
      <c r="F981" s="182"/>
      <c r="G981" s="182"/>
      <c r="H981" s="182"/>
      <c r="I981" s="182"/>
      <c r="J981" s="182"/>
      <c r="K981" s="182"/>
      <c r="L981" s="182"/>
      <c r="M981" s="182"/>
      <c r="N981" s="182"/>
      <c r="O981" s="182"/>
      <c r="P981" s="182"/>
      <c r="Q981" s="182"/>
      <c r="R981" s="182"/>
      <c r="S981" s="182"/>
      <c r="T981" s="182"/>
      <c r="U981" s="182"/>
      <c r="V981" s="182"/>
      <c r="W981" s="182"/>
      <c r="X981" s="182"/>
      <c r="Y981" s="182"/>
      <c r="Z981" s="182"/>
      <c r="AA981" s="182"/>
      <c r="AB981" s="182"/>
      <c r="AC981" s="182"/>
      <c r="AD981" s="182"/>
      <c r="AE981" s="182"/>
      <c r="AF981" s="182"/>
      <c r="AG981" s="182"/>
      <c r="AH981" s="182"/>
      <c r="AI981" s="182"/>
      <c r="AJ981" s="182"/>
      <c r="AK981" s="182"/>
      <c r="AL981" s="182"/>
      <c r="AM981" s="182"/>
      <c r="AN981" s="182"/>
      <c r="AO981" s="182"/>
      <c r="AP981" s="182"/>
      <c r="AQ981" s="182"/>
      <c r="AR981" s="182"/>
      <c r="AS981" s="182"/>
    </row>
  </sheetData>
  <mergeCells count="6">
    <mergeCell ref="A120:A124"/>
    <mergeCell ref="A1:A11"/>
    <mergeCell ref="A16:A26"/>
    <mergeCell ref="A30:A40"/>
    <mergeCell ref="A45:A59"/>
    <mergeCell ref="A64:A78"/>
  </mergeCells>
  <pageMargins left="0.7" right="0.7" top="0.75" bottom="0.75" header="0" footer="0"/>
  <pageSetup orientation="landscape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G1000"/>
  <sheetViews>
    <sheetView workbookViewId="0"/>
    <sheetView workbookViewId="1">
      <selection sqref="A1:A4"/>
    </sheetView>
  </sheetViews>
  <sheetFormatPr defaultColWidth="14.42578125" defaultRowHeight="15" customHeight="1"/>
  <cols>
    <col min="1" max="1" width="33.42578125" customWidth="1"/>
    <col min="2" max="33" width="10.85546875" customWidth="1"/>
  </cols>
  <sheetData>
    <row r="1" spans="1:33" ht="15.75" customHeight="1">
      <c r="A1" s="452" t="s">
        <v>2001</v>
      </c>
      <c r="B1" s="182" t="s">
        <v>65</v>
      </c>
      <c r="C1" s="184">
        <v>2020</v>
      </c>
      <c r="D1" s="184">
        <v>2021</v>
      </c>
      <c r="E1" s="184">
        <v>2022</v>
      </c>
      <c r="F1" s="184">
        <v>2023</v>
      </c>
      <c r="G1" s="184">
        <v>2024</v>
      </c>
      <c r="H1" s="184">
        <v>2025</v>
      </c>
      <c r="I1" s="184">
        <v>2026</v>
      </c>
      <c r="J1" s="184">
        <v>2027</v>
      </c>
      <c r="K1" s="184">
        <v>2028</v>
      </c>
      <c r="L1" s="184">
        <v>2029</v>
      </c>
      <c r="M1" s="184">
        <v>2030</v>
      </c>
      <c r="N1" s="184">
        <v>2031</v>
      </c>
      <c r="O1" s="184">
        <v>2032</v>
      </c>
      <c r="P1" s="184">
        <v>2033</v>
      </c>
      <c r="Q1" s="184">
        <v>2034</v>
      </c>
      <c r="R1" s="184">
        <v>2035</v>
      </c>
      <c r="S1" s="184">
        <v>2036</v>
      </c>
      <c r="T1" s="184">
        <v>2037</v>
      </c>
      <c r="U1" s="184">
        <v>2038</v>
      </c>
      <c r="V1" s="184">
        <v>2039</v>
      </c>
      <c r="W1" s="184">
        <v>2040</v>
      </c>
      <c r="X1" s="184">
        <v>2041</v>
      </c>
      <c r="Y1" s="184">
        <v>2042</v>
      </c>
      <c r="Z1" s="184">
        <v>2043</v>
      </c>
      <c r="AA1" s="184">
        <v>2044</v>
      </c>
      <c r="AB1" s="184">
        <v>2045</v>
      </c>
      <c r="AC1" s="184">
        <v>2046</v>
      </c>
      <c r="AD1" s="184">
        <v>2047</v>
      </c>
      <c r="AE1" s="184">
        <v>2048</v>
      </c>
      <c r="AF1" s="184">
        <v>2049</v>
      </c>
      <c r="AG1" s="184">
        <v>2050</v>
      </c>
    </row>
    <row r="2" spans="1:33" ht="15.75" customHeight="1">
      <c r="A2" s="434"/>
      <c r="B2" s="182" t="s">
        <v>2002</v>
      </c>
      <c r="C2" s="208">
        <v>1947</v>
      </c>
      <c r="D2" s="208">
        <v>5486</v>
      </c>
      <c r="E2" s="208">
        <v>25782</v>
      </c>
      <c r="F2" s="259">
        <f t="shared" ref="F2:AG2" si="0">ROUNDUP(_xlfn.FORECAST.LINEAR(F1,C2:E2,C1:E1),0)</f>
        <v>34907</v>
      </c>
      <c r="G2" s="259">
        <f t="shared" si="0"/>
        <v>51480</v>
      </c>
      <c r="H2" s="259">
        <f t="shared" si="0"/>
        <v>63088</v>
      </c>
      <c r="I2" s="259">
        <f t="shared" si="0"/>
        <v>78006</v>
      </c>
      <c r="J2" s="259">
        <f t="shared" si="0"/>
        <v>90718</v>
      </c>
      <c r="K2" s="259">
        <f t="shared" si="0"/>
        <v>104901</v>
      </c>
      <c r="L2" s="259">
        <f t="shared" si="0"/>
        <v>118104</v>
      </c>
      <c r="M2" s="259">
        <f t="shared" si="0"/>
        <v>131961</v>
      </c>
      <c r="N2" s="259">
        <f t="shared" si="0"/>
        <v>145382</v>
      </c>
      <c r="O2" s="259">
        <f t="shared" si="0"/>
        <v>159094</v>
      </c>
      <c r="P2" s="259">
        <f t="shared" si="0"/>
        <v>172612</v>
      </c>
      <c r="Q2" s="259">
        <f t="shared" si="0"/>
        <v>186260</v>
      </c>
      <c r="R2" s="259">
        <f t="shared" si="0"/>
        <v>199822</v>
      </c>
      <c r="S2" s="259">
        <f t="shared" si="0"/>
        <v>213442</v>
      </c>
      <c r="T2" s="259">
        <f t="shared" si="0"/>
        <v>227024</v>
      </c>
      <c r="U2" s="259">
        <f t="shared" si="0"/>
        <v>240632</v>
      </c>
      <c r="V2" s="259">
        <f t="shared" si="0"/>
        <v>254223</v>
      </c>
      <c r="W2" s="259">
        <f t="shared" si="0"/>
        <v>267826</v>
      </c>
      <c r="X2" s="259">
        <f t="shared" si="0"/>
        <v>281421</v>
      </c>
      <c r="Y2" s="259">
        <f t="shared" si="0"/>
        <v>295022</v>
      </c>
      <c r="Z2" s="259">
        <f t="shared" si="0"/>
        <v>308619</v>
      </c>
      <c r="AA2" s="259">
        <f t="shared" si="0"/>
        <v>322219</v>
      </c>
      <c r="AB2" s="259">
        <f t="shared" si="0"/>
        <v>335817</v>
      </c>
      <c r="AC2" s="259">
        <f t="shared" si="0"/>
        <v>349417</v>
      </c>
      <c r="AD2" s="259">
        <f t="shared" si="0"/>
        <v>363016</v>
      </c>
      <c r="AE2" s="259">
        <f t="shared" si="0"/>
        <v>376616</v>
      </c>
      <c r="AF2" s="259">
        <f t="shared" si="0"/>
        <v>390216</v>
      </c>
      <c r="AG2" s="259">
        <f t="shared" si="0"/>
        <v>403816</v>
      </c>
    </row>
    <row r="3" spans="1:33" ht="15.75" customHeight="1">
      <c r="A3" s="434"/>
      <c r="B3" s="182" t="s">
        <v>2003</v>
      </c>
      <c r="C3" s="208">
        <v>229</v>
      </c>
      <c r="D3" s="208">
        <v>2012</v>
      </c>
      <c r="E3" s="208">
        <v>7679</v>
      </c>
      <c r="F3" s="259">
        <f t="shared" ref="F3:AG3" si="1">ROUNDUP(_xlfn.FORECAST.LINEAR(F2,C3:E3,C2:E2),0)</f>
        <v>10485</v>
      </c>
      <c r="G3" s="259">
        <f t="shared" si="1"/>
        <v>15156</v>
      </c>
      <c r="H3" s="259">
        <f t="shared" si="1"/>
        <v>18556</v>
      </c>
      <c r="I3" s="259">
        <f t="shared" si="1"/>
        <v>22795</v>
      </c>
      <c r="J3" s="259">
        <f t="shared" si="1"/>
        <v>26471</v>
      </c>
      <c r="K3" s="259">
        <f t="shared" si="1"/>
        <v>30521</v>
      </c>
      <c r="L3" s="259">
        <f t="shared" si="1"/>
        <v>34321</v>
      </c>
      <c r="M3" s="259">
        <f t="shared" si="1"/>
        <v>38288</v>
      </c>
      <c r="N3" s="259">
        <f t="shared" si="1"/>
        <v>42144</v>
      </c>
      <c r="O3" s="259">
        <f t="shared" si="1"/>
        <v>46075</v>
      </c>
      <c r="P3" s="259">
        <f t="shared" si="1"/>
        <v>49956</v>
      </c>
      <c r="Q3" s="259">
        <f t="shared" si="1"/>
        <v>53871</v>
      </c>
      <c r="R3" s="259">
        <f t="shared" si="1"/>
        <v>57764</v>
      </c>
      <c r="S3" s="259">
        <f t="shared" si="1"/>
        <v>61672</v>
      </c>
      <c r="T3" s="259">
        <f t="shared" si="1"/>
        <v>65571</v>
      </c>
      <c r="U3" s="259">
        <f t="shared" si="1"/>
        <v>69477</v>
      </c>
      <c r="V3" s="259">
        <f t="shared" si="1"/>
        <v>73379</v>
      </c>
      <c r="W3" s="259">
        <f t="shared" si="1"/>
        <v>77284</v>
      </c>
      <c r="X3" s="259">
        <f t="shared" si="1"/>
        <v>81187</v>
      </c>
      <c r="Y3" s="259">
        <f t="shared" si="1"/>
        <v>85092</v>
      </c>
      <c r="Z3" s="259">
        <f t="shared" si="1"/>
        <v>88996</v>
      </c>
      <c r="AA3" s="259">
        <f t="shared" si="1"/>
        <v>92901</v>
      </c>
      <c r="AB3" s="259">
        <f t="shared" si="1"/>
        <v>96806</v>
      </c>
      <c r="AC3" s="259">
        <f t="shared" si="1"/>
        <v>100712</v>
      </c>
      <c r="AD3" s="259">
        <f t="shared" si="1"/>
        <v>104618</v>
      </c>
      <c r="AE3" s="259">
        <f t="shared" si="1"/>
        <v>108525</v>
      </c>
      <c r="AF3" s="259">
        <f t="shared" si="1"/>
        <v>112432</v>
      </c>
      <c r="AG3" s="259">
        <f t="shared" si="1"/>
        <v>116339</v>
      </c>
    </row>
    <row r="4" spans="1:33" ht="15.75" customHeight="1">
      <c r="A4" s="434"/>
      <c r="B4" s="182" t="s">
        <v>64</v>
      </c>
      <c r="C4" s="208">
        <f t="shared" ref="C4:AG4" si="2">C2+C3</f>
        <v>2176</v>
      </c>
      <c r="D4" s="208">
        <f t="shared" si="2"/>
        <v>7498</v>
      </c>
      <c r="E4" s="208">
        <f t="shared" si="2"/>
        <v>33461</v>
      </c>
      <c r="F4" s="259">
        <f t="shared" si="2"/>
        <v>45392</v>
      </c>
      <c r="G4" s="259">
        <f t="shared" si="2"/>
        <v>66636</v>
      </c>
      <c r="H4" s="259">
        <f t="shared" si="2"/>
        <v>81644</v>
      </c>
      <c r="I4" s="259">
        <f t="shared" si="2"/>
        <v>100801</v>
      </c>
      <c r="J4" s="259">
        <f t="shared" si="2"/>
        <v>117189</v>
      </c>
      <c r="K4" s="259">
        <f t="shared" si="2"/>
        <v>135422</v>
      </c>
      <c r="L4" s="259">
        <f t="shared" si="2"/>
        <v>152425</v>
      </c>
      <c r="M4" s="259">
        <f t="shared" si="2"/>
        <v>170249</v>
      </c>
      <c r="N4" s="259">
        <f t="shared" si="2"/>
        <v>187526</v>
      </c>
      <c r="O4" s="259">
        <f t="shared" si="2"/>
        <v>205169</v>
      </c>
      <c r="P4" s="259">
        <f t="shared" si="2"/>
        <v>222568</v>
      </c>
      <c r="Q4" s="259">
        <f t="shared" si="2"/>
        <v>240131</v>
      </c>
      <c r="R4" s="259">
        <f t="shared" si="2"/>
        <v>257586</v>
      </c>
      <c r="S4" s="259">
        <f t="shared" si="2"/>
        <v>275114</v>
      </c>
      <c r="T4" s="259">
        <f t="shared" si="2"/>
        <v>292595</v>
      </c>
      <c r="U4" s="259">
        <f t="shared" si="2"/>
        <v>310109</v>
      </c>
      <c r="V4" s="259">
        <f t="shared" si="2"/>
        <v>327602</v>
      </c>
      <c r="W4" s="259">
        <f t="shared" si="2"/>
        <v>345110</v>
      </c>
      <c r="X4" s="259">
        <f t="shared" si="2"/>
        <v>362608</v>
      </c>
      <c r="Y4" s="259">
        <f t="shared" si="2"/>
        <v>380114</v>
      </c>
      <c r="Z4" s="259">
        <f t="shared" si="2"/>
        <v>397615</v>
      </c>
      <c r="AA4" s="259">
        <f t="shared" si="2"/>
        <v>415120</v>
      </c>
      <c r="AB4" s="259">
        <f t="shared" si="2"/>
        <v>432623</v>
      </c>
      <c r="AC4" s="259">
        <f t="shared" si="2"/>
        <v>450129</v>
      </c>
      <c r="AD4" s="259">
        <f t="shared" si="2"/>
        <v>467634</v>
      </c>
      <c r="AE4" s="259">
        <f t="shared" si="2"/>
        <v>485141</v>
      </c>
      <c r="AF4" s="259">
        <f t="shared" si="2"/>
        <v>502648</v>
      </c>
      <c r="AG4" s="259">
        <f t="shared" si="2"/>
        <v>520155</v>
      </c>
    </row>
    <row r="5" spans="1:33" ht="15.75" customHeight="1">
      <c r="A5" s="182"/>
      <c r="B5" s="182"/>
      <c r="C5" s="182"/>
      <c r="D5" s="182"/>
      <c r="E5" s="182"/>
      <c r="F5" s="182"/>
      <c r="G5" s="182"/>
      <c r="H5" s="182"/>
      <c r="I5" s="182"/>
      <c r="J5" s="182"/>
      <c r="K5" s="182"/>
      <c r="L5" s="182"/>
      <c r="M5" s="182"/>
      <c r="N5" s="182"/>
      <c r="O5" s="182"/>
      <c r="P5" s="182"/>
      <c r="Q5" s="182"/>
      <c r="R5" s="182"/>
      <c r="S5" s="182"/>
      <c r="T5" s="182"/>
      <c r="U5" s="182"/>
      <c r="V5" s="182"/>
      <c r="W5" s="182"/>
      <c r="X5" s="182"/>
      <c r="Y5" s="182"/>
      <c r="Z5" s="182"/>
      <c r="AA5" s="182"/>
      <c r="AB5" s="182"/>
      <c r="AC5" s="182"/>
      <c r="AD5" s="182"/>
      <c r="AE5" s="182"/>
      <c r="AF5" s="182"/>
      <c r="AG5" s="182"/>
    </row>
    <row r="6" spans="1:33" ht="15.75" customHeight="1">
      <c r="A6" s="182"/>
      <c r="B6" s="182"/>
      <c r="C6" s="182"/>
      <c r="D6" s="182"/>
      <c r="E6" s="182"/>
      <c r="F6" s="182"/>
      <c r="G6" s="182"/>
      <c r="H6" s="182"/>
      <c r="I6" s="182"/>
      <c r="J6" s="182"/>
      <c r="K6" s="182"/>
      <c r="L6" s="182"/>
      <c r="M6" s="182"/>
      <c r="N6" s="182"/>
      <c r="O6" s="182"/>
      <c r="P6" s="182"/>
      <c r="Q6" s="182"/>
      <c r="R6" s="182"/>
      <c r="S6" s="182"/>
      <c r="T6" s="182"/>
      <c r="U6" s="182"/>
      <c r="V6" s="182"/>
      <c r="W6" s="182"/>
      <c r="X6" s="182"/>
      <c r="Y6" s="182"/>
      <c r="Z6" s="182"/>
      <c r="AA6" s="182"/>
      <c r="AB6" s="182"/>
      <c r="AC6" s="182"/>
      <c r="AD6" s="182"/>
      <c r="AE6" s="182"/>
      <c r="AF6" s="182"/>
      <c r="AG6" s="182"/>
    </row>
    <row r="7" spans="1:33" ht="15.75" customHeight="1">
      <c r="A7" s="182"/>
      <c r="B7" s="182"/>
      <c r="C7" s="190"/>
      <c r="D7" s="183" t="s">
        <v>412</v>
      </c>
      <c r="E7" s="182"/>
      <c r="F7" s="182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182"/>
      <c r="AB7" s="182"/>
      <c r="AC7" s="182"/>
      <c r="AD7" s="182"/>
      <c r="AE7" s="182"/>
      <c r="AF7" s="182"/>
      <c r="AG7" s="182"/>
    </row>
    <row r="8" spans="1:33" ht="15.75" customHeight="1">
      <c r="A8" s="182"/>
      <c r="B8" s="182"/>
      <c r="C8" s="191"/>
      <c r="D8" s="192" t="s">
        <v>413</v>
      </c>
      <c r="E8" s="182"/>
      <c r="F8" s="182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182"/>
      <c r="AB8" s="182"/>
      <c r="AC8" s="182"/>
      <c r="AD8" s="182"/>
      <c r="AE8" s="182"/>
      <c r="AF8" s="182"/>
      <c r="AG8" s="182"/>
    </row>
    <row r="9" spans="1:33" ht="15.75" customHeight="1">
      <c r="A9" s="182"/>
      <c r="B9" s="182"/>
      <c r="C9" s="182"/>
      <c r="D9" s="182"/>
      <c r="E9" s="182"/>
      <c r="F9" s="182"/>
      <c r="G9" s="182"/>
      <c r="H9" s="182"/>
      <c r="I9" s="182"/>
      <c r="J9" s="182"/>
      <c r="K9" s="182"/>
      <c r="L9" s="182"/>
      <c r="M9" s="182"/>
      <c r="N9" s="182"/>
      <c r="O9" s="182"/>
      <c r="P9" s="182"/>
      <c r="Q9" s="182"/>
      <c r="R9" s="182"/>
      <c r="S9" s="182"/>
      <c r="T9" s="182"/>
      <c r="U9" s="182"/>
      <c r="V9" s="182"/>
      <c r="W9" s="182"/>
      <c r="X9" s="182"/>
      <c r="Y9" s="182"/>
      <c r="Z9" s="182"/>
      <c r="AA9" s="182"/>
      <c r="AB9" s="182"/>
      <c r="AC9" s="182"/>
      <c r="AD9" s="182"/>
      <c r="AE9" s="182"/>
      <c r="AF9" s="182"/>
      <c r="AG9" s="182"/>
    </row>
    <row r="10" spans="1:33" ht="15.75" customHeight="1">
      <c r="A10" s="182"/>
      <c r="B10" s="182"/>
      <c r="C10" s="182"/>
      <c r="D10" s="182"/>
      <c r="E10" s="182"/>
      <c r="F10" s="182"/>
      <c r="G10" s="182"/>
      <c r="H10" s="182"/>
      <c r="I10" s="182"/>
      <c r="J10" s="182"/>
      <c r="K10" s="182"/>
      <c r="L10" s="182"/>
      <c r="M10" s="182"/>
      <c r="N10" s="182"/>
      <c r="O10" s="182"/>
      <c r="P10" s="182"/>
      <c r="Q10" s="182"/>
      <c r="R10" s="182"/>
      <c r="S10" s="182"/>
      <c r="T10" s="182"/>
      <c r="U10" s="182"/>
      <c r="V10" s="182"/>
      <c r="W10" s="182"/>
      <c r="X10" s="182"/>
      <c r="Y10" s="182"/>
      <c r="Z10" s="182"/>
      <c r="AA10" s="182"/>
      <c r="AB10" s="182"/>
      <c r="AC10" s="182"/>
      <c r="AD10" s="182"/>
      <c r="AE10" s="182"/>
      <c r="AF10" s="182"/>
      <c r="AG10" s="182"/>
    </row>
    <row r="11" spans="1:33" ht="15.75" customHeight="1">
      <c r="A11" s="182"/>
      <c r="B11" s="182"/>
      <c r="C11" s="182"/>
      <c r="D11" s="182"/>
      <c r="E11" s="182"/>
      <c r="F11" s="182"/>
      <c r="G11" s="182"/>
      <c r="H11" s="182"/>
      <c r="I11" s="182"/>
      <c r="J11" s="182"/>
      <c r="K11" s="182"/>
      <c r="L11" s="182"/>
      <c r="M11" s="182"/>
      <c r="N11" s="182"/>
      <c r="O11" s="182"/>
      <c r="P11" s="182"/>
      <c r="Q11" s="182"/>
      <c r="R11" s="182"/>
      <c r="S11" s="182"/>
      <c r="T11" s="182"/>
      <c r="U11" s="182"/>
      <c r="V11" s="182"/>
      <c r="W11" s="182"/>
      <c r="X11" s="182"/>
      <c r="Y11" s="182"/>
      <c r="Z11" s="182"/>
      <c r="AA11" s="182"/>
      <c r="AB11" s="182"/>
      <c r="AC11" s="182"/>
      <c r="AD11" s="182"/>
      <c r="AE11" s="182"/>
      <c r="AF11" s="182"/>
      <c r="AG11" s="182"/>
    </row>
    <row r="12" spans="1:33" ht="15.75" customHeight="1">
      <c r="A12" s="182"/>
      <c r="B12" s="182"/>
      <c r="C12" s="182"/>
      <c r="D12" s="182"/>
      <c r="E12" s="182"/>
      <c r="F12" s="182"/>
      <c r="G12" s="182"/>
      <c r="H12" s="182"/>
      <c r="I12" s="182"/>
      <c r="J12" s="182"/>
      <c r="K12" s="182"/>
      <c r="L12" s="182"/>
      <c r="M12" s="182"/>
      <c r="N12" s="182"/>
      <c r="O12" s="182"/>
      <c r="P12" s="182"/>
      <c r="Q12" s="182"/>
      <c r="R12" s="182"/>
      <c r="S12" s="182"/>
      <c r="T12" s="182"/>
      <c r="U12" s="182"/>
      <c r="V12" s="182"/>
      <c r="W12" s="182"/>
      <c r="X12" s="182"/>
      <c r="Y12" s="182"/>
      <c r="Z12" s="182"/>
      <c r="AA12" s="182"/>
      <c r="AB12" s="182"/>
      <c r="AC12" s="182"/>
      <c r="AD12" s="182"/>
      <c r="AE12" s="182"/>
      <c r="AF12" s="182"/>
      <c r="AG12" s="182"/>
    </row>
    <row r="13" spans="1:33" ht="15.75" customHeight="1">
      <c r="A13" s="182"/>
      <c r="B13" s="182"/>
      <c r="C13" s="182"/>
      <c r="D13" s="182"/>
      <c r="E13" s="182"/>
      <c r="F13" s="182"/>
      <c r="G13" s="182"/>
      <c r="H13" s="182"/>
      <c r="I13" s="182"/>
      <c r="J13" s="182"/>
      <c r="K13" s="182"/>
      <c r="L13" s="182"/>
      <c r="M13" s="182"/>
      <c r="N13" s="182"/>
      <c r="O13" s="182"/>
      <c r="P13" s="182"/>
      <c r="Q13" s="182"/>
      <c r="R13" s="182"/>
      <c r="S13" s="182"/>
      <c r="T13" s="182"/>
      <c r="U13" s="182"/>
      <c r="V13" s="182"/>
      <c r="W13" s="182"/>
      <c r="X13" s="182"/>
      <c r="Y13" s="182"/>
      <c r="Z13" s="182"/>
      <c r="AA13" s="182"/>
      <c r="AB13" s="182"/>
      <c r="AC13" s="182"/>
      <c r="AD13" s="182"/>
      <c r="AE13" s="182"/>
      <c r="AF13" s="182"/>
      <c r="AG13" s="182"/>
    </row>
    <row r="14" spans="1:33" ht="15.75" customHeight="1">
      <c r="A14" s="182"/>
      <c r="B14" s="182"/>
      <c r="C14" s="182"/>
      <c r="D14" s="182"/>
      <c r="E14" s="182"/>
      <c r="F14" s="182"/>
      <c r="G14" s="182"/>
      <c r="H14" s="182"/>
      <c r="I14" s="182"/>
      <c r="J14" s="182"/>
      <c r="K14" s="182"/>
      <c r="L14" s="182"/>
      <c r="M14" s="182"/>
      <c r="N14" s="182"/>
      <c r="O14" s="182"/>
      <c r="P14" s="182"/>
      <c r="Q14" s="182"/>
      <c r="R14" s="182"/>
      <c r="S14" s="182"/>
      <c r="T14" s="182"/>
      <c r="U14" s="182"/>
      <c r="V14" s="182"/>
      <c r="W14" s="182"/>
      <c r="X14" s="182"/>
      <c r="Y14" s="182"/>
      <c r="Z14" s="182"/>
      <c r="AA14" s="182"/>
      <c r="AB14" s="182"/>
      <c r="AC14" s="182"/>
      <c r="AD14" s="182"/>
      <c r="AE14" s="182"/>
      <c r="AF14" s="182"/>
      <c r="AG14" s="182"/>
    </row>
    <row r="15" spans="1:33" ht="15.75" customHeight="1">
      <c r="A15" s="182"/>
      <c r="B15" s="182"/>
      <c r="C15" s="182"/>
      <c r="D15" s="182"/>
      <c r="E15" s="182"/>
      <c r="F15" s="182"/>
      <c r="G15" s="182"/>
      <c r="H15" s="182"/>
      <c r="I15" s="182"/>
      <c r="J15" s="182"/>
      <c r="K15" s="182"/>
      <c r="L15" s="182"/>
      <c r="M15" s="182"/>
      <c r="N15" s="182"/>
      <c r="O15" s="182"/>
      <c r="P15" s="182"/>
      <c r="Q15" s="182"/>
      <c r="R15" s="182"/>
      <c r="S15" s="182"/>
      <c r="T15" s="182"/>
      <c r="U15" s="182"/>
      <c r="V15" s="182"/>
      <c r="W15" s="182"/>
      <c r="X15" s="182"/>
      <c r="Y15" s="182"/>
      <c r="Z15" s="182"/>
      <c r="AA15" s="182"/>
      <c r="AB15" s="182"/>
      <c r="AC15" s="182"/>
      <c r="AD15" s="182"/>
      <c r="AE15" s="182"/>
      <c r="AF15" s="182"/>
      <c r="AG15" s="182"/>
    </row>
    <row r="16" spans="1:33" ht="15.75" customHeight="1">
      <c r="A16" s="182"/>
      <c r="B16" s="182"/>
      <c r="C16" s="182"/>
      <c r="D16" s="182"/>
      <c r="E16" s="182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2"/>
      <c r="S16" s="182"/>
      <c r="T16" s="182"/>
      <c r="U16" s="182"/>
      <c r="V16" s="182"/>
      <c r="W16" s="182"/>
      <c r="X16" s="182"/>
      <c r="Y16" s="182"/>
      <c r="Z16" s="182"/>
      <c r="AA16" s="182"/>
      <c r="AB16" s="182"/>
      <c r="AC16" s="182"/>
      <c r="AD16" s="182"/>
      <c r="AE16" s="182"/>
      <c r="AF16" s="182"/>
      <c r="AG16" s="182"/>
    </row>
    <row r="17" spans="1:33" ht="15.75" customHeight="1">
      <c r="A17" s="182"/>
      <c r="B17" s="182"/>
      <c r="C17" s="182"/>
      <c r="D17" s="182"/>
      <c r="E17" s="182"/>
      <c r="F17" s="182"/>
      <c r="G17" s="182"/>
      <c r="H17" s="182"/>
      <c r="I17" s="182"/>
      <c r="J17" s="182"/>
      <c r="K17" s="182"/>
      <c r="L17" s="182"/>
      <c r="M17" s="182"/>
      <c r="N17" s="182"/>
      <c r="O17" s="182"/>
      <c r="P17" s="182"/>
      <c r="Q17" s="182"/>
      <c r="R17" s="182"/>
      <c r="S17" s="182"/>
      <c r="T17" s="182"/>
      <c r="U17" s="182"/>
      <c r="V17" s="182"/>
      <c r="W17" s="182"/>
      <c r="X17" s="182"/>
      <c r="Y17" s="182"/>
      <c r="Z17" s="182"/>
      <c r="AA17" s="182"/>
      <c r="AB17" s="182"/>
      <c r="AC17" s="182"/>
      <c r="AD17" s="182"/>
      <c r="AE17" s="182"/>
      <c r="AF17" s="182"/>
      <c r="AG17" s="182"/>
    </row>
    <row r="18" spans="1:33" ht="15.75" customHeight="1">
      <c r="A18" s="182"/>
      <c r="B18" s="182"/>
      <c r="C18" s="182"/>
      <c r="D18" s="182"/>
      <c r="E18" s="182"/>
      <c r="F18" s="182"/>
      <c r="G18" s="182"/>
      <c r="H18" s="182"/>
      <c r="I18" s="182"/>
      <c r="J18" s="182"/>
      <c r="K18" s="182"/>
      <c r="L18" s="182"/>
      <c r="M18" s="182"/>
      <c r="N18" s="182"/>
      <c r="O18" s="182"/>
      <c r="P18" s="182"/>
      <c r="Q18" s="182"/>
      <c r="R18" s="182"/>
      <c r="S18" s="182"/>
      <c r="T18" s="182"/>
      <c r="U18" s="182"/>
      <c r="V18" s="182"/>
      <c r="W18" s="182"/>
      <c r="X18" s="182"/>
      <c r="Y18" s="182"/>
      <c r="Z18" s="182"/>
      <c r="AA18" s="182"/>
      <c r="AB18" s="182"/>
      <c r="AC18" s="182"/>
      <c r="AD18" s="182"/>
      <c r="AE18" s="182"/>
      <c r="AF18" s="182"/>
      <c r="AG18" s="182"/>
    </row>
    <row r="19" spans="1:33" ht="15.75" customHeight="1">
      <c r="A19" s="182"/>
      <c r="B19" s="182"/>
      <c r="C19" s="182"/>
      <c r="D19" s="182"/>
      <c r="E19" s="182"/>
      <c r="F19" s="182"/>
      <c r="G19" s="182"/>
      <c r="H19" s="182"/>
      <c r="I19" s="182"/>
      <c r="J19" s="182"/>
      <c r="K19" s="182"/>
      <c r="L19" s="182"/>
      <c r="M19" s="182"/>
      <c r="N19" s="182"/>
      <c r="O19" s="182"/>
      <c r="P19" s="182"/>
      <c r="Q19" s="182"/>
      <c r="R19" s="182"/>
      <c r="S19" s="182"/>
      <c r="T19" s="182"/>
      <c r="U19" s="182"/>
      <c r="V19" s="182"/>
      <c r="W19" s="182"/>
      <c r="X19" s="182"/>
      <c r="Y19" s="182"/>
      <c r="Z19" s="182"/>
      <c r="AA19" s="182"/>
      <c r="AB19" s="182"/>
      <c r="AC19" s="182"/>
      <c r="AD19" s="182"/>
      <c r="AE19" s="182"/>
      <c r="AF19" s="182"/>
      <c r="AG19" s="182"/>
    </row>
    <row r="20" spans="1:33" ht="15.75" customHeight="1">
      <c r="A20" s="182"/>
      <c r="B20" s="182"/>
      <c r="C20" s="182"/>
      <c r="D20" s="182"/>
      <c r="E20" s="182"/>
      <c r="F20" s="182"/>
      <c r="G20" s="182"/>
      <c r="H20" s="182"/>
      <c r="I20" s="182"/>
      <c r="J20" s="182"/>
      <c r="K20" s="182"/>
      <c r="L20" s="182"/>
      <c r="M20" s="182"/>
      <c r="N20" s="182"/>
      <c r="O20" s="182"/>
      <c r="P20" s="182"/>
      <c r="Q20" s="182"/>
      <c r="R20" s="182"/>
      <c r="S20" s="182"/>
      <c r="T20" s="182"/>
      <c r="U20" s="182"/>
      <c r="V20" s="182"/>
      <c r="W20" s="182"/>
      <c r="X20" s="182"/>
      <c r="Y20" s="182"/>
      <c r="Z20" s="182"/>
      <c r="AA20" s="182"/>
      <c r="AB20" s="182"/>
      <c r="AC20" s="182"/>
      <c r="AD20" s="182"/>
      <c r="AE20" s="182"/>
      <c r="AF20" s="182"/>
      <c r="AG20" s="182"/>
    </row>
    <row r="21" spans="1:33" ht="15.75" customHeight="1">
      <c r="A21" s="182"/>
      <c r="B21" s="182"/>
      <c r="C21" s="182"/>
      <c r="D21" s="182"/>
      <c r="E21" s="182"/>
      <c r="F21" s="182"/>
      <c r="G21" s="182"/>
      <c r="H21" s="182"/>
      <c r="I21" s="182"/>
      <c r="J21" s="182"/>
      <c r="K21" s="182"/>
      <c r="L21" s="182"/>
      <c r="M21" s="182"/>
      <c r="N21" s="182"/>
      <c r="O21" s="182"/>
      <c r="P21" s="182"/>
      <c r="Q21" s="182"/>
      <c r="R21" s="182"/>
      <c r="S21" s="182"/>
      <c r="T21" s="182"/>
      <c r="U21" s="182"/>
      <c r="V21" s="182"/>
      <c r="W21" s="182"/>
      <c r="X21" s="182"/>
      <c r="Y21" s="182"/>
      <c r="Z21" s="182"/>
      <c r="AA21" s="182"/>
      <c r="AB21" s="182"/>
      <c r="AC21" s="182"/>
      <c r="AD21" s="182"/>
      <c r="AE21" s="182"/>
      <c r="AF21" s="182"/>
      <c r="AG21" s="182"/>
    </row>
    <row r="22" spans="1:33" ht="15.75" customHeight="1">
      <c r="A22" s="182"/>
      <c r="B22" s="182"/>
      <c r="C22" s="182"/>
      <c r="D22" s="182"/>
      <c r="E22" s="182"/>
      <c r="F22" s="182"/>
      <c r="G22" s="182"/>
      <c r="H22" s="182"/>
      <c r="I22" s="182"/>
      <c r="J22" s="182"/>
      <c r="K22" s="182"/>
      <c r="L22" s="182"/>
      <c r="M22" s="182"/>
      <c r="N22" s="182"/>
      <c r="O22" s="182"/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  <c r="AA22" s="182"/>
      <c r="AB22" s="182"/>
      <c r="AC22" s="182"/>
      <c r="AD22" s="182"/>
      <c r="AE22" s="182"/>
      <c r="AF22" s="182"/>
      <c r="AG22" s="182"/>
    </row>
    <row r="23" spans="1:33" ht="15.75" customHeight="1">
      <c r="A23" s="182"/>
      <c r="B23" s="182"/>
      <c r="C23" s="182"/>
      <c r="D23" s="182"/>
      <c r="E23" s="182"/>
      <c r="F23" s="182"/>
      <c r="G23" s="182"/>
      <c r="H23" s="182"/>
      <c r="I23" s="182"/>
      <c r="J23" s="182"/>
      <c r="K23" s="182"/>
      <c r="L23" s="182"/>
      <c r="M23" s="182"/>
      <c r="N23" s="182"/>
      <c r="O23" s="182"/>
      <c r="P23" s="182"/>
      <c r="Q23" s="182"/>
      <c r="R23" s="182"/>
      <c r="S23" s="182"/>
      <c r="T23" s="182"/>
      <c r="U23" s="182"/>
      <c r="V23" s="182"/>
      <c r="W23" s="182"/>
      <c r="X23" s="182"/>
      <c r="Y23" s="182"/>
      <c r="Z23" s="182"/>
      <c r="AA23" s="182"/>
      <c r="AB23" s="182"/>
      <c r="AC23" s="182"/>
      <c r="AD23" s="182"/>
      <c r="AE23" s="182"/>
      <c r="AF23" s="182"/>
      <c r="AG23" s="182"/>
    </row>
    <row r="24" spans="1:33" ht="15.75" customHeight="1">
      <c r="A24" s="182"/>
      <c r="B24" s="182"/>
      <c r="C24" s="182"/>
      <c r="D24" s="182"/>
      <c r="E24" s="182"/>
      <c r="F24" s="182"/>
      <c r="G24" s="182"/>
      <c r="H24" s="182"/>
      <c r="I24" s="182"/>
      <c r="J24" s="182"/>
      <c r="K24" s="182"/>
      <c r="L24" s="182"/>
      <c r="M24" s="182"/>
      <c r="N24" s="182"/>
      <c r="O24" s="182"/>
      <c r="P24" s="182"/>
      <c r="Q24" s="182"/>
      <c r="R24" s="182"/>
      <c r="S24" s="182"/>
      <c r="T24" s="182"/>
      <c r="U24" s="182"/>
      <c r="V24" s="182"/>
      <c r="W24" s="182"/>
      <c r="X24" s="182"/>
      <c r="Y24" s="182"/>
      <c r="Z24" s="182"/>
      <c r="AA24" s="182"/>
      <c r="AB24" s="182"/>
      <c r="AC24" s="182"/>
      <c r="AD24" s="182"/>
      <c r="AE24" s="182"/>
      <c r="AF24" s="182"/>
      <c r="AG24" s="182"/>
    </row>
    <row r="25" spans="1:33" ht="15.75" customHeight="1">
      <c r="A25" s="182"/>
      <c r="B25" s="182"/>
      <c r="C25" s="182"/>
      <c r="D25" s="182"/>
      <c r="E25" s="182"/>
      <c r="F25" s="182"/>
      <c r="G25" s="182"/>
      <c r="H25" s="182"/>
      <c r="I25" s="182"/>
      <c r="J25" s="182"/>
      <c r="K25" s="182"/>
      <c r="L25" s="182"/>
      <c r="M25" s="182"/>
      <c r="N25" s="182"/>
      <c r="O25" s="182"/>
      <c r="P25" s="182"/>
      <c r="Q25" s="182"/>
      <c r="R25" s="182"/>
      <c r="S25" s="182"/>
      <c r="T25" s="182"/>
      <c r="U25" s="182"/>
      <c r="V25" s="182"/>
      <c r="W25" s="182"/>
      <c r="X25" s="182"/>
      <c r="Y25" s="182"/>
      <c r="Z25" s="182"/>
      <c r="AA25" s="182"/>
      <c r="AB25" s="182"/>
      <c r="AC25" s="182"/>
      <c r="AD25" s="182"/>
      <c r="AE25" s="182"/>
      <c r="AF25" s="182"/>
      <c r="AG25" s="182"/>
    </row>
    <row r="26" spans="1:33" ht="15.75" customHeight="1">
      <c r="A26" s="182"/>
      <c r="B26" s="182"/>
      <c r="C26" s="182"/>
      <c r="D26" s="182"/>
      <c r="E26" s="182"/>
      <c r="F26" s="182"/>
      <c r="G26" s="182"/>
      <c r="H26" s="182"/>
      <c r="I26" s="182"/>
      <c r="J26" s="182"/>
      <c r="K26" s="182"/>
      <c r="L26" s="182"/>
      <c r="M26" s="182"/>
      <c r="N26" s="182"/>
      <c r="O26" s="182"/>
      <c r="P26" s="182"/>
      <c r="Q26" s="182"/>
      <c r="R26" s="182"/>
      <c r="S26" s="182"/>
      <c r="T26" s="182"/>
      <c r="U26" s="182"/>
      <c r="V26" s="182"/>
      <c r="W26" s="182"/>
      <c r="X26" s="182"/>
      <c r="Y26" s="182"/>
      <c r="Z26" s="182"/>
      <c r="AA26" s="182"/>
      <c r="AB26" s="182"/>
      <c r="AC26" s="182"/>
      <c r="AD26" s="182"/>
      <c r="AE26" s="182"/>
      <c r="AF26" s="182"/>
      <c r="AG26" s="182"/>
    </row>
    <row r="27" spans="1:33" ht="15.75" customHeight="1">
      <c r="A27" s="182"/>
      <c r="B27" s="182"/>
      <c r="C27" s="182"/>
      <c r="D27" s="182"/>
      <c r="E27" s="182"/>
      <c r="F27" s="182"/>
      <c r="G27" s="182"/>
      <c r="H27" s="182"/>
      <c r="I27" s="182"/>
      <c r="J27" s="182"/>
      <c r="K27" s="182"/>
      <c r="L27" s="182"/>
      <c r="M27" s="182"/>
      <c r="N27" s="182"/>
      <c r="O27" s="182"/>
      <c r="P27" s="182"/>
      <c r="Q27" s="182"/>
      <c r="R27" s="182"/>
      <c r="S27" s="182"/>
      <c r="T27" s="182"/>
      <c r="U27" s="182"/>
      <c r="V27" s="182"/>
      <c r="W27" s="182"/>
      <c r="X27" s="182"/>
      <c r="Y27" s="182"/>
      <c r="Z27" s="182"/>
      <c r="AA27" s="182"/>
      <c r="AB27" s="182"/>
      <c r="AC27" s="182"/>
      <c r="AD27" s="182"/>
      <c r="AE27" s="182"/>
      <c r="AF27" s="182"/>
      <c r="AG27" s="182"/>
    </row>
    <row r="28" spans="1:33" ht="15.75" customHeight="1">
      <c r="A28" s="182"/>
      <c r="B28" s="182"/>
      <c r="C28" s="182"/>
      <c r="D28" s="182"/>
      <c r="E28" s="182"/>
      <c r="F28" s="182"/>
      <c r="G28" s="182"/>
      <c r="H28" s="182"/>
      <c r="I28" s="182"/>
      <c r="J28" s="182"/>
      <c r="K28" s="182"/>
      <c r="L28" s="182"/>
      <c r="M28" s="182"/>
      <c r="N28" s="182"/>
      <c r="O28" s="182"/>
      <c r="P28" s="182"/>
      <c r="Q28" s="182"/>
      <c r="R28" s="182"/>
      <c r="S28" s="182"/>
      <c r="T28" s="182"/>
      <c r="U28" s="182"/>
      <c r="V28" s="182"/>
      <c r="W28" s="182"/>
      <c r="X28" s="182"/>
      <c r="Y28" s="182"/>
      <c r="Z28" s="182"/>
      <c r="AA28" s="182"/>
      <c r="AB28" s="182"/>
      <c r="AC28" s="182"/>
      <c r="AD28" s="182"/>
      <c r="AE28" s="182"/>
      <c r="AF28" s="182"/>
      <c r="AG28" s="182"/>
    </row>
    <row r="29" spans="1:33" ht="15.75" customHeight="1">
      <c r="A29" s="182"/>
      <c r="B29" s="182"/>
      <c r="C29" s="182"/>
      <c r="D29" s="182"/>
      <c r="E29" s="18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  <c r="AD29" s="182"/>
      <c r="AE29" s="182"/>
      <c r="AF29" s="182"/>
      <c r="AG29" s="182"/>
    </row>
    <row r="30" spans="1:33" ht="15.75" customHeight="1">
      <c r="A30" s="182"/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</row>
    <row r="31" spans="1:33" ht="15.75" customHeight="1">
      <c r="A31" s="182"/>
      <c r="B31" s="182"/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182"/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  <c r="AD31" s="182"/>
      <c r="AE31" s="182"/>
      <c r="AF31" s="182"/>
      <c r="AG31" s="182"/>
    </row>
    <row r="32" spans="1:33" ht="15.75" customHeight="1">
      <c r="A32" s="182"/>
      <c r="B32" s="182"/>
      <c r="C32" s="182"/>
      <c r="D32" s="182"/>
      <c r="E32" s="182"/>
      <c r="F32" s="182"/>
      <c r="G32" s="182"/>
      <c r="H32" s="182"/>
      <c r="I32" s="182"/>
      <c r="J32" s="182"/>
      <c r="K32" s="182"/>
      <c r="L32" s="182"/>
      <c r="M32" s="182"/>
      <c r="N32" s="182"/>
      <c r="O32" s="182"/>
      <c r="P32" s="182"/>
      <c r="Q32" s="182"/>
      <c r="R32" s="182"/>
      <c r="S32" s="182"/>
      <c r="T32" s="182"/>
      <c r="U32" s="182"/>
      <c r="V32" s="182"/>
      <c r="W32" s="182"/>
      <c r="X32" s="182"/>
      <c r="Y32" s="182"/>
      <c r="Z32" s="182"/>
      <c r="AA32" s="182"/>
      <c r="AB32" s="182"/>
      <c r="AC32" s="182"/>
      <c r="AD32" s="182"/>
      <c r="AE32" s="182"/>
      <c r="AF32" s="182"/>
      <c r="AG32" s="182"/>
    </row>
    <row r="33" spans="1:33" ht="15.75" customHeight="1">
      <c r="A33" s="182"/>
      <c r="B33" s="182"/>
      <c r="C33" s="182"/>
      <c r="D33" s="182"/>
      <c r="E33" s="182"/>
      <c r="F33" s="182"/>
      <c r="G33" s="182"/>
      <c r="H33" s="182"/>
      <c r="I33" s="182"/>
      <c r="J33" s="182"/>
      <c r="K33" s="182"/>
      <c r="L33" s="182"/>
      <c r="M33" s="182"/>
      <c r="N33" s="182"/>
      <c r="O33" s="182"/>
      <c r="P33" s="182"/>
      <c r="Q33" s="182"/>
      <c r="R33" s="182"/>
      <c r="S33" s="182"/>
      <c r="T33" s="182"/>
      <c r="U33" s="182"/>
      <c r="V33" s="182"/>
      <c r="W33" s="182"/>
      <c r="X33" s="182"/>
      <c r="Y33" s="182"/>
      <c r="Z33" s="182"/>
      <c r="AA33" s="182"/>
      <c r="AB33" s="182"/>
      <c r="AC33" s="182"/>
      <c r="AD33" s="182"/>
      <c r="AE33" s="182"/>
      <c r="AF33" s="182"/>
      <c r="AG33" s="182"/>
    </row>
    <row r="34" spans="1:33" ht="15.75" customHeight="1">
      <c r="A34" s="182"/>
      <c r="B34" s="182"/>
      <c r="C34" s="182"/>
      <c r="D34" s="182"/>
      <c r="E34" s="182"/>
      <c r="F34" s="182"/>
      <c r="G34" s="182"/>
      <c r="H34" s="182"/>
      <c r="I34" s="182"/>
      <c r="J34" s="182"/>
      <c r="K34" s="182"/>
      <c r="L34" s="182"/>
      <c r="M34" s="182"/>
      <c r="N34" s="182"/>
      <c r="O34" s="182"/>
      <c r="P34" s="182"/>
      <c r="Q34" s="182"/>
      <c r="R34" s="182"/>
      <c r="S34" s="182"/>
      <c r="T34" s="182"/>
      <c r="U34" s="182"/>
      <c r="V34" s="182"/>
      <c r="W34" s="182"/>
      <c r="X34" s="182"/>
      <c r="Y34" s="182"/>
      <c r="Z34" s="182"/>
      <c r="AA34" s="182"/>
      <c r="AB34" s="182"/>
      <c r="AC34" s="182"/>
      <c r="AD34" s="182"/>
      <c r="AE34" s="182"/>
      <c r="AF34" s="182"/>
      <c r="AG34" s="182"/>
    </row>
    <row r="35" spans="1:33" ht="15.75" customHeight="1">
      <c r="A35" s="182"/>
      <c r="B35" s="182"/>
      <c r="C35" s="182"/>
      <c r="D35" s="182"/>
      <c r="E35" s="182"/>
      <c r="F35" s="182"/>
      <c r="G35" s="182"/>
      <c r="H35" s="182"/>
      <c r="I35" s="182"/>
      <c r="J35" s="182"/>
      <c r="K35" s="182"/>
      <c r="L35" s="182"/>
      <c r="M35" s="182"/>
      <c r="N35" s="182"/>
      <c r="O35" s="182"/>
      <c r="P35" s="182"/>
      <c r="Q35" s="182"/>
      <c r="R35" s="182"/>
      <c r="S35" s="182"/>
      <c r="T35" s="182"/>
      <c r="U35" s="182"/>
      <c r="V35" s="182"/>
      <c r="W35" s="182"/>
      <c r="X35" s="182"/>
      <c r="Y35" s="182"/>
      <c r="Z35" s="182"/>
      <c r="AA35" s="182"/>
      <c r="AB35" s="182"/>
      <c r="AC35" s="182"/>
      <c r="AD35" s="182"/>
      <c r="AE35" s="182"/>
      <c r="AF35" s="182"/>
      <c r="AG35" s="182"/>
    </row>
    <row r="36" spans="1:33" ht="15.75" customHeight="1">
      <c r="A36" s="182"/>
      <c r="B36" s="182"/>
      <c r="C36" s="182"/>
      <c r="D36" s="182"/>
      <c r="E36" s="182"/>
      <c r="F36" s="182"/>
      <c r="G36" s="182"/>
      <c r="H36" s="182"/>
      <c r="I36" s="182"/>
      <c r="J36" s="182"/>
      <c r="K36" s="182"/>
      <c r="L36" s="182"/>
      <c r="M36" s="182"/>
      <c r="N36" s="182"/>
      <c r="O36" s="182"/>
      <c r="P36" s="182"/>
      <c r="Q36" s="182"/>
      <c r="R36" s="182"/>
      <c r="S36" s="182"/>
      <c r="T36" s="182"/>
      <c r="U36" s="182"/>
      <c r="V36" s="182"/>
      <c r="W36" s="182"/>
      <c r="X36" s="182"/>
      <c r="Y36" s="182"/>
      <c r="Z36" s="182"/>
      <c r="AA36" s="182"/>
      <c r="AB36" s="182"/>
      <c r="AC36" s="182"/>
      <c r="AD36" s="182"/>
      <c r="AE36" s="182"/>
      <c r="AF36" s="182"/>
      <c r="AG36" s="182"/>
    </row>
    <row r="37" spans="1:33" ht="15.75" customHeight="1">
      <c r="A37" s="182"/>
      <c r="B37" s="182"/>
      <c r="C37" s="182"/>
      <c r="D37" s="182"/>
      <c r="E37" s="182"/>
      <c r="F37" s="182"/>
      <c r="G37" s="182"/>
      <c r="H37" s="182"/>
      <c r="I37" s="182"/>
      <c r="J37" s="182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</row>
    <row r="38" spans="1:33" ht="15.75" customHeight="1">
      <c r="A38" s="182"/>
      <c r="B38" s="182"/>
      <c r="C38" s="182"/>
      <c r="D38" s="182"/>
      <c r="E38" s="182"/>
      <c r="F38" s="182"/>
      <c r="G38" s="182"/>
      <c r="H38" s="182"/>
      <c r="I38" s="182"/>
      <c r="J38" s="182"/>
      <c r="K38" s="182"/>
      <c r="L38" s="182"/>
      <c r="M38" s="182"/>
      <c r="N38" s="182"/>
      <c r="O38" s="182"/>
      <c r="P38" s="182"/>
      <c r="Q38" s="182"/>
      <c r="R38" s="182"/>
      <c r="S38" s="182"/>
      <c r="T38" s="182"/>
      <c r="U38" s="182"/>
      <c r="V38" s="182"/>
      <c r="W38" s="182"/>
      <c r="X38" s="182"/>
      <c r="Y38" s="182"/>
      <c r="Z38" s="182"/>
      <c r="AA38" s="182"/>
      <c r="AB38" s="182"/>
      <c r="AC38" s="182"/>
      <c r="AD38" s="182"/>
      <c r="AE38" s="182"/>
      <c r="AF38" s="182"/>
      <c r="AG38" s="182"/>
    </row>
    <row r="39" spans="1:33" ht="15.75" customHeight="1">
      <c r="A39" s="182"/>
      <c r="B39" s="182"/>
      <c r="C39" s="182"/>
      <c r="D39" s="182"/>
      <c r="E39" s="182"/>
      <c r="F39" s="182"/>
      <c r="G39" s="182"/>
      <c r="H39" s="182"/>
      <c r="I39" s="182"/>
      <c r="J39" s="182"/>
      <c r="K39" s="182"/>
      <c r="L39" s="182"/>
      <c r="M39" s="182"/>
      <c r="N39" s="182"/>
      <c r="O39" s="182"/>
      <c r="P39" s="182"/>
      <c r="Q39" s="182"/>
      <c r="R39" s="182"/>
      <c r="S39" s="182"/>
      <c r="T39" s="182"/>
      <c r="U39" s="182"/>
      <c r="V39" s="182"/>
      <c r="W39" s="182"/>
      <c r="X39" s="182"/>
      <c r="Y39" s="182"/>
      <c r="Z39" s="182"/>
      <c r="AA39" s="182"/>
      <c r="AB39" s="182"/>
      <c r="AC39" s="182"/>
      <c r="AD39" s="182"/>
      <c r="AE39" s="182"/>
      <c r="AF39" s="182"/>
      <c r="AG39" s="182"/>
    </row>
    <row r="40" spans="1:33" ht="15.75" customHeight="1">
      <c r="A40" s="182"/>
      <c r="B40" s="182"/>
      <c r="C40" s="182"/>
      <c r="D40" s="182"/>
      <c r="E40" s="182"/>
      <c r="F40" s="182"/>
      <c r="G40" s="182"/>
      <c r="H40" s="182"/>
      <c r="I40" s="182"/>
      <c r="J40" s="182"/>
      <c r="K40" s="182"/>
      <c r="L40" s="182"/>
      <c r="M40" s="182"/>
      <c r="N40" s="182"/>
      <c r="O40" s="182"/>
      <c r="P40" s="182"/>
      <c r="Q40" s="182"/>
      <c r="R40" s="182"/>
      <c r="S40" s="182"/>
      <c r="T40" s="182"/>
      <c r="U40" s="182"/>
      <c r="V40" s="182"/>
      <c r="W40" s="182"/>
      <c r="X40" s="182"/>
      <c r="Y40" s="182"/>
      <c r="Z40" s="182"/>
      <c r="AA40" s="182"/>
      <c r="AB40" s="182"/>
      <c r="AC40" s="182"/>
      <c r="AD40" s="182"/>
      <c r="AE40" s="182"/>
      <c r="AF40" s="182"/>
      <c r="AG40" s="182"/>
    </row>
    <row r="41" spans="1:33" ht="15.75" customHeight="1">
      <c r="A41" s="182"/>
      <c r="B41" s="182"/>
      <c r="C41" s="182"/>
      <c r="D41" s="182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  <c r="R41" s="182"/>
      <c r="S41" s="182"/>
      <c r="T41" s="182"/>
      <c r="U41" s="182"/>
      <c r="V41" s="182"/>
      <c r="W41" s="182"/>
      <c r="X41" s="182"/>
      <c r="Y41" s="182"/>
      <c r="Z41" s="182"/>
      <c r="AA41" s="182"/>
      <c r="AB41" s="182"/>
      <c r="AC41" s="182"/>
      <c r="AD41" s="182"/>
      <c r="AE41" s="182"/>
      <c r="AF41" s="182"/>
      <c r="AG41" s="182"/>
    </row>
    <row r="42" spans="1:33" ht="15.75" customHeight="1">
      <c r="A42" s="182"/>
      <c r="B42" s="182"/>
      <c r="C42" s="182"/>
      <c r="D42" s="182"/>
      <c r="E42" s="182"/>
      <c r="F42" s="182"/>
      <c r="G42" s="182"/>
      <c r="H42" s="182"/>
      <c r="I42" s="182"/>
      <c r="J42" s="182"/>
      <c r="K42" s="182"/>
      <c r="L42" s="182"/>
      <c r="M42" s="182"/>
      <c r="N42" s="182"/>
      <c r="O42" s="182"/>
      <c r="P42" s="182"/>
      <c r="Q42" s="182"/>
      <c r="R42" s="182"/>
      <c r="S42" s="182"/>
      <c r="T42" s="182"/>
      <c r="U42" s="182"/>
      <c r="V42" s="182"/>
      <c r="W42" s="182"/>
      <c r="X42" s="182"/>
      <c r="Y42" s="182"/>
      <c r="Z42" s="182"/>
      <c r="AA42" s="182"/>
      <c r="AB42" s="182"/>
      <c r="AC42" s="182"/>
      <c r="AD42" s="182"/>
      <c r="AE42" s="182"/>
      <c r="AF42" s="182"/>
      <c r="AG42" s="182"/>
    </row>
    <row r="43" spans="1:33" ht="15.75" customHeight="1">
      <c r="A43" s="182"/>
      <c r="B43" s="182"/>
      <c r="C43" s="182"/>
      <c r="D43" s="182"/>
      <c r="E43" s="182"/>
      <c r="F43" s="182"/>
      <c r="G43" s="182"/>
      <c r="H43" s="182"/>
      <c r="I43" s="182"/>
      <c r="J43" s="182"/>
      <c r="K43" s="182"/>
      <c r="L43" s="182"/>
      <c r="M43" s="182"/>
      <c r="N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  <c r="AD43" s="182"/>
      <c r="AE43" s="182"/>
      <c r="AF43" s="182"/>
      <c r="AG43" s="182"/>
    </row>
    <row r="44" spans="1:33" ht="15.75" customHeight="1">
      <c r="A44" s="182"/>
      <c r="B44" s="182"/>
      <c r="C44" s="182"/>
      <c r="D44" s="182"/>
      <c r="E44" s="182"/>
      <c r="F44" s="182"/>
      <c r="G44" s="182"/>
      <c r="H44" s="182"/>
      <c r="I44" s="182"/>
      <c r="J44" s="182"/>
      <c r="K44" s="182"/>
      <c r="L44" s="182"/>
      <c r="M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  <c r="AD44" s="182"/>
      <c r="AE44" s="182"/>
      <c r="AF44" s="182"/>
      <c r="AG44" s="182"/>
    </row>
    <row r="45" spans="1:33" ht="15.75" customHeight="1">
      <c r="A45" s="182"/>
      <c r="B45" s="182"/>
      <c r="C45" s="182"/>
      <c r="D45" s="182"/>
      <c r="E45" s="182"/>
      <c r="F45" s="182"/>
      <c r="G45" s="182"/>
      <c r="H45" s="182"/>
      <c r="I45" s="182"/>
      <c r="J45" s="182"/>
      <c r="K45" s="182"/>
      <c r="L45" s="182"/>
      <c r="M45" s="182"/>
      <c r="N45" s="182"/>
      <c r="O45" s="182"/>
      <c r="P45" s="182"/>
      <c r="Q45" s="182"/>
      <c r="R45" s="182"/>
      <c r="S45" s="182"/>
      <c r="T45" s="182"/>
      <c r="U45" s="182"/>
      <c r="V45" s="182"/>
      <c r="W45" s="182"/>
      <c r="X45" s="182"/>
      <c r="Y45" s="182"/>
      <c r="Z45" s="182"/>
      <c r="AA45" s="182"/>
      <c r="AB45" s="182"/>
      <c r="AC45" s="182"/>
      <c r="AD45" s="182"/>
      <c r="AE45" s="182"/>
      <c r="AF45" s="182"/>
      <c r="AG45" s="182"/>
    </row>
    <row r="46" spans="1:33" ht="15.75" customHeight="1">
      <c r="A46" s="182"/>
      <c r="B46" s="182"/>
      <c r="C46" s="182"/>
      <c r="D46" s="182"/>
      <c r="E46" s="182"/>
      <c r="F46" s="182"/>
      <c r="G46" s="182"/>
      <c r="H46" s="182"/>
      <c r="I46" s="182"/>
      <c r="J46" s="182"/>
      <c r="K46" s="182"/>
      <c r="L46" s="182"/>
      <c r="M46" s="182"/>
      <c r="N46" s="182"/>
      <c r="O46" s="182"/>
      <c r="P46" s="182"/>
      <c r="Q46" s="182"/>
      <c r="R46" s="182"/>
      <c r="S46" s="182"/>
      <c r="T46" s="182"/>
      <c r="U46" s="182"/>
      <c r="V46" s="182"/>
      <c r="W46" s="182"/>
      <c r="X46" s="182"/>
      <c r="Y46" s="182"/>
      <c r="Z46" s="182"/>
      <c r="AA46" s="182"/>
      <c r="AB46" s="182"/>
      <c r="AC46" s="182"/>
      <c r="AD46" s="182"/>
      <c r="AE46" s="182"/>
      <c r="AF46" s="182"/>
      <c r="AG46" s="182"/>
    </row>
    <row r="47" spans="1:33" ht="15.75" customHeight="1">
      <c r="A47" s="182"/>
      <c r="B47" s="182"/>
      <c r="C47" s="182"/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  <c r="V47" s="182"/>
      <c r="W47" s="182"/>
      <c r="X47" s="182"/>
      <c r="Y47" s="182"/>
      <c r="Z47" s="182"/>
      <c r="AA47" s="182"/>
      <c r="AB47" s="182"/>
      <c r="AC47" s="182"/>
      <c r="AD47" s="182"/>
      <c r="AE47" s="182"/>
      <c r="AF47" s="182"/>
      <c r="AG47" s="182"/>
    </row>
    <row r="48" spans="1:33" ht="15.75" customHeight="1">
      <c r="A48" s="182"/>
      <c r="B48" s="182"/>
      <c r="C48" s="182"/>
      <c r="D48" s="182"/>
      <c r="E48" s="182"/>
      <c r="F48" s="182"/>
      <c r="G48" s="182"/>
      <c r="H48" s="182"/>
      <c r="I48" s="182"/>
      <c r="J48" s="182"/>
      <c r="K48" s="182"/>
      <c r="L48" s="182"/>
      <c r="M48" s="182"/>
      <c r="N48" s="182"/>
      <c r="O48" s="182"/>
      <c r="P48" s="182"/>
      <c r="Q48" s="182"/>
      <c r="R48" s="182"/>
      <c r="S48" s="182"/>
      <c r="T48" s="182"/>
      <c r="U48" s="182"/>
      <c r="V48" s="182"/>
      <c r="W48" s="182"/>
      <c r="X48" s="182"/>
      <c r="Y48" s="182"/>
      <c r="Z48" s="182"/>
      <c r="AA48" s="182"/>
      <c r="AB48" s="182"/>
      <c r="AC48" s="182"/>
      <c r="AD48" s="182"/>
      <c r="AE48" s="182"/>
      <c r="AF48" s="182"/>
      <c r="AG48" s="182"/>
    </row>
    <row r="49" spans="1:33" ht="15.75" customHeight="1">
      <c r="A49" s="182"/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  <c r="N49" s="182"/>
      <c r="O49" s="182"/>
      <c r="P49" s="182"/>
      <c r="Q49" s="182"/>
      <c r="R49" s="182"/>
      <c r="S49" s="182"/>
      <c r="T49" s="182"/>
      <c r="U49" s="182"/>
      <c r="V49" s="182"/>
      <c r="W49" s="182"/>
      <c r="X49" s="182"/>
      <c r="Y49" s="182"/>
      <c r="Z49" s="182"/>
      <c r="AA49" s="182"/>
      <c r="AB49" s="182"/>
      <c r="AC49" s="182"/>
      <c r="AD49" s="182"/>
      <c r="AE49" s="182"/>
      <c r="AF49" s="182"/>
      <c r="AG49" s="182"/>
    </row>
    <row r="50" spans="1:33" ht="15.75" customHeight="1">
      <c r="A50" s="182"/>
      <c r="B50" s="182"/>
      <c r="C50" s="182"/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/>
      <c r="O50" s="182"/>
      <c r="P50" s="182"/>
      <c r="Q50" s="182"/>
      <c r="R50" s="182"/>
      <c r="S50" s="182"/>
      <c r="T50" s="182"/>
      <c r="U50" s="182"/>
      <c r="V50" s="182"/>
      <c r="W50" s="182"/>
      <c r="X50" s="182"/>
      <c r="Y50" s="182"/>
      <c r="Z50" s="182"/>
      <c r="AA50" s="182"/>
      <c r="AB50" s="182"/>
      <c r="AC50" s="182"/>
      <c r="AD50" s="182"/>
      <c r="AE50" s="182"/>
      <c r="AF50" s="182"/>
      <c r="AG50" s="182"/>
    </row>
    <row r="51" spans="1:33" ht="15.75" customHeight="1">
      <c r="A51" s="182"/>
      <c r="B51" s="182"/>
      <c r="C51" s="182"/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</row>
    <row r="52" spans="1:33" ht="15.75" customHeight="1">
      <c r="A52" s="182"/>
      <c r="B52" s="182"/>
      <c r="C52" s="182"/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2"/>
      <c r="S52" s="182"/>
      <c r="T52" s="182"/>
      <c r="U52" s="182"/>
      <c r="V52" s="182"/>
      <c r="W52" s="182"/>
      <c r="X52" s="182"/>
      <c r="Y52" s="182"/>
      <c r="Z52" s="182"/>
      <c r="AA52" s="182"/>
      <c r="AB52" s="182"/>
      <c r="AC52" s="182"/>
      <c r="AD52" s="182"/>
      <c r="AE52" s="182"/>
      <c r="AF52" s="182"/>
      <c r="AG52" s="182"/>
    </row>
    <row r="53" spans="1:33" ht="15.75" customHeight="1">
      <c r="A53" s="182"/>
      <c r="B53" s="182"/>
      <c r="C53" s="182"/>
      <c r="D53" s="182"/>
      <c r="E53" s="182"/>
      <c r="F53" s="182"/>
      <c r="G53" s="182"/>
      <c r="H53" s="182"/>
      <c r="I53" s="182"/>
      <c r="J53" s="182"/>
      <c r="K53" s="182"/>
      <c r="L53" s="182"/>
      <c r="M53" s="182"/>
      <c r="N53" s="182"/>
      <c r="O53" s="182"/>
      <c r="P53" s="182"/>
      <c r="Q53" s="182"/>
      <c r="R53" s="182"/>
      <c r="S53" s="182"/>
      <c r="T53" s="182"/>
      <c r="U53" s="182"/>
      <c r="V53" s="182"/>
      <c r="W53" s="182"/>
      <c r="X53" s="182"/>
      <c r="Y53" s="182"/>
      <c r="Z53" s="182"/>
      <c r="AA53" s="182"/>
      <c r="AB53" s="182"/>
      <c r="AC53" s="182"/>
      <c r="AD53" s="182"/>
      <c r="AE53" s="182"/>
      <c r="AF53" s="182"/>
      <c r="AG53" s="182"/>
    </row>
    <row r="54" spans="1:33" ht="15.75" customHeight="1">
      <c r="A54" s="182"/>
      <c r="B54" s="182"/>
      <c r="C54" s="182"/>
      <c r="D54" s="182"/>
      <c r="E54" s="182"/>
      <c r="F54" s="182"/>
      <c r="G54" s="182"/>
      <c r="H54" s="182"/>
      <c r="I54" s="182"/>
      <c r="J54" s="182"/>
      <c r="K54" s="182"/>
      <c r="L54" s="182"/>
      <c r="M54" s="182"/>
      <c r="N54" s="182"/>
      <c r="O54" s="182"/>
      <c r="P54" s="182"/>
      <c r="Q54" s="182"/>
      <c r="R54" s="182"/>
      <c r="S54" s="182"/>
      <c r="T54" s="182"/>
      <c r="U54" s="182"/>
      <c r="V54" s="182"/>
      <c r="W54" s="182"/>
      <c r="X54" s="182"/>
      <c r="Y54" s="182"/>
      <c r="Z54" s="182"/>
      <c r="AA54" s="182"/>
      <c r="AB54" s="182"/>
      <c r="AC54" s="182"/>
      <c r="AD54" s="182"/>
      <c r="AE54" s="182"/>
      <c r="AF54" s="182"/>
      <c r="AG54" s="182"/>
    </row>
    <row r="55" spans="1:33" ht="15.75" customHeight="1">
      <c r="A55" s="182"/>
      <c r="B55" s="182"/>
      <c r="C55" s="182"/>
      <c r="D55" s="18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2"/>
      <c r="AE55" s="182"/>
      <c r="AF55" s="182"/>
      <c r="AG55" s="182"/>
    </row>
    <row r="56" spans="1:33" ht="15.75" customHeight="1">
      <c r="A56" s="182"/>
      <c r="B56" s="182"/>
      <c r="C56" s="182"/>
      <c r="D56" s="182"/>
      <c r="E56" s="182"/>
      <c r="F56" s="182"/>
      <c r="G56" s="182"/>
      <c r="H56" s="182"/>
      <c r="I56" s="182"/>
      <c r="J56" s="182"/>
      <c r="K56" s="182"/>
      <c r="L56" s="182"/>
      <c r="M56" s="182"/>
      <c r="N56" s="182"/>
      <c r="O56" s="182"/>
      <c r="P56" s="182"/>
      <c r="Q56" s="182"/>
      <c r="R56" s="182"/>
      <c r="S56" s="182"/>
      <c r="T56" s="182"/>
      <c r="U56" s="182"/>
      <c r="V56" s="182"/>
      <c r="W56" s="182"/>
      <c r="X56" s="182"/>
      <c r="Y56" s="182"/>
      <c r="Z56" s="182"/>
      <c r="AA56" s="182"/>
      <c r="AB56" s="182"/>
      <c r="AC56" s="182"/>
      <c r="AD56" s="182"/>
      <c r="AE56" s="182"/>
      <c r="AF56" s="182"/>
      <c r="AG56" s="182"/>
    </row>
    <row r="57" spans="1:33" ht="15.75" customHeight="1">
      <c r="A57" s="182"/>
      <c r="B57" s="182"/>
      <c r="C57" s="182"/>
      <c r="D57" s="182"/>
      <c r="E57" s="182"/>
      <c r="F57" s="182"/>
      <c r="G57" s="182"/>
      <c r="H57" s="182"/>
      <c r="I57" s="182"/>
      <c r="J57" s="182"/>
      <c r="K57" s="182"/>
      <c r="L57" s="182"/>
      <c r="M57" s="182"/>
      <c r="N57" s="182"/>
      <c r="O57" s="182"/>
      <c r="P57" s="182"/>
      <c r="Q57" s="182"/>
      <c r="R57" s="182"/>
      <c r="S57" s="182"/>
      <c r="T57" s="182"/>
      <c r="U57" s="182"/>
      <c r="V57" s="182"/>
      <c r="W57" s="182"/>
      <c r="X57" s="182"/>
      <c r="Y57" s="182"/>
      <c r="Z57" s="182"/>
      <c r="AA57" s="182"/>
      <c r="AB57" s="182"/>
      <c r="AC57" s="182"/>
      <c r="AD57" s="182"/>
      <c r="AE57" s="182"/>
      <c r="AF57" s="182"/>
      <c r="AG57" s="182"/>
    </row>
    <row r="58" spans="1:33" ht="15.75" customHeight="1">
      <c r="A58" s="182"/>
      <c r="B58" s="182"/>
      <c r="C58" s="182"/>
      <c r="D58" s="182"/>
      <c r="E58" s="182"/>
      <c r="F58" s="182"/>
      <c r="G58" s="182"/>
      <c r="H58" s="182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182"/>
      <c r="W58" s="182"/>
      <c r="X58" s="182"/>
      <c r="Y58" s="182"/>
      <c r="Z58" s="182"/>
      <c r="AA58" s="182"/>
      <c r="AB58" s="182"/>
      <c r="AC58" s="182"/>
      <c r="AD58" s="182"/>
      <c r="AE58" s="182"/>
      <c r="AF58" s="182"/>
      <c r="AG58" s="182"/>
    </row>
    <row r="59" spans="1:33" ht="15.75" customHeight="1">
      <c r="A59" s="182"/>
      <c r="B59" s="182"/>
      <c r="C59" s="182"/>
      <c r="D59" s="182"/>
      <c r="E59" s="182"/>
      <c r="F59" s="182"/>
      <c r="G59" s="182"/>
      <c r="H59" s="182"/>
      <c r="I59" s="182"/>
      <c r="J59" s="182"/>
      <c r="K59" s="182"/>
      <c r="L59" s="182"/>
      <c r="M59" s="182"/>
      <c r="N59" s="182"/>
      <c r="O59" s="182"/>
      <c r="P59" s="182"/>
      <c r="Q59" s="182"/>
      <c r="R59" s="182"/>
      <c r="S59" s="182"/>
      <c r="T59" s="182"/>
      <c r="U59" s="182"/>
      <c r="V59" s="182"/>
      <c r="W59" s="182"/>
      <c r="X59" s="182"/>
      <c r="Y59" s="182"/>
      <c r="Z59" s="182"/>
      <c r="AA59" s="182"/>
      <c r="AB59" s="182"/>
      <c r="AC59" s="182"/>
      <c r="AD59" s="182"/>
      <c r="AE59" s="182"/>
      <c r="AF59" s="182"/>
      <c r="AG59" s="182"/>
    </row>
    <row r="60" spans="1:33" ht="15.75" customHeight="1">
      <c r="A60" s="182"/>
      <c r="B60" s="182"/>
      <c r="C60" s="182"/>
      <c r="D60" s="182"/>
      <c r="E60" s="182"/>
      <c r="F60" s="182"/>
      <c r="G60" s="182"/>
      <c r="H60" s="182"/>
      <c r="I60" s="182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  <c r="V60" s="182"/>
      <c r="W60" s="182"/>
      <c r="X60" s="182"/>
      <c r="Y60" s="182"/>
      <c r="Z60" s="182"/>
      <c r="AA60" s="182"/>
      <c r="AB60" s="182"/>
      <c r="AC60" s="182"/>
      <c r="AD60" s="182"/>
      <c r="AE60" s="182"/>
      <c r="AF60" s="182"/>
      <c r="AG60" s="182"/>
    </row>
    <row r="61" spans="1:33" ht="15.75" customHeight="1">
      <c r="A61" s="182"/>
      <c r="B61" s="182"/>
      <c r="C61" s="182"/>
      <c r="D61" s="182"/>
      <c r="E61" s="182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2"/>
      <c r="AE61" s="182"/>
      <c r="AF61" s="182"/>
      <c r="AG61" s="182"/>
    </row>
    <row r="62" spans="1:33" ht="15.75" customHeight="1">
      <c r="A62" s="182"/>
      <c r="B62" s="182"/>
      <c r="C62" s="182"/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</row>
    <row r="63" spans="1:33" ht="15.75" customHeight="1">
      <c r="A63" s="182"/>
      <c r="B63" s="182"/>
      <c r="C63" s="182"/>
      <c r="D63" s="182"/>
      <c r="E63" s="182"/>
      <c r="F63" s="182"/>
      <c r="G63" s="182"/>
      <c r="H63" s="182"/>
      <c r="I63" s="182"/>
      <c r="J63" s="182"/>
      <c r="K63" s="182"/>
      <c r="L63" s="182"/>
      <c r="M63" s="182"/>
      <c r="N63" s="182"/>
      <c r="O63" s="182"/>
      <c r="P63" s="182"/>
      <c r="Q63" s="182"/>
      <c r="R63" s="182"/>
      <c r="S63" s="182"/>
      <c r="T63" s="182"/>
      <c r="U63" s="182"/>
      <c r="V63" s="182"/>
      <c r="W63" s="182"/>
      <c r="X63" s="182"/>
      <c r="Y63" s="182"/>
      <c r="Z63" s="182"/>
      <c r="AA63" s="182"/>
      <c r="AB63" s="182"/>
      <c r="AC63" s="182"/>
      <c r="AD63" s="182"/>
      <c r="AE63" s="182"/>
      <c r="AF63" s="182"/>
      <c r="AG63" s="182"/>
    </row>
    <row r="64" spans="1:33" ht="15.75" customHeight="1">
      <c r="A64" s="182"/>
      <c r="B64" s="182"/>
      <c r="C64" s="182"/>
      <c r="D64" s="182"/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2"/>
      <c r="AB64" s="182"/>
      <c r="AC64" s="182"/>
      <c r="AD64" s="182"/>
      <c r="AE64" s="182"/>
      <c r="AF64" s="182"/>
      <c r="AG64" s="182"/>
    </row>
    <row r="65" spans="1:33" ht="15.75" customHeight="1">
      <c r="A65" s="182"/>
      <c r="B65" s="182"/>
      <c r="C65" s="182"/>
      <c r="D65" s="182"/>
      <c r="E65" s="182"/>
      <c r="F65" s="182"/>
      <c r="G65" s="182"/>
      <c r="H65" s="182"/>
      <c r="I65" s="182"/>
      <c r="J65" s="182"/>
      <c r="K65" s="182"/>
      <c r="L65" s="182"/>
      <c r="M65" s="182"/>
      <c r="N65" s="182"/>
      <c r="O65" s="182"/>
      <c r="P65" s="182"/>
      <c r="Q65" s="182"/>
      <c r="R65" s="182"/>
      <c r="S65" s="182"/>
      <c r="T65" s="182"/>
      <c r="U65" s="182"/>
      <c r="V65" s="182"/>
      <c r="W65" s="182"/>
      <c r="X65" s="182"/>
      <c r="Y65" s="182"/>
      <c r="Z65" s="182"/>
      <c r="AA65" s="182"/>
      <c r="AB65" s="182"/>
      <c r="AC65" s="182"/>
      <c r="AD65" s="182"/>
      <c r="AE65" s="182"/>
      <c r="AF65" s="182"/>
      <c r="AG65" s="182"/>
    </row>
    <row r="66" spans="1:33" ht="15.75" customHeight="1">
      <c r="A66" s="182"/>
      <c r="B66" s="182"/>
      <c r="C66" s="182"/>
      <c r="D66" s="182"/>
      <c r="E66" s="182"/>
      <c r="F66" s="182"/>
      <c r="G66" s="182"/>
      <c r="H66" s="182"/>
      <c r="I66" s="182"/>
      <c r="J66" s="182"/>
      <c r="K66" s="182"/>
      <c r="L66" s="182"/>
      <c r="M66" s="182"/>
      <c r="N66" s="182"/>
      <c r="O66" s="182"/>
      <c r="P66" s="182"/>
      <c r="Q66" s="182"/>
      <c r="R66" s="182"/>
      <c r="S66" s="182"/>
      <c r="T66" s="182"/>
      <c r="U66" s="182"/>
      <c r="V66" s="182"/>
      <c r="W66" s="182"/>
      <c r="X66" s="182"/>
      <c r="Y66" s="182"/>
      <c r="Z66" s="182"/>
      <c r="AA66" s="182"/>
      <c r="AB66" s="182"/>
      <c r="AC66" s="182"/>
      <c r="AD66" s="182"/>
      <c r="AE66" s="182"/>
      <c r="AF66" s="182"/>
      <c r="AG66" s="182"/>
    </row>
    <row r="67" spans="1:33" ht="15.75" customHeight="1">
      <c r="A67" s="182"/>
      <c r="B67" s="182"/>
      <c r="C67" s="182"/>
      <c r="D67" s="182"/>
      <c r="E67" s="182"/>
      <c r="F67" s="182"/>
      <c r="G67" s="182"/>
      <c r="H67" s="182"/>
      <c r="I67" s="182"/>
      <c r="J67" s="182"/>
      <c r="K67" s="182"/>
      <c r="L67" s="182"/>
      <c r="M67" s="182"/>
      <c r="N67" s="182"/>
      <c r="O67" s="182"/>
      <c r="P67" s="182"/>
      <c r="Q67" s="182"/>
      <c r="R67" s="182"/>
      <c r="S67" s="182"/>
      <c r="T67" s="182"/>
      <c r="U67" s="182"/>
      <c r="V67" s="182"/>
      <c r="W67" s="182"/>
      <c r="X67" s="182"/>
      <c r="Y67" s="182"/>
      <c r="Z67" s="182"/>
      <c r="AA67" s="182"/>
      <c r="AB67" s="182"/>
      <c r="AC67" s="182"/>
      <c r="AD67" s="182"/>
      <c r="AE67" s="182"/>
      <c r="AF67" s="182"/>
      <c r="AG67" s="182"/>
    </row>
    <row r="68" spans="1:33" ht="15.75" customHeight="1">
      <c r="A68" s="182"/>
      <c r="B68" s="182"/>
      <c r="C68" s="182"/>
      <c r="D68" s="182"/>
      <c r="E68" s="182"/>
      <c r="F68" s="182"/>
      <c r="G68" s="182"/>
      <c r="H68" s="182"/>
      <c r="I68" s="182"/>
      <c r="J68" s="182"/>
      <c r="K68" s="182"/>
      <c r="L68" s="182"/>
      <c r="M68" s="182"/>
      <c r="N68" s="182"/>
      <c r="O68" s="182"/>
      <c r="P68" s="182"/>
      <c r="Q68" s="182"/>
      <c r="R68" s="182"/>
      <c r="S68" s="182"/>
      <c r="T68" s="182"/>
      <c r="U68" s="182"/>
      <c r="V68" s="182"/>
      <c r="W68" s="182"/>
      <c r="X68" s="182"/>
      <c r="Y68" s="182"/>
      <c r="Z68" s="182"/>
      <c r="AA68" s="182"/>
      <c r="AB68" s="182"/>
      <c r="AC68" s="182"/>
      <c r="AD68" s="182"/>
      <c r="AE68" s="182"/>
      <c r="AF68" s="182"/>
      <c r="AG68" s="182"/>
    </row>
    <row r="69" spans="1:33" ht="15.75" customHeight="1">
      <c r="A69" s="182"/>
      <c r="B69" s="182"/>
      <c r="C69" s="182"/>
      <c r="D69" s="182"/>
      <c r="E69" s="182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2"/>
      <c r="S69" s="182"/>
      <c r="T69" s="182"/>
      <c r="U69" s="182"/>
      <c r="V69" s="182"/>
      <c r="W69" s="182"/>
      <c r="X69" s="182"/>
      <c r="Y69" s="182"/>
      <c r="Z69" s="182"/>
      <c r="AA69" s="182"/>
      <c r="AB69" s="182"/>
      <c r="AC69" s="182"/>
      <c r="AD69" s="182"/>
      <c r="AE69" s="182"/>
      <c r="AF69" s="182"/>
      <c r="AG69" s="182"/>
    </row>
    <row r="70" spans="1:33" ht="15.75" customHeight="1">
      <c r="A70" s="182"/>
      <c r="B70" s="182"/>
      <c r="C70" s="182"/>
      <c r="D70" s="182"/>
      <c r="E70" s="182"/>
      <c r="F70" s="182"/>
      <c r="G70" s="182"/>
      <c r="H70" s="182"/>
      <c r="I70" s="182"/>
      <c r="J70" s="182"/>
      <c r="K70" s="182"/>
      <c r="L70" s="182"/>
      <c r="M70" s="182"/>
      <c r="N70" s="182"/>
      <c r="O70" s="182"/>
      <c r="P70" s="182"/>
      <c r="Q70" s="182"/>
      <c r="R70" s="182"/>
      <c r="S70" s="182"/>
      <c r="T70" s="182"/>
      <c r="U70" s="182"/>
      <c r="V70" s="182"/>
      <c r="W70" s="182"/>
      <c r="X70" s="182"/>
      <c r="Y70" s="182"/>
      <c r="Z70" s="182"/>
      <c r="AA70" s="182"/>
      <c r="AB70" s="182"/>
      <c r="AC70" s="182"/>
      <c r="AD70" s="182"/>
      <c r="AE70" s="182"/>
      <c r="AF70" s="182"/>
      <c r="AG70" s="182"/>
    </row>
    <row r="71" spans="1:33" ht="15.75" customHeight="1">
      <c r="A71" s="182"/>
      <c r="B71" s="182"/>
      <c r="C71" s="182"/>
      <c r="D71" s="182"/>
      <c r="E71" s="182"/>
      <c r="F71" s="182"/>
      <c r="G71" s="182"/>
      <c r="H71" s="182"/>
      <c r="I71" s="182"/>
      <c r="J71" s="182"/>
      <c r="K71" s="182"/>
      <c r="L71" s="182"/>
      <c r="M71" s="182"/>
      <c r="N71" s="182"/>
      <c r="O71" s="182"/>
      <c r="P71" s="182"/>
      <c r="Q71" s="182"/>
      <c r="R71" s="182"/>
      <c r="S71" s="182"/>
      <c r="T71" s="182"/>
      <c r="U71" s="182"/>
      <c r="V71" s="182"/>
      <c r="W71" s="182"/>
      <c r="X71" s="182"/>
      <c r="Y71" s="182"/>
      <c r="Z71" s="182"/>
      <c r="AA71" s="182"/>
      <c r="AB71" s="182"/>
      <c r="AC71" s="182"/>
      <c r="AD71" s="182"/>
      <c r="AE71" s="182"/>
      <c r="AF71" s="182"/>
      <c r="AG71" s="182"/>
    </row>
    <row r="72" spans="1:33" ht="15.75" customHeight="1">
      <c r="A72" s="182"/>
      <c r="B72" s="182"/>
      <c r="C72" s="182"/>
      <c r="D72" s="182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  <c r="W72" s="182"/>
      <c r="X72" s="182"/>
      <c r="Y72" s="182"/>
      <c r="Z72" s="182"/>
      <c r="AA72" s="182"/>
      <c r="AB72" s="182"/>
      <c r="AC72" s="182"/>
      <c r="AD72" s="182"/>
      <c r="AE72" s="182"/>
      <c r="AF72" s="182"/>
      <c r="AG72" s="182"/>
    </row>
    <row r="73" spans="1:33" ht="15.75" customHeight="1">
      <c r="A73" s="182"/>
      <c r="B73" s="182"/>
      <c r="C73" s="182"/>
      <c r="D73" s="182"/>
      <c r="E73" s="182"/>
      <c r="F73" s="182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  <c r="W73" s="182"/>
      <c r="X73" s="182"/>
      <c r="Y73" s="182"/>
      <c r="Z73" s="182"/>
      <c r="AA73" s="182"/>
      <c r="AB73" s="182"/>
      <c r="AC73" s="182"/>
      <c r="AD73" s="182"/>
      <c r="AE73" s="182"/>
      <c r="AF73" s="182"/>
      <c r="AG73" s="182"/>
    </row>
    <row r="74" spans="1:33" ht="15.75" customHeight="1">
      <c r="A74" s="182"/>
      <c r="B74" s="182"/>
      <c r="C74" s="182"/>
      <c r="D74" s="182"/>
      <c r="E74" s="182"/>
      <c r="F74" s="182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  <c r="W74" s="182"/>
      <c r="X74" s="182"/>
      <c r="Y74" s="182"/>
      <c r="Z74" s="182"/>
      <c r="AA74" s="182"/>
      <c r="AB74" s="182"/>
      <c r="AC74" s="182"/>
      <c r="AD74" s="182"/>
      <c r="AE74" s="182"/>
      <c r="AF74" s="182"/>
      <c r="AG74" s="182"/>
    </row>
    <row r="75" spans="1:33" ht="15.75" customHeight="1">
      <c r="A75" s="182"/>
      <c r="B75" s="182"/>
      <c r="C75" s="182"/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  <c r="W75" s="182"/>
      <c r="X75" s="182"/>
      <c r="Y75" s="182"/>
      <c r="Z75" s="182"/>
      <c r="AA75" s="182"/>
      <c r="AB75" s="182"/>
      <c r="AC75" s="182"/>
      <c r="AD75" s="182"/>
      <c r="AE75" s="182"/>
      <c r="AF75" s="182"/>
      <c r="AG75" s="182"/>
    </row>
    <row r="76" spans="1:33" ht="15.75" customHeight="1">
      <c r="A76" s="182"/>
      <c r="B76" s="182"/>
      <c r="C76" s="182"/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  <c r="W76" s="182"/>
      <c r="X76" s="182"/>
      <c r="Y76" s="182"/>
      <c r="Z76" s="182"/>
      <c r="AA76" s="182"/>
      <c r="AB76" s="182"/>
      <c r="AC76" s="182"/>
      <c r="AD76" s="182"/>
      <c r="AE76" s="182"/>
      <c r="AF76" s="182"/>
      <c r="AG76" s="182"/>
    </row>
    <row r="77" spans="1:33" ht="15.75" customHeight="1">
      <c r="A77" s="182"/>
      <c r="B77" s="182"/>
      <c r="C77" s="182"/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  <c r="W77" s="182"/>
      <c r="X77" s="182"/>
      <c r="Y77" s="182"/>
      <c r="Z77" s="182"/>
      <c r="AA77" s="182"/>
      <c r="AB77" s="182"/>
      <c r="AC77" s="182"/>
      <c r="AD77" s="182"/>
      <c r="AE77" s="182"/>
      <c r="AF77" s="182"/>
      <c r="AG77" s="182"/>
    </row>
    <row r="78" spans="1:33" ht="15.75" customHeight="1">
      <c r="A78" s="182"/>
      <c r="B78" s="182"/>
      <c r="C78" s="182"/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</row>
    <row r="79" spans="1:33" ht="15.75" customHeight="1">
      <c r="A79" s="182"/>
      <c r="B79" s="182"/>
      <c r="C79" s="182"/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182"/>
    </row>
    <row r="80" spans="1:33" ht="15.75" customHeight="1">
      <c r="A80" s="182"/>
      <c r="B80" s="182"/>
      <c r="C80" s="182"/>
      <c r="D80" s="182"/>
      <c r="E80" s="182"/>
      <c r="F80" s="182"/>
      <c r="G80" s="182"/>
      <c r="H80" s="182"/>
      <c r="I80" s="182"/>
      <c r="J80" s="182"/>
      <c r="K80" s="182"/>
      <c r="L80" s="182"/>
      <c r="M80" s="182"/>
      <c r="N80" s="182"/>
      <c r="O80" s="182"/>
      <c r="P80" s="182"/>
      <c r="Q80" s="182"/>
      <c r="R80" s="182"/>
      <c r="S80" s="182"/>
      <c r="T80" s="182"/>
      <c r="U80" s="182"/>
      <c r="V80" s="182"/>
      <c r="W80" s="182"/>
      <c r="X80" s="182"/>
      <c r="Y80" s="182"/>
      <c r="Z80" s="182"/>
      <c r="AA80" s="182"/>
      <c r="AB80" s="182"/>
      <c r="AC80" s="182"/>
      <c r="AD80" s="182"/>
      <c r="AE80" s="182"/>
      <c r="AF80" s="182"/>
      <c r="AG80" s="182"/>
    </row>
    <row r="81" spans="1:33" ht="15.75" customHeight="1">
      <c r="A81" s="182"/>
      <c r="B81" s="182"/>
      <c r="C81" s="182"/>
      <c r="D81" s="182"/>
      <c r="E81" s="182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2"/>
      <c r="S81" s="182"/>
      <c r="T81" s="182"/>
      <c r="U81" s="182"/>
      <c r="V81" s="182"/>
      <c r="W81" s="182"/>
      <c r="X81" s="182"/>
      <c r="Y81" s="182"/>
      <c r="Z81" s="182"/>
      <c r="AA81" s="182"/>
      <c r="AB81" s="182"/>
      <c r="AC81" s="182"/>
      <c r="AD81" s="182"/>
      <c r="AE81" s="182"/>
      <c r="AF81" s="182"/>
      <c r="AG81" s="182"/>
    </row>
    <row r="82" spans="1:33" ht="15.75" customHeight="1">
      <c r="A82" s="182"/>
      <c r="B82" s="182"/>
      <c r="C82" s="182"/>
      <c r="D82" s="182"/>
      <c r="E82" s="182"/>
      <c r="F82" s="182"/>
      <c r="G82" s="182"/>
      <c r="H82" s="182"/>
      <c r="I82" s="182"/>
      <c r="J82" s="182"/>
      <c r="K82" s="182"/>
      <c r="L82" s="182"/>
      <c r="M82" s="182"/>
      <c r="N82" s="182"/>
      <c r="O82" s="182"/>
      <c r="P82" s="182"/>
      <c r="Q82" s="182"/>
      <c r="R82" s="182"/>
      <c r="S82" s="182"/>
      <c r="T82" s="182"/>
      <c r="U82" s="182"/>
      <c r="V82" s="182"/>
      <c r="W82" s="182"/>
      <c r="X82" s="182"/>
      <c r="Y82" s="182"/>
      <c r="Z82" s="182"/>
      <c r="AA82" s="182"/>
      <c r="AB82" s="182"/>
      <c r="AC82" s="182"/>
      <c r="AD82" s="182"/>
      <c r="AE82" s="182"/>
      <c r="AF82" s="182"/>
      <c r="AG82" s="182"/>
    </row>
    <row r="83" spans="1:33" ht="15.75" customHeight="1">
      <c r="A83" s="182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</row>
    <row r="84" spans="1:33" ht="15.75" customHeight="1">
      <c r="A84" s="182"/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2"/>
    </row>
    <row r="85" spans="1:33" ht="15.75" customHeight="1">
      <c r="A85" s="182"/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2"/>
    </row>
    <row r="86" spans="1:33" ht="15.75" customHeight="1">
      <c r="A86" s="182"/>
      <c r="B86" s="182"/>
      <c r="C86" s="182"/>
      <c r="D86" s="182"/>
      <c r="E86" s="182"/>
      <c r="F86" s="182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  <c r="Y86" s="182"/>
      <c r="Z86" s="182"/>
      <c r="AA86" s="182"/>
      <c r="AB86" s="182"/>
      <c r="AC86" s="182"/>
      <c r="AD86" s="182"/>
      <c r="AE86" s="182"/>
      <c r="AF86" s="182"/>
      <c r="AG86" s="182"/>
    </row>
    <row r="87" spans="1:33" ht="15.75" customHeight="1">
      <c r="A87" s="182"/>
      <c r="B87" s="182"/>
      <c r="C87" s="182"/>
      <c r="D87" s="182"/>
      <c r="E87" s="182"/>
      <c r="F87" s="182"/>
      <c r="G87" s="182"/>
      <c r="H87" s="182"/>
      <c r="I87" s="182"/>
      <c r="J87" s="182"/>
      <c r="K87" s="182"/>
      <c r="L87" s="182"/>
      <c r="M87" s="182"/>
      <c r="N87" s="182"/>
      <c r="O87" s="182"/>
      <c r="P87" s="182"/>
      <c r="Q87" s="182"/>
      <c r="R87" s="182"/>
      <c r="S87" s="182"/>
      <c r="T87" s="182"/>
      <c r="U87" s="182"/>
      <c r="V87" s="182"/>
      <c r="W87" s="182"/>
      <c r="X87" s="182"/>
      <c r="Y87" s="182"/>
      <c r="Z87" s="182"/>
      <c r="AA87" s="182"/>
      <c r="AB87" s="182"/>
      <c r="AC87" s="182"/>
      <c r="AD87" s="182"/>
      <c r="AE87" s="182"/>
      <c r="AF87" s="182"/>
      <c r="AG87" s="182"/>
    </row>
    <row r="88" spans="1:33" ht="15.75" customHeight="1">
      <c r="A88" s="182"/>
      <c r="B88" s="182"/>
      <c r="C88" s="182"/>
      <c r="D88" s="182"/>
      <c r="E88" s="182"/>
      <c r="F88" s="182"/>
      <c r="G88" s="182"/>
      <c r="H88" s="182"/>
      <c r="I88" s="182"/>
      <c r="J88" s="182"/>
      <c r="K88" s="182"/>
      <c r="L88" s="182"/>
      <c r="M88" s="182"/>
      <c r="N88" s="182"/>
      <c r="O88" s="182"/>
      <c r="P88" s="182"/>
      <c r="Q88" s="182"/>
      <c r="R88" s="182"/>
      <c r="S88" s="182"/>
      <c r="T88" s="182"/>
      <c r="U88" s="182"/>
      <c r="V88" s="182"/>
      <c r="W88" s="182"/>
      <c r="X88" s="182"/>
      <c r="Y88" s="182"/>
      <c r="Z88" s="182"/>
      <c r="AA88" s="182"/>
      <c r="AB88" s="182"/>
      <c r="AC88" s="182"/>
      <c r="AD88" s="182"/>
      <c r="AE88" s="182"/>
      <c r="AF88" s="182"/>
      <c r="AG88" s="182"/>
    </row>
    <row r="89" spans="1:33" ht="15.75" customHeight="1">
      <c r="A89" s="182"/>
      <c r="B89" s="182"/>
      <c r="C89" s="182"/>
      <c r="D89" s="182"/>
      <c r="E89" s="182"/>
      <c r="F89" s="182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2"/>
      <c r="S89" s="182"/>
      <c r="T89" s="182"/>
      <c r="U89" s="182"/>
      <c r="V89" s="182"/>
      <c r="W89" s="182"/>
      <c r="X89" s="182"/>
      <c r="Y89" s="182"/>
      <c r="Z89" s="182"/>
      <c r="AA89" s="182"/>
      <c r="AB89" s="182"/>
      <c r="AC89" s="182"/>
      <c r="AD89" s="182"/>
      <c r="AE89" s="182"/>
      <c r="AF89" s="182"/>
      <c r="AG89" s="182"/>
    </row>
    <row r="90" spans="1:33" ht="15.75" customHeight="1">
      <c r="A90" s="182"/>
      <c r="B90" s="182"/>
      <c r="C90" s="182"/>
      <c r="D90" s="182"/>
      <c r="E90" s="182"/>
      <c r="F90" s="182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  <c r="Z90" s="182"/>
      <c r="AA90" s="182"/>
      <c r="AB90" s="182"/>
      <c r="AC90" s="182"/>
      <c r="AD90" s="182"/>
      <c r="AE90" s="182"/>
      <c r="AF90" s="182"/>
      <c r="AG90" s="182"/>
    </row>
    <row r="91" spans="1:33" ht="15.75" customHeight="1">
      <c r="A91" s="182"/>
      <c r="B91" s="182"/>
      <c r="C91" s="182"/>
      <c r="D91" s="182"/>
      <c r="E91" s="182"/>
      <c r="F91" s="182"/>
      <c r="G91" s="182"/>
      <c r="H91" s="182"/>
      <c r="I91" s="182"/>
      <c r="J91" s="182"/>
      <c r="K91" s="182"/>
      <c r="L91" s="182"/>
      <c r="M91" s="182"/>
      <c r="N91" s="182"/>
      <c r="O91" s="182"/>
      <c r="P91" s="182"/>
      <c r="Q91" s="182"/>
      <c r="R91" s="182"/>
      <c r="S91" s="182"/>
      <c r="T91" s="182"/>
      <c r="U91" s="182"/>
      <c r="V91" s="182"/>
      <c r="W91" s="182"/>
      <c r="X91" s="182"/>
      <c r="Y91" s="182"/>
      <c r="Z91" s="182"/>
      <c r="AA91" s="182"/>
      <c r="AB91" s="182"/>
      <c r="AC91" s="182"/>
      <c r="AD91" s="182"/>
      <c r="AE91" s="182"/>
      <c r="AF91" s="182"/>
      <c r="AG91" s="182"/>
    </row>
    <row r="92" spans="1:33" ht="15.75" customHeight="1">
      <c r="A92" s="182"/>
      <c r="B92" s="182"/>
      <c r="C92" s="182"/>
      <c r="D92" s="182"/>
      <c r="E92" s="182"/>
      <c r="F92" s="182"/>
      <c r="G92" s="182"/>
      <c r="H92" s="182"/>
      <c r="I92" s="182"/>
      <c r="J92" s="182"/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2"/>
      <c r="V92" s="182"/>
      <c r="W92" s="182"/>
      <c r="X92" s="182"/>
      <c r="Y92" s="182"/>
      <c r="Z92" s="182"/>
      <c r="AA92" s="182"/>
      <c r="AB92" s="182"/>
      <c r="AC92" s="182"/>
      <c r="AD92" s="182"/>
      <c r="AE92" s="182"/>
      <c r="AF92" s="182"/>
      <c r="AG92" s="182"/>
    </row>
    <row r="93" spans="1:33" ht="15.75" customHeight="1">
      <c r="A93" s="182"/>
      <c r="B93" s="182"/>
      <c r="C93" s="182"/>
      <c r="D93" s="182"/>
      <c r="E93" s="182"/>
      <c r="F93" s="182"/>
      <c r="G93" s="182"/>
      <c r="H93" s="182"/>
      <c r="I93" s="182"/>
      <c r="J93" s="182"/>
      <c r="K93" s="182"/>
      <c r="L93" s="182"/>
      <c r="M93" s="182"/>
      <c r="N93" s="182"/>
      <c r="O93" s="182"/>
      <c r="P93" s="182"/>
      <c r="Q93" s="182"/>
      <c r="R93" s="182"/>
      <c r="S93" s="182"/>
      <c r="T93" s="182"/>
      <c r="U93" s="182"/>
      <c r="V93" s="182"/>
      <c r="W93" s="182"/>
      <c r="X93" s="182"/>
      <c r="Y93" s="182"/>
      <c r="Z93" s="182"/>
      <c r="AA93" s="182"/>
      <c r="AB93" s="182"/>
      <c r="AC93" s="182"/>
      <c r="AD93" s="182"/>
      <c r="AE93" s="182"/>
      <c r="AF93" s="182"/>
      <c r="AG93" s="182"/>
    </row>
    <row r="94" spans="1:33" ht="15.75" customHeight="1">
      <c r="A94" s="182"/>
      <c r="B94" s="182"/>
      <c r="C94" s="182"/>
      <c r="D94" s="182"/>
      <c r="E94" s="182"/>
      <c r="F94" s="182"/>
      <c r="G94" s="182"/>
      <c r="H94" s="182"/>
      <c r="I94" s="182"/>
      <c r="J94" s="182"/>
      <c r="K94" s="182"/>
      <c r="L94" s="182"/>
      <c r="M94" s="182"/>
      <c r="N94" s="182"/>
      <c r="O94" s="182"/>
      <c r="P94" s="182"/>
      <c r="Q94" s="182"/>
      <c r="R94" s="182"/>
      <c r="S94" s="182"/>
      <c r="T94" s="182"/>
      <c r="U94" s="182"/>
      <c r="V94" s="182"/>
      <c r="W94" s="182"/>
      <c r="X94" s="182"/>
      <c r="Y94" s="182"/>
      <c r="Z94" s="182"/>
      <c r="AA94" s="182"/>
      <c r="AB94" s="182"/>
      <c r="AC94" s="182"/>
      <c r="AD94" s="182"/>
      <c r="AE94" s="182"/>
      <c r="AF94" s="182"/>
      <c r="AG94" s="182"/>
    </row>
    <row r="95" spans="1:33" ht="15.75" customHeight="1">
      <c r="A95" s="182"/>
      <c r="B95" s="182"/>
      <c r="C95" s="182"/>
      <c r="D95" s="182"/>
      <c r="E95" s="182"/>
      <c r="F95" s="182"/>
      <c r="G95" s="182"/>
      <c r="H95" s="182"/>
      <c r="I95" s="182"/>
      <c r="J95" s="182"/>
      <c r="K95" s="182"/>
      <c r="L95" s="182"/>
      <c r="M95" s="182"/>
      <c r="N95" s="182"/>
      <c r="O95" s="182"/>
      <c r="P95" s="182"/>
      <c r="Q95" s="182"/>
      <c r="R95" s="182"/>
      <c r="S95" s="182"/>
      <c r="T95" s="182"/>
      <c r="U95" s="182"/>
      <c r="V95" s="182"/>
      <c r="W95" s="182"/>
      <c r="X95" s="182"/>
      <c r="Y95" s="182"/>
      <c r="Z95" s="182"/>
      <c r="AA95" s="182"/>
      <c r="AB95" s="182"/>
      <c r="AC95" s="182"/>
      <c r="AD95" s="182"/>
      <c r="AE95" s="182"/>
      <c r="AF95" s="182"/>
      <c r="AG95" s="182"/>
    </row>
    <row r="96" spans="1:33" ht="15.75" customHeight="1">
      <c r="A96" s="182"/>
      <c r="B96" s="182"/>
      <c r="C96" s="182"/>
      <c r="D96" s="182"/>
      <c r="E96" s="182"/>
      <c r="F96" s="182"/>
      <c r="G96" s="182"/>
      <c r="H96" s="182"/>
      <c r="I96" s="182"/>
      <c r="J96" s="182"/>
      <c r="K96" s="182"/>
      <c r="L96" s="182"/>
      <c r="M96" s="182"/>
      <c r="N96" s="182"/>
      <c r="O96" s="182"/>
      <c r="P96" s="182"/>
      <c r="Q96" s="182"/>
      <c r="R96" s="182"/>
      <c r="S96" s="182"/>
      <c r="T96" s="182"/>
      <c r="U96" s="182"/>
      <c r="V96" s="182"/>
      <c r="W96" s="182"/>
      <c r="X96" s="182"/>
      <c r="Y96" s="182"/>
      <c r="Z96" s="182"/>
      <c r="AA96" s="182"/>
      <c r="AB96" s="182"/>
      <c r="AC96" s="182"/>
      <c r="AD96" s="182"/>
      <c r="AE96" s="182"/>
      <c r="AF96" s="182"/>
      <c r="AG96" s="182"/>
    </row>
    <row r="97" spans="1:33" ht="15.75" customHeight="1">
      <c r="A97" s="182"/>
      <c r="B97" s="182"/>
      <c r="C97" s="182"/>
      <c r="D97" s="182"/>
      <c r="E97" s="182"/>
      <c r="F97" s="182"/>
      <c r="G97" s="182"/>
      <c r="H97" s="182"/>
      <c r="I97" s="182"/>
      <c r="J97" s="182"/>
      <c r="K97" s="182"/>
      <c r="L97" s="182"/>
      <c r="M97" s="182"/>
      <c r="N97" s="182"/>
      <c r="O97" s="182"/>
      <c r="P97" s="182"/>
      <c r="Q97" s="182"/>
      <c r="R97" s="182"/>
      <c r="S97" s="182"/>
      <c r="T97" s="182"/>
      <c r="U97" s="182"/>
      <c r="V97" s="182"/>
      <c r="W97" s="182"/>
      <c r="X97" s="182"/>
      <c r="Y97" s="182"/>
      <c r="Z97" s="182"/>
      <c r="AA97" s="182"/>
      <c r="AB97" s="182"/>
      <c r="AC97" s="182"/>
      <c r="AD97" s="182"/>
      <c r="AE97" s="182"/>
      <c r="AF97" s="182"/>
      <c r="AG97" s="182"/>
    </row>
    <row r="98" spans="1:33" ht="15.75" customHeight="1">
      <c r="A98" s="182"/>
      <c r="B98" s="182"/>
      <c r="C98" s="182"/>
      <c r="D98" s="182"/>
      <c r="E98" s="182"/>
      <c r="F98" s="182"/>
      <c r="G98" s="182"/>
      <c r="H98" s="182"/>
      <c r="I98" s="182"/>
      <c r="J98" s="182"/>
      <c r="K98" s="182"/>
      <c r="L98" s="182"/>
      <c r="M98" s="182"/>
      <c r="N98" s="182"/>
      <c r="O98" s="182"/>
      <c r="P98" s="182"/>
      <c r="Q98" s="182"/>
      <c r="R98" s="182"/>
      <c r="S98" s="182"/>
      <c r="T98" s="182"/>
      <c r="U98" s="182"/>
      <c r="V98" s="182"/>
      <c r="W98" s="182"/>
      <c r="X98" s="182"/>
      <c r="Y98" s="182"/>
      <c r="Z98" s="182"/>
      <c r="AA98" s="182"/>
      <c r="AB98" s="182"/>
      <c r="AC98" s="182"/>
      <c r="AD98" s="182"/>
      <c r="AE98" s="182"/>
      <c r="AF98" s="182"/>
      <c r="AG98" s="182"/>
    </row>
    <row r="99" spans="1:33" ht="15.75" customHeight="1">
      <c r="A99" s="182"/>
      <c r="B99" s="182"/>
      <c r="C99" s="182"/>
      <c r="D99" s="182"/>
      <c r="E99" s="182"/>
      <c r="F99" s="182"/>
      <c r="G99" s="182"/>
      <c r="H99" s="182"/>
      <c r="I99" s="182"/>
      <c r="J99" s="182"/>
      <c r="K99" s="182"/>
      <c r="L99" s="182"/>
      <c r="M99" s="182"/>
      <c r="N99" s="182"/>
      <c r="O99" s="182"/>
      <c r="P99" s="182"/>
      <c r="Q99" s="182"/>
      <c r="R99" s="182"/>
      <c r="S99" s="182"/>
      <c r="T99" s="182"/>
      <c r="U99" s="182"/>
      <c r="V99" s="182"/>
      <c r="W99" s="182"/>
      <c r="X99" s="182"/>
      <c r="Y99" s="182"/>
      <c r="Z99" s="182"/>
      <c r="AA99" s="182"/>
      <c r="AB99" s="182"/>
      <c r="AC99" s="182"/>
      <c r="AD99" s="182"/>
      <c r="AE99" s="182"/>
      <c r="AF99" s="182"/>
      <c r="AG99" s="182"/>
    </row>
    <row r="100" spans="1:33" ht="15.75" customHeight="1">
      <c r="A100" s="182"/>
      <c r="B100" s="182"/>
      <c r="C100" s="182"/>
      <c r="D100" s="182"/>
      <c r="E100" s="182"/>
      <c r="F100" s="182"/>
      <c r="G100" s="182"/>
      <c r="H100" s="182"/>
      <c r="I100" s="182"/>
      <c r="J100" s="182"/>
      <c r="K100" s="182"/>
      <c r="L100" s="182"/>
      <c r="M100" s="182"/>
      <c r="N100" s="182"/>
      <c r="O100" s="182"/>
      <c r="P100" s="182"/>
      <c r="Q100" s="182"/>
      <c r="R100" s="182"/>
      <c r="S100" s="182"/>
      <c r="T100" s="182"/>
      <c r="U100" s="182"/>
      <c r="V100" s="182"/>
      <c r="W100" s="182"/>
      <c r="X100" s="182"/>
      <c r="Y100" s="182"/>
      <c r="Z100" s="182"/>
      <c r="AA100" s="182"/>
      <c r="AB100" s="182"/>
      <c r="AC100" s="182"/>
      <c r="AD100" s="182"/>
      <c r="AE100" s="182"/>
      <c r="AF100" s="182"/>
      <c r="AG100" s="182"/>
    </row>
    <row r="101" spans="1:33" ht="15.75" customHeight="1">
      <c r="A101" s="182"/>
      <c r="B101" s="182"/>
      <c r="C101" s="182"/>
      <c r="D101" s="182"/>
      <c r="E101" s="182"/>
      <c r="F101" s="182"/>
      <c r="G101" s="182"/>
      <c r="H101" s="182"/>
      <c r="I101" s="182"/>
      <c r="J101" s="182"/>
      <c r="K101" s="182"/>
      <c r="L101" s="182"/>
      <c r="M101" s="182"/>
      <c r="N101" s="182"/>
      <c r="O101" s="182"/>
      <c r="P101" s="182"/>
      <c r="Q101" s="182"/>
      <c r="R101" s="182"/>
      <c r="S101" s="182"/>
      <c r="T101" s="182"/>
      <c r="U101" s="182"/>
      <c r="V101" s="182"/>
      <c r="W101" s="182"/>
      <c r="X101" s="182"/>
      <c r="Y101" s="182"/>
      <c r="Z101" s="182"/>
      <c r="AA101" s="182"/>
      <c r="AB101" s="182"/>
      <c r="AC101" s="182"/>
      <c r="AD101" s="182"/>
      <c r="AE101" s="182"/>
      <c r="AF101" s="182"/>
      <c r="AG101" s="182"/>
    </row>
    <row r="102" spans="1:33" ht="15.75" customHeight="1">
      <c r="A102" s="182"/>
      <c r="B102" s="182"/>
      <c r="C102" s="182"/>
      <c r="D102" s="182"/>
      <c r="E102" s="182"/>
      <c r="F102" s="182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</row>
    <row r="103" spans="1:33" ht="15.75" customHeight="1">
      <c r="A103" s="182"/>
      <c r="B103" s="182"/>
      <c r="C103" s="182"/>
      <c r="D103" s="182"/>
      <c r="E103" s="182"/>
      <c r="F103" s="182"/>
      <c r="G103" s="182"/>
      <c r="H103" s="182"/>
      <c r="I103" s="182"/>
      <c r="J103" s="18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</row>
    <row r="104" spans="1:33" ht="15.75" customHeight="1">
      <c r="A104" s="182"/>
      <c r="B104" s="182"/>
      <c r="C104" s="182"/>
      <c r="D104" s="182"/>
      <c r="E104" s="182"/>
      <c r="F104" s="182"/>
      <c r="G104" s="182"/>
      <c r="H104" s="182"/>
      <c r="I104" s="182"/>
      <c r="J104" s="182"/>
      <c r="K104" s="182"/>
      <c r="L104" s="182"/>
      <c r="M104" s="182"/>
      <c r="N104" s="182"/>
      <c r="O104" s="182"/>
      <c r="P104" s="182"/>
      <c r="Q104" s="182"/>
      <c r="R104" s="182"/>
      <c r="S104" s="182"/>
      <c r="T104" s="182"/>
      <c r="U104" s="182"/>
      <c r="V104" s="182"/>
      <c r="W104" s="182"/>
      <c r="X104" s="182"/>
      <c r="Y104" s="182"/>
      <c r="Z104" s="182"/>
      <c r="AA104" s="182"/>
      <c r="AB104" s="182"/>
      <c r="AC104" s="182"/>
      <c r="AD104" s="182"/>
      <c r="AE104" s="182"/>
      <c r="AF104" s="182"/>
      <c r="AG104" s="182"/>
    </row>
    <row r="105" spans="1:33" ht="15.75" customHeight="1">
      <c r="A105" s="182"/>
      <c r="B105" s="182"/>
      <c r="C105" s="182"/>
      <c r="D105" s="182"/>
      <c r="E105" s="182"/>
      <c r="F105" s="182"/>
      <c r="G105" s="182"/>
      <c r="H105" s="182"/>
      <c r="I105" s="182"/>
      <c r="J105" s="182"/>
      <c r="K105" s="182"/>
      <c r="L105" s="182"/>
      <c r="M105" s="182"/>
      <c r="N105" s="182"/>
      <c r="O105" s="182"/>
      <c r="P105" s="182"/>
      <c r="Q105" s="182"/>
      <c r="R105" s="182"/>
      <c r="S105" s="182"/>
      <c r="T105" s="182"/>
      <c r="U105" s="182"/>
      <c r="V105" s="182"/>
      <c r="W105" s="182"/>
      <c r="X105" s="182"/>
      <c r="Y105" s="182"/>
      <c r="Z105" s="182"/>
      <c r="AA105" s="182"/>
      <c r="AB105" s="182"/>
      <c r="AC105" s="182"/>
      <c r="AD105" s="182"/>
      <c r="AE105" s="182"/>
      <c r="AF105" s="182"/>
      <c r="AG105" s="182"/>
    </row>
    <row r="106" spans="1:33" ht="15.75" customHeight="1">
      <c r="A106" s="182"/>
      <c r="B106" s="182"/>
      <c r="C106" s="182"/>
      <c r="D106" s="182"/>
      <c r="E106" s="182"/>
      <c r="F106" s="182"/>
      <c r="G106" s="182"/>
      <c r="H106" s="182"/>
      <c r="I106" s="182"/>
      <c r="J106" s="182"/>
      <c r="K106" s="182"/>
      <c r="L106" s="182"/>
      <c r="M106" s="182"/>
      <c r="N106" s="182"/>
      <c r="O106" s="182"/>
      <c r="P106" s="182"/>
      <c r="Q106" s="182"/>
      <c r="R106" s="182"/>
      <c r="S106" s="182"/>
      <c r="T106" s="182"/>
      <c r="U106" s="182"/>
      <c r="V106" s="182"/>
      <c r="W106" s="182"/>
      <c r="X106" s="182"/>
      <c r="Y106" s="182"/>
      <c r="Z106" s="182"/>
      <c r="AA106" s="182"/>
      <c r="AB106" s="182"/>
      <c r="AC106" s="182"/>
      <c r="AD106" s="182"/>
      <c r="AE106" s="182"/>
      <c r="AF106" s="182"/>
      <c r="AG106" s="182"/>
    </row>
    <row r="107" spans="1:33" ht="15.75" customHeight="1">
      <c r="A107" s="182"/>
      <c r="B107" s="182"/>
      <c r="C107" s="182"/>
      <c r="D107" s="182"/>
      <c r="E107" s="182"/>
      <c r="F107" s="182"/>
      <c r="G107" s="182"/>
      <c r="H107" s="182"/>
      <c r="I107" s="182"/>
      <c r="J107" s="182"/>
      <c r="K107" s="182"/>
      <c r="L107" s="182"/>
      <c r="M107" s="182"/>
      <c r="N107" s="182"/>
      <c r="O107" s="182"/>
      <c r="P107" s="182"/>
      <c r="Q107" s="182"/>
      <c r="R107" s="182"/>
      <c r="S107" s="182"/>
      <c r="T107" s="182"/>
      <c r="U107" s="182"/>
      <c r="V107" s="182"/>
      <c r="W107" s="182"/>
      <c r="X107" s="182"/>
      <c r="Y107" s="182"/>
      <c r="Z107" s="182"/>
      <c r="AA107" s="182"/>
      <c r="AB107" s="182"/>
      <c r="AC107" s="182"/>
      <c r="AD107" s="182"/>
      <c r="AE107" s="182"/>
      <c r="AF107" s="182"/>
      <c r="AG107" s="182"/>
    </row>
    <row r="108" spans="1:33" ht="15.75" customHeight="1">
      <c r="A108" s="182"/>
      <c r="B108" s="182"/>
      <c r="C108" s="182"/>
      <c r="D108" s="182"/>
      <c r="E108" s="182"/>
      <c r="F108" s="182"/>
      <c r="G108" s="182"/>
      <c r="H108" s="182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</row>
    <row r="109" spans="1:33" ht="15.75" customHeight="1">
      <c r="A109" s="182"/>
      <c r="B109" s="182"/>
      <c r="C109" s="182"/>
      <c r="D109" s="182"/>
      <c r="E109" s="182"/>
      <c r="F109" s="182"/>
      <c r="G109" s="182"/>
      <c r="H109" s="182"/>
      <c r="I109" s="182"/>
      <c r="J109" s="182"/>
      <c r="K109" s="182"/>
      <c r="L109" s="182"/>
      <c r="M109" s="182"/>
      <c r="N109" s="182"/>
      <c r="O109" s="182"/>
      <c r="P109" s="182"/>
      <c r="Q109" s="182"/>
      <c r="R109" s="182"/>
      <c r="S109" s="182"/>
      <c r="T109" s="182"/>
      <c r="U109" s="182"/>
      <c r="V109" s="182"/>
      <c r="W109" s="182"/>
      <c r="X109" s="182"/>
      <c r="Y109" s="182"/>
      <c r="Z109" s="182"/>
      <c r="AA109" s="182"/>
      <c r="AB109" s="182"/>
      <c r="AC109" s="182"/>
      <c r="AD109" s="182"/>
      <c r="AE109" s="182"/>
      <c r="AF109" s="182"/>
      <c r="AG109" s="182"/>
    </row>
    <row r="110" spans="1:33" ht="15.75" customHeight="1">
      <c r="A110" s="182"/>
      <c r="B110" s="182"/>
      <c r="C110" s="182"/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</row>
    <row r="111" spans="1:33" ht="15.75" customHeight="1">
      <c r="A111" s="182"/>
      <c r="B111" s="182"/>
      <c r="C111" s="182"/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/>
      <c r="O111" s="182"/>
      <c r="P111" s="182"/>
      <c r="Q111" s="182"/>
      <c r="R111" s="182"/>
      <c r="S111" s="182"/>
      <c r="T111" s="182"/>
      <c r="U111" s="182"/>
      <c r="V111" s="182"/>
      <c r="W111" s="182"/>
      <c r="X111" s="182"/>
      <c r="Y111" s="182"/>
      <c r="Z111" s="182"/>
      <c r="AA111" s="182"/>
      <c r="AB111" s="182"/>
      <c r="AC111" s="182"/>
      <c r="AD111" s="182"/>
      <c r="AE111" s="182"/>
      <c r="AF111" s="182"/>
      <c r="AG111" s="182"/>
    </row>
    <row r="112" spans="1:33" ht="15.75" customHeight="1">
      <c r="A112" s="182"/>
      <c r="B112" s="182"/>
      <c r="C112" s="182"/>
      <c r="D112" s="182"/>
      <c r="E112" s="182"/>
      <c r="F112" s="182"/>
      <c r="G112" s="182"/>
      <c r="H112" s="182"/>
      <c r="I112" s="182"/>
      <c r="J112" s="182"/>
      <c r="K112" s="182"/>
      <c r="L112" s="182"/>
      <c r="M112" s="182"/>
      <c r="N112" s="182"/>
      <c r="O112" s="182"/>
      <c r="P112" s="182"/>
      <c r="Q112" s="182"/>
      <c r="R112" s="182"/>
      <c r="S112" s="182"/>
      <c r="T112" s="182"/>
      <c r="U112" s="182"/>
      <c r="V112" s="182"/>
      <c r="W112" s="182"/>
      <c r="X112" s="182"/>
      <c r="Y112" s="182"/>
      <c r="Z112" s="182"/>
      <c r="AA112" s="182"/>
      <c r="AB112" s="182"/>
      <c r="AC112" s="182"/>
      <c r="AD112" s="182"/>
      <c r="AE112" s="182"/>
      <c r="AF112" s="182"/>
      <c r="AG112" s="182"/>
    </row>
    <row r="113" spans="1:33" ht="15.75" customHeight="1">
      <c r="A113" s="182"/>
      <c r="B113" s="182"/>
      <c r="C113" s="182"/>
      <c r="D113" s="182"/>
      <c r="E113" s="182"/>
      <c r="F113" s="182"/>
      <c r="G113" s="182"/>
      <c r="H113" s="182"/>
      <c r="I113" s="182"/>
      <c r="J113" s="182"/>
      <c r="K113" s="182"/>
      <c r="L113" s="182"/>
      <c r="M113" s="182"/>
      <c r="N113" s="182"/>
      <c r="O113" s="182"/>
      <c r="P113" s="182"/>
      <c r="Q113" s="182"/>
      <c r="R113" s="182"/>
      <c r="S113" s="182"/>
      <c r="T113" s="182"/>
      <c r="U113" s="182"/>
      <c r="V113" s="182"/>
      <c r="W113" s="182"/>
      <c r="X113" s="182"/>
      <c r="Y113" s="182"/>
      <c r="Z113" s="182"/>
      <c r="AA113" s="182"/>
      <c r="AB113" s="182"/>
      <c r="AC113" s="182"/>
      <c r="AD113" s="182"/>
      <c r="AE113" s="182"/>
      <c r="AF113" s="182"/>
      <c r="AG113" s="182"/>
    </row>
    <row r="114" spans="1:33" ht="15.75" customHeight="1">
      <c r="A114" s="182"/>
      <c r="B114" s="182"/>
      <c r="C114" s="182"/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  <c r="T114" s="182"/>
      <c r="U114" s="182"/>
      <c r="V114" s="182"/>
      <c r="W114" s="182"/>
      <c r="X114" s="182"/>
      <c r="Y114" s="182"/>
      <c r="Z114" s="182"/>
      <c r="AA114" s="182"/>
      <c r="AB114" s="182"/>
      <c r="AC114" s="182"/>
      <c r="AD114" s="182"/>
      <c r="AE114" s="182"/>
      <c r="AF114" s="182"/>
      <c r="AG114" s="182"/>
    </row>
    <row r="115" spans="1:33" ht="15.75" customHeight="1">
      <c r="A115" s="182"/>
      <c r="B115" s="182"/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U115" s="182"/>
      <c r="V115" s="182"/>
      <c r="W115" s="182"/>
      <c r="X115" s="182"/>
      <c r="Y115" s="182"/>
      <c r="Z115" s="182"/>
      <c r="AA115" s="182"/>
      <c r="AB115" s="182"/>
      <c r="AC115" s="182"/>
      <c r="AD115" s="182"/>
      <c r="AE115" s="182"/>
      <c r="AF115" s="182"/>
      <c r="AG115" s="182"/>
    </row>
    <row r="116" spans="1:33" ht="15.75" customHeight="1">
      <c r="A116" s="182"/>
      <c r="B116" s="182"/>
      <c r="C116" s="182"/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  <c r="T116" s="182"/>
      <c r="U116" s="182"/>
      <c r="V116" s="182"/>
      <c r="W116" s="182"/>
      <c r="X116" s="182"/>
      <c r="Y116" s="182"/>
      <c r="Z116" s="182"/>
      <c r="AA116" s="182"/>
      <c r="AB116" s="182"/>
      <c r="AC116" s="182"/>
      <c r="AD116" s="182"/>
      <c r="AE116" s="182"/>
      <c r="AF116" s="182"/>
      <c r="AG116" s="182"/>
    </row>
    <row r="117" spans="1:33" ht="15.75" customHeight="1">
      <c r="A117" s="182"/>
      <c r="B117" s="182"/>
      <c r="C117" s="182"/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182"/>
      <c r="Y117" s="182"/>
      <c r="Z117" s="182"/>
      <c r="AA117" s="182"/>
      <c r="AB117" s="182"/>
      <c r="AC117" s="182"/>
      <c r="AD117" s="182"/>
      <c r="AE117" s="182"/>
      <c r="AF117" s="182"/>
      <c r="AG117" s="182"/>
    </row>
    <row r="118" spans="1:33" ht="15.75" customHeight="1">
      <c r="A118" s="182"/>
      <c r="B118" s="182"/>
      <c r="C118" s="182"/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  <c r="T118" s="182"/>
      <c r="U118" s="182"/>
      <c r="V118" s="182"/>
      <c r="W118" s="182"/>
      <c r="X118" s="182"/>
      <c r="Y118" s="182"/>
      <c r="Z118" s="182"/>
      <c r="AA118" s="182"/>
      <c r="AB118" s="182"/>
      <c r="AC118" s="182"/>
      <c r="AD118" s="182"/>
      <c r="AE118" s="182"/>
      <c r="AF118" s="182"/>
      <c r="AG118" s="182"/>
    </row>
    <row r="119" spans="1:33" ht="15.75" customHeight="1">
      <c r="A119" s="182"/>
      <c r="B119" s="182"/>
      <c r="C119" s="182"/>
      <c r="D119" s="182"/>
      <c r="E119" s="182"/>
      <c r="F119" s="182"/>
      <c r="G119" s="182"/>
      <c r="H119" s="182"/>
      <c r="I119" s="182"/>
      <c r="J119" s="182"/>
      <c r="K119" s="182"/>
      <c r="L119" s="182"/>
      <c r="M119" s="182"/>
      <c r="N119" s="182"/>
      <c r="O119" s="182"/>
      <c r="P119" s="182"/>
      <c r="Q119" s="182"/>
      <c r="R119" s="182"/>
      <c r="S119" s="182"/>
      <c r="T119" s="182"/>
      <c r="U119" s="182"/>
      <c r="V119" s="182"/>
      <c r="W119" s="182"/>
      <c r="X119" s="182"/>
      <c r="Y119" s="182"/>
      <c r="Z119" s="182"/>
      <c r="AA119" s="182"/>
      <c r="AB119" s="182"/>
      <c r="AC119" s="182"/>
      <c r="AD119" s="182"/>
      <c r="AE119" s="182"/>
      <c r="AF119" s="182"/>
      <c r="AG119" s="182"/>
    </row>
    <row r="120" spans="1:33" ht="15.75" customHeight="1">
      <c r="A120" s="182"/>
      <c r="B120" s="182"/>
      <c r="C120" s="182"/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182"/>
      <c r="R120" s="182"/>
      <c r="S120" s="182"/>
      <c r="T120" s="182"/>
      <c r="U120" s="182"/>
      <c r="V120" s="182"/>
      <c r="W120" s="182"/>
      <c r="X120" s="182"/>
      <c r="Y120" s="182"/>
      <c r="Z120" s="182"/>
      <c r="AA120" s="182"/>
      <c r="AB120" s="182"/>
      <c r="AC120" s="182"/>
      <c r="AD120" s="182"/>
      <c r="AE120" s="182"/>
      <c r="AF120" s="182"/>
      <c r="AG120" s="182"/>
    </row>
    <row r="121" spans="1:33" ht="15.75" customHeight="1">
      <c r="A121" s="182"/>
      <c r="B121" s="182"/>
      <c r="C121" s="182"/>
      <c r="D121" s="182"/>
      <c r="E121" s="182"/>
      <c r="F121" s="182"/>
      <c r="G121" s="182"/>
      <c r="H121" s="182"/>
      <c r="I121" s="182"/>
      <c r="J121" s="182"/>
      <c r="K121" s="182"/>
      <c r="L121" s="182"/>
      <c r="M121" s="182"/>
      <c r="N121" s="182"/>
      <c r="O121" s="182"/>
      <c r="P121" s="182"/>
      <c r="Q121" s="182"/>
      <c r="R121" s="182"/>
      <c r="S121" s="182"/>
      <c r="T121" s="182"/>
      <c r="U121" s="182"/>
      <c r="V121" s="182"/>
      <c r="W121" s="182"/>
      <c r="X121" s="182"/>
      <c r="Y121" s="182"/>
      <c r="Z121" s="182"/>
      <c r="AA121" s="182"/>
      <c r="AB121" s="182"/>
      <c r="AC121" s="182"/>
      <c r="AD121" s="182"/>
      <c r="AE121" s="182"/>
      <c r="AF121" s="182"/>
      <c r="AG121" s="182"/>
    </row>
    <row r="122" spans="1:33" ht="15.75" customHeight="1">
      <c r="A122" s="182"/>
      <c r="B122" s="182"/>
      <c r="C122" s="182"/>
      <c r="D122" s="182"/>
      <c r="E122" s="182"/>
      <c r="F122" s="182"/>
      <c r="G122" s="182"/>
      <c r="H122" s="182"/>
      <c r="I122" s="182"/>
      <c r="J122" s="182"/>
      <c r="K122" s="182"/>
      <c r="L122" s="182"/>
      <c r="M122" s="182"/>
      <c r="N122" s="182"/>
      <c r="O122" s="182"/>
      <c r="P122" s="182"/>
      <c r="Q122" s="182"/>
      <c r="R122" s="182"/>
      <c r="S122" s="182"/>
      <c r="T122" s="182"/>
      <c r="U122" s="182"/>
      <c r="V122" s="182"/>
      <c r="W122" s="182"/>
      <c r="X122" s="182"/>
      <c r="Y122" s="182"/>
      <c r="Z122" s="182"/>
      <c r="AA122" s="182"/>
      <c r="AB122" s="182"/>
      <c r="AC122" s="182"/>
      <c r="AD122" s="182"/>
      <c r="AE122" s="182"/>
      <c r="AF122" s="182"/>
      <c r="AG122" s="182"/>
    </row>
    <row r="123" spans="1:33" ht="15.75" customHeight="1">
      <c r="A123" s="182"/>
      <c r="B123" s="182"/>
      <c r="C123" s="182"/>
      <c r="D123" s="182"/>
      <c r="E123" s="182"/>
      <c r="F123" s="182"/>
      <c r="G123" s="182"/>
      <c r="H123" s="182"/>
      <c r="I123" s="182"/>
      <c r="J123" s="182"/>
      <c r="K123" s="182"/>
      <c r="L123" s="182"/>
      <c r="M123" s="182"/>
      <c r="N123" s="182"/>
      <c r="O123" s="182"/>
      <c r="P123" s="182"/>
      <c r="Q123" s="182"/>
      <c r="R123" s="182"/>
      <c r="S123" s="182"/>
      <c r="T123" s="182"/>
      <c r="U123" s="182"/>
      <c r="V123" s="182"/>
      <c r="W123" s="182"/>
      <c r="X123" s="182"/>
      <c r="Y123" s="182"/>
      <c r="Z123" s="182"/>
      <c r="AA123" s="182"/>
      <c r="AB123" s="182"/>
      <c r="AC123" s="182"/>
      <c r="AD123" s="182"/>
      <c r="AE123" s="182"/>
      <c r="AF123" s="182"/>
      <c r="AG123" s="182"/>
    </row>
    <row r="124" spans="1:33" ht="15.75" customHeight="1">
      <c r="A124" s="182"/>
      <c r="B124" s="182"/>
      <c r="C124" s="182"/>
      <c r="D124" s="182"/>
      <c r="E124" s="182"/>
      <c r="F124" s="182"/>
      <c r="G124" s="182"/>
      <c r="H124" s="182"/>
      <c r="I124" s="182"/>
      <c r="J124" s="182"/>
      <c r="K124" s="182"/>
      <c r="L124" s="182"/>
      <c r="M124" s="182"/>
      <c r="N124" s="182"/>
      <c r="O124" s="182"/>
      <c r="P124" s="182"/>
      <c r="Q124" s="182"/>
      <c r="R124" s="182"/>
      <c r="S124" s="182"/>
      <c r="T124" s="182"/>
      <c r="U124" s="182"/>
      <c r="V124" s="182"/>
      <c r="W124" s="182"/>
      <c r="X124" s="182"/>
      <c r="Y124" s="182"/>
      <c r="Z124" s="182"/>
      <c r="AA124" s="182"/>
      <c r="AB124" s="182"/>
      <c r="AC124" s="182"/>
      <c r="AD124" s="182"/>
      <c r="AE124" s="182"/>
      <c r="AF124" s="182"/>
      <c r="AG124" s="182"/>
    </row>
    <row r="125" spans="1:33" ht="15.75" customHeight="1">
      <c r="A125" s="182"/>
      <c r="B125" s="182"/>
      <c r="C125" s="182"/>
      <c r="D125" s="182"/>
      <c r="E125" s="182"/>
      <c r="F125" s="182"/>
      <c r="G125" s="182"/>
      <c r="H125" s="182"/>
      <c r="I125" s="182"/>
      <c r="J125" s="182"/>
      <c r="K125" s="182"/>
      <c r="L125" s="182"/>
      <c r="M125" s="182"/>
      <c r="N125" s="182"/>
      <c r="O125" s="182"/>
      <c r="P125" s="182"/>
      <c r="Q125" s="182"/>
      <c r="R125" s="182"/>
      <c r="S125" s="182"/>
      <c r="T125" s="182"/>
      <c r="U125" s="182"/>
      <c r="V125" s="182"/>
      <c r="W125" s="182"/>
      <c r="X125" s="182"/>
      <c r="Y125" s="182"/>
      <c r="Z125" s="182"/>
      <c r="AA125" s="182"/>
      <c r="AB125" s="182"/>
      <c r="AC125" s="182"/>
      <c r="AD125" s="182"/>
      <c r="AE125" s="182"/>
      <c r="AF125" s="182"/>
      <c r="AG125" s="182"/>
    </row>
    <row r="126" spans="1:33" ht="15.75" customHeight="1">
      <c r="A126" s="182"/>
      <c r="B126" s="182"/>
      <c r="C126" s="182"/>
      <c r="D126" s="182"/>
      <c r="E126" s="182"/>
      <c r="F126" s="182"/>
      <c r="G126" s="182"/>
      <c r="H126" s="182"/>
      <c r="I126" s="182"/>
      <c r="J126" s="182"/>
      <c r="K126" s="182"/>
      <c r="L126" s="182"/>
      <c r="M126" s="182"/>
      <c r="N126" s="182"/>
      <c r="O126" s="182"/>
      <c r="P126" s="182"/>
      <c r="Q126" s="182"/>
      <c r="R126" s="182"/>
      <c r="S126" s="182"/>
      <c r="T126" s="182"/>
      <c r="U126" s="182"/>
      <c r="V126" s="182"/>
      <c r="W126" s="182"/>
      <c r="X126" s="182"/>
      <c r="Y126" s="182"/>
      <c r="Z126" s="182"/>
      <c r="AA126" s="182"/>
      <c r="AB126" s="182"/>
      <c r="AC126" s="182"/>
      <c r="AD126" s="182"/>
      <c r="AE126" s="182"/>
      <c r="AF126" s="182"/>
      <c r="AG126" s="182"/>
    </row>
    <row r="127" spans="1:33" ht="15.75" customHeight="1">
      <c r="A127" s="182"/>
      <c r="B127" s="182"/>
      <c r="C127" s="182"/>
      <c r="D127" s="182"/>
      <c r="E127" s="182"/>
      <c r="F127" s="182"/>
      <c r="G127" s="182"/>
      <c r="H127" s="182"/>
      <c r="I127" s="182"/>
      <c r="J127" s="182"/>
      <c r="K127" s="182"/>
      <c r="L127" s="182"/>
      <c r="M127" s="182"/>
      <c r="N127" s="182"/>
      <c r="O127" s="182"/>
      <c r="P127" s="182"/>
      <c r="Q127" s="182"/>
      <c r="R127" s="182"/>
      <c r="S127" s="182"/>
      <c r="T127" s="182"/>
      <c r="U127" s="182"/>
      <c r="V127" s="182"/>
      <c r="W127" s="182"/>
      <c r="X127" s="182"/>
      <c r="Y127" s="182"/>
      <c r="Z127" s="182"/>
      <c r="AA127" s="182"/>
      <c r="AB127" s="182"/>
      <c r="AC127" s="182"/>
      <c r="AD127" s="182"/>
      <c r="AE127" s="182"/>
      <c r="AF127" s="182"/>
      <c r="AG127" s="182"/>
    </row>
    <row r="128" spans="1:33" ht="15.75" customHeight="1">
      <c r="A128" s="182"/>
      <c r="B128" s="182"/>
      <c r="C128" s="182"/>
      <c r="D128" s="18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  <c r="U128" s="182"/>
      <c r="V128" s="182"/>
      <c r="W128" s="182"/>
      <c r="X128" s="182"/>
      <c r="Y128" s="182"/>
      <c r="Z128" s="182"/>
      <c r="AA128" s="182"/>
      <c r="AB128" s="182"/>
      <c r="AC128" s="182"/>
      <c r="AD128" s="182"/>
      <c r="AE128" s="182"/>
      <c r="AF128" s="182"/>
      <c r="AG128" s="182"/>
    </row>
    <row r="129" spans="1:33" ht="15.75" customHeight="1">
      <c r="A129" s="182"/>
      <c r="B129" s="182"/>
      <c r="C129" s="182"/>
      <c r="D129" s="182"/>
      <c r="E129" s="182"/>
      <c r="F129" s="182"/>
      <c r="G129" s="182"/>
      <c r="H129" s="182"/>
      <c r="I129" s="182"/>
      <c r="J129" s="182"/>
      <c r="K129" s="182"/>
      <c r="L129" s="182"/>
      <c r="M129" s="182"/>
      <c r="N129" s="182"/>
      <c r="O129" s="182"/>
      <c r="P129" s="182"/>
      <c r="Q129" s="182"/>
      <c r="R129" s="182"/>
      <c r="S129" s="182"/>
      <c r="T129" s="182"/>
      <c r="U129" s="182"/>
      <c r="V129" s="182"/>
      <c r="W129" s="182"/>
      <c r="X129" s="182"/>
      <c r="Y129" s="182"/>
      <c r="Z129" s="182"/>
      <c r="AA129" s="182"/>
      <c r="AB129" s="182"/>
      <c r="AC129" s="182"/>
      <c r="AD129" s="182"/>
      <c r="AE129" s="182"/>
      <c r="AF129" s="182"/>
      <c r="AG129" s="182"/>
    </row>
    <row r="130" spans="1:33" ht="15.75" customHeight="1">
      <c r="A130" s="182"/>
      <c r="B130" s="182"/>
      <c r="C130" s="182"/>
      <c r="D130" s="182"/>
      <c r="E130" s="182"/>
      <c r="F130" s="182"/>
      <c r="G130" s="182"/>
      <c r="H130" s="182"/>
      <c r="I130" s="182"/>
      <c r="J130" s="182"/>
      <c r="K130" s="182"/>
      <c r="L130" s="182"/>
      <c r="M130" s="182"/>
      <c r="N130" s="182"/>
      <c r="O130" s="182"/>
      <c r="P130" s="182"/>
      <c r="Q130" s="182"/>
      <c r="R130" s="182"/>
      <c r="S130" s="182"/>
      <c r="T130" s="182"/>
      <c r="U130" s="182"/>
      <c r="V130" s="182"/>
      <c r="W130" s="182"/>
      <c r="X130" s="182"/>
      <c r="Y130" s="182"/>
      <c r="Z130" s="182"/>
      <c r="AA130" s="182"/>
      <c r="AB130" s="182"/>
      <c r="AC130" s="182"/>
      <c r="AD130" s="182"/>
      <c r="AE130" s="182"/>
      <c r="AF130" s="182"/>
      <c r="AG130" s="182"/>
    </row>
    <row r="131" spans="1:33" ht="15.75" customHeight="1">
      <c r="A131" s="182"/>
      <c r="B131" s="182"/>
      <c r="C131" s="182"/>
      <c r="D131" s="182"/>
      <c r="E131" s="182"/>
      <c r="F131" s="182"/>
      <c r="G131" s="182"/>
      <c r="H131" s="182"/>
      <c r="I131" s="182"/>
      <c r="J131" s="182"/>
      <c r="K131" s="182"/>
      <c r="L131" s="182"/>
      <c r="M131" s="182"/>
      <c r="N131" s="182"/>
      <c r="O131" s="182"/>
      <c r="P131" s="182"/>
      <c r="Q131" s="182"/>
      <c r="R131" s="182"/>
      <c r="S131" s="182"/>
      <c r="T131" s="182"/>
      <c r="U131" s="182"/>
      <c r="V131" s="182"/>
      <c r="W131" s="182"/>
      <c r="X131" s="182"/>
      <c r="Y131" s="182"/>
      <c r="Z131" s="182"/>
      <c r="AA131" s="182"/>
      <c r="AB131" s="182"/>
      <c r="AC131" s="182"/>
      <c r="AD131" s="182"/>
      <c r="AE131" s="182"/>
      <c r="AF131" s="182"/>
      <c r="AG131" s="182"/>
    </row>
    <row r="132" spans="1:33" ht="15.75" customHeight="1">
      <c r="A132" s="182"/>
      <c r="B132" s="182"/>
      <c r="C132" s="182"/>
      <c r="D132" s="182"/>
      <c r="E132" s="182"/>
      <c r="F132" s="182"/>
      <c r="G132" s="182"/>
      <c r="H132" s="182"/>
      <c r="I132" s="182"/>
      <c r="J132" s="182"/>
      <c r="K132" s="182"/>
      <c r="L132" s="182"/>
      <c r="M132" s="182"/>
      <c r="N132" s="182"/>
      <c r="O132" s="182"/>
      <c r="P132" s="182"/>
      <c r="Q132" s="182"/>
      <c r="R132" s="182"/>
      <c r="S132" s="182"/>
      <c r="T132" s="182"/>
      <c r="U132" s="182"/>
      <c r="V132" s="182"/>
      <c r="W132" s="182"/>
      <c r="X132" s="182"/>
      <c r="Y132" s="182"/>
      <c r="Z132" s="182"/>
      <c r="AA132" s="182"/>
      <c r="AB132" s="182"/>
      <c r="AC132" s="182"/>
      <c r="AD132" s="182"/>
      <c r="AE132" s="182"/>
      <c r="AF132" s="182"/>
      <c r="AG132" s="182"/>
    </row>
    <row r="133" spans="1:33" ht="15.75" customHeight="1">
      <c r="A133" s="182"/>
      <c r="B133" s="182"/>
      <c r="C133" s="182"/>
      <c r="D133" s="182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Q133" s="182"/>
      <c r="R133" s="182"/>
      <c r="S133" s="182"/>
      <c r="T133" s="182"/>
      <c r="U133" s="182"/>
      <c r="V133" s="182"/>
      <c r="W133" s="182"/>
      <c r="X133" s="182"/>
      <c r="Y133" s="182"/>
      <c r="Z133" s="182"/>
      <c r="AA133" s="182"/>
      <c r="AB133" s="182"/>
      <c r="AC133" s="182"/>
      <c r="AD133" s="182"/>
      <c r="AE133" s="182"/>
      <c r="AF133" s="182"/>
      <c r="AG133" s="182"/>
    </row>
    <row r="134" spans="1:33" ht="15.75" customHeight="1">
      <c r="A134" s="182"/>
      <c r="B134" s="182"/>
      <c r="C134" s="182"/>
      <c r="D134" s="182"/>
      <c r="E134" s="182"/>
      <c r="F134" s="182"/>
      <c r="G134" s="182"/>
      <c r="H134" s="182"/>
      <c r="I134" s="182"/>
      <c r="J134" s="182"/>
      <c r="K134" s="182"/>
      <c r="L134" s="182"/>
      <c r="M134" s="182"/>
      <c r="N134" s="182"/>
      <c r="O134" s="182"/>
      <c r="P134" s="182"/>
      <c r="Q134" s="182"/>
      <c r="R134" s="182"/>
      <c r="S134" s="182"/>
      <c r="T134" s="182"/>
      <c r="U134" s="182"/>
      <c r="V134" s="182"/>
      <c r="W134" s="182"/>
      <c r="X134" s="182"/>
      <c r="Y134" s="182"/>
      <c r="Z134" s="182"/>
      <c r="AA134" s="182"/>
      <c r="AB134" s="182"/>
      <c r="AC134" s="182"/>
      <c r="AD134" s="182"/>
      <c r="AE134" s="182"/>
      <c r="AF134" s="182"/>
      <c r="AG134" s="182"/>
    </row>
    <row r="135" spans="1:33" ht="15.75" customHeight="1">
      <c r="A135" s="182"/>
      <c r="B135" s="182"/>
      <c r="C135" s="182"/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182"/>
      <c r="R135" s="182"/>
      <c r="S135" s="182"/>
      <c r="T135" s="182"/>
      <c r="U135" s="182"/>
      <c r="V135" s="182"/>
      <c r="W135" s="182"/>
      <c r="X135" s="182"/>
      <c r="Y135" s="182"/>
      <c r="Z135" s="182"/>
      <c r="AA135" s="182"/>
      <c r="AB135" s="182"/>
      <c r="AC135" s="182"/>
      <c r="AD135" s="182"/>
      <c r="AE135" s="182"/>
      <c r="AF135" s="182"/>
      <c r="AG135" s="182"/>
    </row>
    <row r="136" spans="1:33" ht="15.75" customHeight="1">
      <c r="A136" s="182"/>
      <c r="B136" s="182"/>
      <c r="C136" s="182"/>
      <c r="D136" s="182"/>
      <c r="E136" s="182"/>
      <c r="F136" s="182"/>
      <c r="G136" s="182"/>
      <c r="H136" s="182"/>
      <c r="I136" s="182"/>
      <c r="J136" s="182"/>
      <c r="K136" s="182"/>
      <c r="L136" s="182"/>
      <c r="M136" s="182"/>
      <c r="N136" s="182"/>
      <c r="O136" s="182"/>
      <c r="P136" s="182"/>
      <c r="Q136" s="182"/>
      <c r="R136" s="182"/>
      <c r="S136" s="182"/>
      <c r="T136" s="182"/>
      <c r="U136" s="182"/>
      <c r="V136" s="182"/>
      <c r="W136" s="182"/>
      <c r="X136" s="182"/>
      <c r="Y136" s="182"/>
      <c r="Z136" s="182"/>
      <c r="AA136" s="182"/>
      <c r="AB136" s="182"/>
      <c r="AC136" s="182"/>
      <c r="AD136" s="182"/>
      <c r="AE136" s="182"/>
      <c r="AF136" s="182"/>
      <c r="AG136" s="182"/>
    </row>
    <row r="137" spans="1:33" ht="15.75" customHeight="1">
      <c r="A137" s="182"/>
      <c r="B137" s="182"/>
      <c r="C137" s="182"/>
      <c r="D137" s="182"/>
      <c r="E137" s="182"/>
      <c r="F137" s="182"/>
      <c r="G137" s="182"/>
      <c r="H137" s="182"/>
      <c r="I137" s="182"/>
      <c r="J137" s="182"/>
      <c r="K137" s="182"/>
      <c r="L137" s="182"/>
      <c r="M137" s="182"/>
      <c r="N137" s="182"/>
      <c r="O137" s="182"/>
      <c r="P137" s="182"/>
      <c r="Q137" s="182"/>
      <c r="R137" s="182"/>
      <c r="S137" s="182"/>
      <c r="T137" s="182"/>
      <c r="U137" s="182"/>
      <c r="V137" s="182"/>
      <c r="W137" s="182"/>
      <c r="X137" s="182"/>
      <c r="Y137" s="182"/>
      <c r="Z137" s="182"/>
      <c r="AA137" s="182"/>
      <c r="AB137" s="182"/>
      <c r="AC137" s="182"/>
      <c r="AD137" s="182"/>
      <c r="AE137" s="182"/>
      <c r="AF137" s="182"/>
      <c r="AG137" s="182"/>
    </row>
    <row r="138" spans="1:33" ht="15.75" customHeight="1">
      <c r="A138" s="182"/>
      <c r="B138" s="182"/>
      <c r="C138" s="182"/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  <c r="N138" s="182"/>
      <c r="O138" s="182"/>
      <c r="P138" s="182"/>
      <c r="Q138" s="182"/>
      <c r="R138" s="182"/>
      <c r="S138" s="182"/>
      <c r="T138" s="182"/>
      <c r="U138" s="182"/>
      <c r="V138" s="182"/>
      <c r="W138" s="182"/>
      <c r="X138" s="182"/>
      <c r="Y138" s="182"/>
      <c r="Z138" s="182"/>
      <c r="AA138" s="182"/>
      <c r="AB138" s="182"/>
      <c r="AC138" s="182"/>
      <c r="AD138" s="182"/>
      <c r="AE138" s="182"/>
      <c r="AF138" s="182"/>
      <c r="AG138" s="182"/>
    </row>
    <row r="139" spans="1:33" ht="15.75" customHeight="1">
      <c r="A139" s="182"/>
      <c r="B139" s="182"/>
      <c r="C139" s="182"/>
      <c r="D139" s="182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/>
      <c r="O139" s="182"/>
      <c r="P139" s="182"/>
      <c r="Q139" s="182"/>
      <c r="R139" s="182"/>
      <c r="S139" s="182"/>
      <c r="T139" s="182"/>
      <c r="U139" s="182"/>
      <c r="V139" s="182"/>
      <c r="W139" s="182"/>
      <c r="X139" s="182"/>
      <c r="Y139" s="182"/>
      <c r="Z139" s="182"/>
      <c r="AA139" s="182"/>
      <c r="AB139" s="182"/>
      <c r="AC139" s="182"/>
      <c r="AD139" s="182"/>
      <c r="AE139" s="182"/>
      <c r="AF139" s="182"/>
      <c r="AG139" s="182"/>
    </row>
    <row r="140" spans="1:33" ht="15.75" customHeight="1">
      <c r="A140" s="182"/>
      <c r="B140" s="182"/>
      <c r="C140" s="182"/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/>
      <c r="O140" s="182"/>
      <c r="P140" s="182"/>
      <c r="Q140" s="182"/>
      <c r="R140" s="182"/>
      <c r="S140" s="182"/>
      <c r="T140" s="182"/>
      <c r="U140" s="182"/>
      <c r="V140" s="182"/>
      <c r="W140" s="182"/>
      <c r="X140" s="182"/>
      <c r="Y140" s="182"/>
      <c r="Z140" s="182"/>
      <c r="AA140" s="182"/>
      <c r="AB140" s="182"/>
      <c r="AC140" s="182"/>
      <c r="AD140" s="182"/>
      <c r="AE140" s="182"/>
      <c r="AF140" s="182"/>
      <c r="AG140" s="182"/>
    </row>
    <row r="141" spans="1:33" ht="15.75" customHeight="1">
      <c r="A141" s="182"/>
      <c r="B141" s="182"/>
      <c r="C141" s="182"/>
      <c r="D141" s="182"/>
      <c r="E141" s="182"/>
      <c r="F141" s="182"/>
      <c r="G141" s="182"/>
      <c r="H141" s="182"/>
      <c r="I141" s="182"/>
      <c r="J141" s="182"/>
      <c r="K141" s="182"/>
      <c r="L141" s="182"/>
      <c r="M141" s="182"/>
      <c r="N141" s="182"/>
      <c r="O141" s="182"/>
      <c r="P141" s="182"/>
      <c r="Q141" s="182"/>
      <c r="R141" s="182"/>
      <c r="S141" s="182"/>
      <c r="T141" s="182"/>
      <c r="U141" s="182"/>
      <c r="V141" s="182"/>
      <c r="W141" s="182"/>
      <c r="X141" s="182"/>
      <c r="Y141" s="182"/>
      <c r="Z141" s="182"/>
      <c r="AA141" s="182"/>
      <c r="AB141" s="182"/>
      <c r="AC141" s="182"/>
      <c r="AD141" s="182"/>
      <c r="AE141" s="182"/>
      <c r="AF141" s="182"/>
      <c r="AG141" s="182"/>
    </row>
    <row r="142" spans="1:33" ht="15.75" customHeight="1">
      <c r="A142" s="182"/>
      <c r="B142" s="182"/>
      <c r="C142" s="182"/>
      <c r="D142" s="182"/>
      <c r="E142" s="182"/>
      <c r="F142" s="182"/>
      <c r="G142" s="182"/>
      <c r="H142" s="182"/>
      <c r="I142" s="182"/>
      <c r="J142" s="182"/>
      <c r="K142" s="182"/>
      <c r="L142" s="182"/>
      <c r="M142" s="182"/>
      <c r="N142" s="182"/>
      <c r="O142" s="182"/>
      <c r="P142" s="182"/>
      <c r="Q142" s="182"/>
      <c r="R142" s="182"/>
      <c r="S142" s="182"/>
      <c r="T142" s="182"/>
      <c r="U142" s="182"/>
      <c r="V142" s="182"/>
      <c r="W142" s="182"/>
      <c r="X142" s="182"/>
      <c r="Y142" s="182"/>
      <c r="Z142" s="182"/>
      <c r="AA142" s="182"/>
      <c r="AB142" s="182"/>
      <c r="AC142" s="182"/>
      <c r="AD142" s="182"/>
      <c r="AE142" s="182"/>
      <c r="AF142" s="182"/>
      <c r="AG142" s="182"/>
    </row>
    <row r="143" spans="1:33" ht="15.75" customHeight="1">
      <c r="A143" s="182"/>
      <c r="B143" s="182"/>
      <c r="C143" s="182"/>
      <c r="D143" s="182"/>
      <c r="E143" s="182"/>
      <c r="F143" s="182"/>
      <c r="G143" s="182"/>
      <c r="H143" s="182"/>
      <c r="I143" s="182"/>
      <c r="J143" s="182"/>
      <c r="K143" s="182"/>
      <c r="L143" s="182"/>
      <c r="M143" s="182"/>
      <c r="N143" s="182"/>
      <c r="O143" s="182"/>
      <c r="P143" s="182"/>
      <c r="Q143" s="182"/>
      <c r="R143" s="182"/>
      <c r="S143" s="182"/>
      <c r="T143" s="182"/>
      <c r="U143" s="182"/>
      <c r="V143" s="182"/>
      <c r="W143" s="182"/>
      <c r="X143" s="182"/>
      <c r="Y143" s="182"/>
      <c r="Z143" s="182"/>
      <c r="AA143" s="182"/>
      <c r="AB143" s="182"/>
      <c r="AC143" s="182"/>
      <c r="AD143" s="182"/>
      <c r="AE143" s="182"/>
      <c r="AF143" s="182"/>
      <c r="AG143" s="182"/>
    </row>
    <row r="144" spans="1:33" ht="15.75" customHeight="1">
      <c r="A144" s="182"/>
      <c r="B144" s="182"/>
      <c r="C144" s="182"/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/>
      <c r="P144" s="182"/>
      <c r="Q144" s="182"/>
      <c r="R144" s="182"/>
      <c r="S144" s="182"/>
      <c r="T144" s="182"/>
      <c r="U144" s="182"/>
      <c r="V144" s="182"/>
      <c r="W144" s="182"/>
      <c r="X144" s="182"/>
      <c r="Y144" s="182"/>
      <c r="Z144" s="182"/>
      <c r="AA144" s="182"/>
      <c r="AB144" s="182"/>
      <c r="AC144" s="182"/>
      <c r="AD144" s="182"/>
      <c r="AE144" s="182"/>
      <c r="AF144" s="182"/>
      <c r="AG144" s="182"/>
    </row>
    <row r="145" spans="1:33" ht="15.75" customHeight="1">
      <c r="A145" s="182"/>
      <c r="B145" s="182"/>
      <c r="C145" s="182"/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/>
      <c r="P145" s="182"/>
      <c r="Q145" s="182"/>
      <c r="R145" s="182"/>
      <c r="S145" s="182"/>
      <c r="T145" s="182"/>
      <c r="U145" s="182"/>
      <c r="V145" s="182"/>
      <c r="W145" s="182"/>
      <c r="X145" s="182"/>
      <c r="Y145" s="182"/>
      <c r="Z145" s="182"/>
      <c r="AA145" s="182"/>
      <c r="AB145" s="182"/>
      <c r="AC145" s="182"/>
      <c r="AD145" s="182"/>
      <c r="AE145" s="182"/>
      <c r="AF145" s="182"/>
      <c r="AG145" s="182"/>
    </row>
    <row r="146" spans="1:33" ht="15.75" customHeight="1">
      <c r="A146" s="182"/>
      <c r="B146" s="182"/>
      <c r="C146" s="182"/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/>
      <c r="P146" s="182"/>
      <c r="Q146" s="182"/>
      <c r="R146" s="182"/>
      <c r="S146" s="182"/>
      <c r="T146" s="182"/>
      <c r="U146" s="182"/>
      <c r="V146" s="182"/>
      <c r="W146" s="182"/>
      <c r="X146" s="182"/>
      <c r="Y146" s="182"/>
      <c r="Z146" s="182"/>
      <c r="AA146" s="182"/>
      <c r="AB146" s="182"/>
      <c r="AC146" s="182"/>
      <c r="AD146" s="182"/>
      <c r="AE146" s="182"/>
      <c r="AF146" s="182"/>
      <c r="AG146" s="182"/>
    </row>
    <row r="147" spans="1:33" ht="15.75" customHeight="1">
      <c r="A147" s="182"/>
      <c r="B147" s="182"/>
      <c r="C147" s="182"/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/>
      <c r="O147" s="182"/>
      <c r="P147" s="182"/>
      <c r="Q147" s="182"/>
      <c r="R147" s="182"/>
      <c r="S147" s="182"/>
      <c r="T147" s="182"/>
      <c r="U147" s="182"/>
      <c r="V147" s="182"/>
      <c r="W147" s="182"/>
      <c r="X147" s="182"/>
      <c r="Y147" s="182"/>
      <c r="Z147" s="182"/>
      <c r="AA147" s="182"/>
      <c r="AB147" s="182"/>
      <c r="AC147" s="182"/>
      <c r="AD147" s="182"/>
      <c r="AE147" s="182"/>
      <c r="AF147" s="182"/>
      <c r="AG147" s="182"/>
    </row>
    <row r="148" spans="1:33" ht="15.75" customHeight="1">
      <c r="A148" s="182"/>
      <c r="B148" s="182"/>
      <c r="C148" s="182"/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/>
      <c r="P148" s="182"/>
      <c r="Q148" s="182"/>
      <c r="R148" s="182"/>
      <c r="S148" s="182"/>
      <c r="T148" s="182"/>
      <c r="U148" s="182"/>
      <c r="V148" s="182"/>
      <c r="W148" s="182"/>
      <c r="X148" s="182"/>
      <c r="Y148" s="182"/>
      <c r="Z148" s="182"/>
      <c r="AA148" s="182"/>
      <c r="AB148" s="182"/>
      <c r="AC148" s="182"/>
      <c r="AD148" s="182"/>
      <c r="AE148" s="182"/>
      <c r="AF148" s="182"/>
      <c r="AG148" s="182"/>
    </row>
    <row r="149" spans="1:33" ht="15.75" customHeight="1">
      <c r="A149" s="182"/>
      <c r="B149" s="182"/>
      <c r="C149" s="182"/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/>
      <c r="O149" s="182"/>
      <c r="P149" s="182"/>
      <c r="Q149" s="182"/>
      <c r="R149" s="182"/>
      <c r="S149" s="182"/>
      <c r="T149" s="182"/>
      <c r="U149" s="182"/>
      <c r="V149" s="182"/>
      <c r="W149" s="182"/>
      <c r="X149" s="182"/>
      <c r="Y149" s="182"/>
      <c r="Z149" s="182"/>
      <c r="AA149" s="182"/>
      <c r="AB149" s="182"/>
      <c r="AC149" s="182"/>
      <c r="AD149" s="182"/>
      <c r="AE149" s="182"/>
      <c r="AF149" s="182"/>
      <c r="AG149" s="182"/>
    </row>
    <row r="150" spans="1:33" ht="15.75" customHeight="1">
      <c r="A150" s="182"/>
      <c r="B150" s="182"/>
      <c r="C150" s="182"/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/>
      <c r="O150" s="182"/>
      <c r="P150" s="182"/>
      <c r="Q150" s="182"/>
      <c r="R150" s="182"/>
      <c r="S150" s="182"/>
      <c r="T150" s="182"/>
      <c r="U150" s="182"/>
      <c r="V150" s="182"/>
      <c r="W150" s="182"/>
      <c r="X150" s="182"/>
      <c r="Y150" s="182"/>
      <c r="Z150" s="182"/>
      <c r="AA150" s="182"/>
      <c r="AB150" s="182"/>
      <c r="AC150" s="182"/>
      <c r="AD150" s="182"/>
      <c r="AE150" s="182"/>
      <c r="AF150" s="182"/>
      <c r="AG150" s="182"/>
    </row>
    <row r="151" spans="1:33" ht="15.75" customHeight="1">
      <c r="A151" s="182"/>
      <c r="B151" s="182"/>
      <c r="C151" s="182"/>
      <c r="D151" s="182"/>
      <c r="E151" s="182"/>
      <c r="F151" s="182"/>
      <c r="G151" s="182"/>
      <c r="H151" s="182"/>
      <c r="I151" s="182"/>
      <c r="J151" s="182"/>
      <c r="K151" s="182"/>
      <c r="L151" s="182"/>
      <c r="M151" s="182"/>
      <c r="N151" s="182"/>
      <c r="O151" s="182"/>
      <c r="P151" s="182"/>
      <c r="Q151" s="182"/>
      <c r="R151" s="182"/>
      <c r="S151" s="182"/>
      <c r="T151" s="182"/>
      <c r="U151" s="182"/>
      <c r="V151" s="182"/>
      <c r="W151" s="182"/>
      <c r="X151" s="182"/>
      <c r="Y151" s="182"/>
      <c r="Z151" s="182"/>
      <c r="AA151" s="182"/>
      <c r="AB151" s="182"/>
      <c r="AC151" s="182"/>
      <c r="AD151" s="182"/>
      <c r="AE151" s="182"/>
      <c r="AF151" s="182"/>
      <c r="AG151" s="182"/>
    </row>
    <row r="152" spans="1:33" ht="15.75" customHeight="1">
      <c r="A152" s="182"/>
      <c r="B152" s="182"/>
      <c r="C152" s="182"/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/>
      <c r="P152" s="182"/>
      <c r="Q152" s="182"/>
      <c r="R152" s="182"/>
      <c r="S152" s="182"/>
      <c r="T152" s="182"/>
      <c r="U152" s="182"/>
      <c r="V152" s="182"/>
      <c r="W152" s="182"/>
      <c r="X152" s="182"/>
      <c r="Y152" s="182"/>
      <c r="Z152" s="182"/>
      <c r="AA152" s="182"/>
      <c r="AB152" s="182"/>
      <c r="AC152" s="182"/>
      <c r="AD152" s="182"/>
      <c r="AE152" s="182"/>
      <c r="AF152" s="182"/>
      <c r="AG152" s="182"/>
    </row>
    <row r="153" spans="1:33" ht="15.75" customHeight="1">
      <c r="A153" s="182"/>
      <c r="B153" s="182"/>
      <c r="C153" s="182"/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/>
      <c r="P153" s="182"/>
      <c r="Q153" s="182"/>
      <c r="R153" s="182"/>
      <c r="S153" s="182"/>
      <c r="T153" s="182"/>
      <c r="U153" s="182"/>
      <c r="V153" s="182"/>
      <c r="W153" s="182"/>
      <c r="X153" s="182"/>
      <c r="Y153" s="182"/>
      <c r="Z153" s="182"/>
      <c r="AA153" s="182"/>
      <c r="AB153" s="182"/>
      <c r="AC153" s="182"/>
      <c r="AD153" s="182"/>
      <c r="AE153" s="182"/>
      <c r="AF153" s="182"/>
      <c r="AG153" s="182"/>
    </row>
    <row r="154" spans="1:33" ht="15.75" customHeight="1">
      <c r="A154" s="182"/>
      <c r="B154" s="182"/>
      <c r="C154" s="182"/>
      <c r="D154" s="182"/>
      <c r="E154" s="182"/>
      <c r="F154" s="182"/>
      <c r="G154" s="182"/>
      <c r="H154" s="182"/>
      <c r="I154" s="182"/>
      <c r="J154" s="182"/>
      <c r="K154" s="182"/>
      <c r="L154" s="182"/>
      <c r="M154" s="182"/>
      <c r="N154" s="182"/>
      <c r="O154" s="182"/>
      <c r="P154" s="182"/>
      <c r="Q154" s="182"/>
      <c r="R154" s="182"/>
      <c r="S154" s="182"/>
      <c r="T154" s="182"/>
      <c r="U154" s="182"/>
      <c r="V154" s="182"/>
      <c r="W154" s="182"/>
      <c r="X154" s="182"/>
      <c r="Y154" s="182"/>
      <c r="Z154" s="182"/>
      <c r="AA154" s="182"/>
      <c r="AB154" s="182"/>
      <c r="AC154" s="182"/>
      <c r="AD154" s="182"/>
      <c r="AE154" s="182"/>
      <c r="AF154" s="182"/>
      <c r="AG154" s="182"/>
    </row>
    <row r="155" spans="1:33" ht="15.75" customHeight="1">
      <c r="A155" s="182"/>
      <c r="B155" s="182"/>
      <c r="C155" s="182"/>
      <c r="D155" s="182"/>
      <c r="E155" s="182"/>
      <c r="F155" s="182"/>
      <c r="G155" s="182"/>
      <c r="H155" s="182"/>
      <c r="I155" s="182"/>
      <c r="J155" s="182"/>
      <c r="K155" s="182"/>
      <c r="L155" s="182"/>
      <c r="M155" s="182"/>
      <c r="N155" s="182"/>
      <c r="O155" s="182"/>
      <c r="P155" s="182"/>
      <c r="Q155" s="182"/>
      <c r="R155" s="182"/>
      <c r="S155" s="182"/>
      <c r="T155" s="182"/>
      <c r="U155" s="182"/>
      <c r="V155" s="182"/>
      <c r="W155" s="182"/>
      <c r="X155" s="182"/>
      <c r="Y155" s="182"/>
      <c r="Z155" s="182"/>
      <c r="AA155" s="182"/>
      <c r="AB155" s="182"/>
      <c r="AC155" s="182"/>
      <c r="AD155" s="182"/>
      <c r="AE155" s="182"/>
      <c r="AF155" s="182"/>
      <c r="AG155" s="182"/>
    </row>
    <row r="156" spans="1:33" ht="15.75" customHeight="1">
      <c r="A156" s="182"/>
      <c r="B156" s="182"/>
      <c r="C156" s="182"/>
      <c r="D156" s="182"/>
      <c r="E156" s="182"/>
      <c r="F156" s="182"/>
      <c r="G156" s="182"/>
      <c r="H156" s="182"/>
      <c r="I156" s="182"/>
      <c r="J156" s="182"/>
      <c r="K156" s="182"/>
      <c r="L156" s="182"/>
      <c r="M156" s="182"/>
      <c r="N156" s="182"/>
      <c r="O156" s="182"/>
      <c r="P156" s="182"/>
      <c r="Q156" s="182"/>
      <c r="R156" s="182"/>
      <c r="S156" s="182"/>
      <c r="T156" s="182"/>
      <c r="U156" s="182"/>
      <c r="V156" s="182"/>
      <c r="W156" s="182"/>
      <c r="X156" s="182"/>
      <c r="Y156" s="182"/>
      <c r="Z156" s="182"/>
      <c r="AA156" s="182"/>
      <c r="AB156" s="182"/>
      <c r="AC156" s="182"/>
      <c r="AD156" s="182"/>
      <c r="AE156" s="182"/>
      <c r="AF156" s="182"/>
      <c r="AG156" s="182"/>
    </row>
    <row r="157" spans="1:33" ht="15.75" customHeight="1">
      <c r="A157" s="182"/>
      <c r="B157" s="182"/>
      <c r="C157" s="182"/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/>
      <c r="P157" s="182"/>
      <c r="Q157" s="182"/>
      <c r="R157" s="182"/>
      <c r="S157" s="182"/>
      <c r="T157" s="182"/>
      <c r="U157" s="182"/>
      <c r="V157" s="182"/>
      <c r="W157" s="182"/>
      <c r="X157" s="182"/>
      <c r="Y157" s="182"/>
      <c r="Z157" s="182"/>
      <c r="AA157" s="182"/>
      <c r="AB157" s="182"/>
      <c r="AC157" s="182"/>
      <c r="AD157" s="182"/>
      <c r="AE157" s="182"/>
      <c r="AF157" s="182"/>
      <c r="AG157" s="182"/>
    </row>
    <row r="158" spans="1:33" ht="15.75" customHeight="1">
      <c r="A158" s="182"/>
      <c r="B158" s="182"/>
      <c r="C158" s="182"/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/>
      <c r="P158" s="182"/>
      <c r="Q158" s="182"/>
      <c r="R158" s="182"/>
      <c r="S158" s="182"/>
      <c r="T158" s="182"/>
      <c r="U158" s="182"/>
      <c r="V158" s="182"/>
      <c r="W158" s="182"/>
      <c r="X158" s="182"/>
      <c r="Y158" s="182"/>
      <c r="Z158" s="182"/>
      <c r="AA158" s="182"/>
      <c r="AB158" s="182"/>
      <c r="AC158" s="182"/>
      <c r="AD158" s="182"/>
      <c r="AE158" s="182"/>
      <c r="AF158" s="182"/>
      <c r="AG158" s="182"/>
    </row>
    <row r="159" spans="1:33" ht="15.75" customHeight="1">
      <c r="A159" s="182"/>
      <c r="B159" s="182"/>
      <c r="C159" s="182"/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/>
      <c r="P159" s="182"/>
      <c r="Q159" s="182"/>
      <c r="R159" s="182"/>
      <c r="S159" s="182"/>
      <c r="T159" s="182"/>
      <c r="U159" s="182"/>
      <c r="V159" s="182"/>
      <c r="W159" s="182"/>
      <c r="X159" s="182"/>
      <c r="Y159" s="182"/>
      <c r="Z159" s="182"/>
      <c r="AA159" s="182"/>
      <c r="AB159" s="182"/>
      <c r="AC159" s="182"/>
      <c r="AD159" s="182"/>
      <c r="AE159" s="182"/>
      <c r="AF159" s="182"/>
      <c r="AG159" s="182"/>
    </row>
    <row r="160" spans="1:33" ht="15.75" customHeight="1">
      <c r="A160" s="182"/>
      <c r="B160" s="182"/>
      <c r="C160" s="182"/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/>
      <c r="P160" s="182"/>
      <c r="Q160" s="182"/>
      <c r="R160" s="182"/>
      <c r="S160" s="182"/>
      <c r="T160" s="182"/>
      <c r="U160" s="182"/>
      <c r="V160" s="182"/>
      <c r="W160" s="182"/>
      <c r="X160" s="182"/>
      <c r="Y160" s="182"/>
      <c r="Z160" s="182"/>
      <c r="AA160" s="182"/>
      <c r="AB160" s="182"/>
      <c r="AC160" s="182"/>
      <c r="AD160" s="182"/>
      <c r="AE160" s="182"/>
      <c r="AF160" s="182"/>
      <c r="AG160" s="182"/>
    </row>
    <row r="161" spans="1:33" ht="15.75" customHeight="1">
      <c r="A161" s="182"/>
      <c r="B161" s="182"/>
      <c r="C161" s="182"/>
      <c r="D161" s="182"/>
      <c r="E161" s="182"/>
      <c r="F161" s="182"/>
      <c r="G161" s="182"/>
      <c r="H161" s="182"/>
      <c r="I161" s="182"/>
      <c r="J161" s="182"/>
      <c r="K161" s="182"/>
      <c r="L161" s="182"/>
      <c r="M161" s="182"/>
      <c r="N161" s="182"/>
      <c r="O161" s="182"/>
      <c r="P161" s="182"/>
      <c r="Q161" s="182"/>
      <c r="R161" s="182"/>
      <c r="S161" s="182"/>
      <c r="T161" s="182"/>
      <c r="U161" s="182"/>
      <c r="V161" s="182"/>
      <c r="W161" s="182"/>
      <c r="X161" s="182"/>
      <c r="Y161" s="182"/>
      <c r="Z161" s="182"/>
      <c r="AA161" s="182"/>
      <c r="AB161" s="182"/>
      <c r="AC161" s="182"/>
      <c r="AD161" s="182"/>
      <c r="AE161" s="182"/>
      <c r="AF161" s="182"/>
      <c r="AG161" s="182"/>
    </row>
    <row r="162" spans="1:33" ht="15.75" customHeight="1">
      <c r="A162" s="182"/>
      <c r="B162" s="182"/>
      <c r="C162" s="182"/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/>
      <c r="P162" s="182"/>
      <c r="Q162" s="182"/>
      <c r="R162" s="182"/>
      <c r="S162" s="182"/>
      <c r="T162" s="182"/>
      <c r="U162" s="182"/>
      <c r="V162" s="182"/>
      <c r="W162" s="182"/>
      <c r="X162" s="182"/>
      <c r="Y162" s="182"/>
      <c r="Z162" s="182"/>
      <c r="AA162" s="182"/>
      <c r="AB162" s="182"/>
      <c r="AC162" s="182"/>
      <c r="AD162" s="182"/>
      <c r="AE162" s="182"/>
      <c r="AF162" s="182"/>
      <c r="AG162" s="182"/>
    </row>
    <row r="163" spans="1:33" ht="15.75" customHeight="1">
      <c r="A163" s="182"/>
      <c r="B163" s="182"/>
      <c r="C163" s="182"/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/>
      <c r="P163" s="182"/>
      <c r="Q163" s="182"/>
      <c r="R163" s="182"/>
      <c r="S163" s="182"/>
      <c r="T163" s="182"/>
      <c r="U163" s="182"/>
      <c r="V163" s="182"/>
      <c r="W163" s="182"/>
      <c r="X163" s="182"/>
      <c r="Y163" s="182"/>
      <c r="Z163" s="182"/>
      <c r="AA163" s="182"/>
      <c r="AB163" s="182"/>
      <c r="AC163" s="182"/>
      <c r="AD163" s="182"/>
      <c r="AE163" s="182"/>
      <c r="AF163" s="182"/>
      <c r="AG163" s="182"/>
    </row>
    <row r="164" spans="1:33" ht="15.75" customHeight="1">
      <c r="A164" s="182"/>
      <c r="B164" s="182"/>
      <c r="C164" s="182"/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/>
      <c r="P164" s="182"/>
      <c r="Q164" s="182"/>
      <c r="R164" s="182"/>
      <c r="S164" s="182"/>
      <c r="T164" s="182"/>
      <c r="U164" s="182"/>
      <c r="V164" s="182"/>
      <c r="W164" s="182"/>
      <c r="X164" s="182"/>
      <c r="Y164" s="182"/>
      <c r="Z164" s="182"/>
      <c r="AA164" s="182"/>
      <c r="AB164" s="182"/>
      <c r="AC164" s="182"/>
      <c r="AD164" s="182"/>
      <c r="AE164" s="182"/>
      <c r="AF164" s="182"/>
      <c r="AG164" s="182"/>
    </row>
    <row r="165" spans="1:33" ht="15.75" customHeight="1">
      <c r="A165" s="182"/>
      <c r="B165" s="182"/>
      <c r="C165" s="182"/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/>
      <c r="P165" s="182"/>
      <c r="Q165" s="182"/>
      <c r="R165" s="182"/>
      <c r="S165" s="182"/>
      <c r="T165" s="182"/>
      <c r="U165" s="182"/>
      <c r="V165" s="182"/>
      <c r="W165" s="182"/>
      <c r="X165" s="182"/>
      <c r="Y165" s="182"/>
      <c r="Z165" s="182"/>
      <c r="AA165" s="182"/>
      <c r="AB165" s="182"/>
      <c r="AC165" s="182"/>
      <c r="AD165" s="182"/>
      <c r="AE165" s="182"/>
      <c r="AF165" s="182"/>
      <c r="AG165" s="182"/>
    </row>
    <row r="166" spans="1:33" ht="15.75" customHeight="1">
      <c r="A166" s="182"/>
      <c r="B166" s="182"/>
      <c r="C166" s="182"/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/>
      <c r="P166" s="182"/>
      <c r="Q166" s="182"/>
      <c r="R166" s="182"/>
      <c r="S166" s="182"/>
      <c r="T166" s="182"/>
      <c r="U166" s="182"/>
      <c r="V166" s="182"/>
      <c r="W166" s="182"/>
      <c r="X166" s="182"/>
      <c r="Y166" s="182"/>
      <c r="Z166" s="182"/>
      <c r="AA166" s="182"/>
      <c r="AB166" s="182"/>
      <c r="AC166" s="182"/>
      <c r="AD166" s="182"/>
      <c r="AE166" s="182"/>
      <c r="AF166" s="182"/>
      <c r="AG166" s="182"/>
    </row>
    <row r="167" spans="1:33" ht="15.75" customHeight="1">
      <c r="A167" s="182"/>
      <c r="B167" s="182"/>
      <c r="C167" s="182"/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  <c r="U167" s="182"/>
      <c r="V167" s="182"/>
      <c r="W167" s="182"/>
      <c r="X167" s="182"/>
      <c r="Y167" s="182"/>
      <c r="Z167" s="182"/>
      <c r="AA167" s="182"/>
      <c r="AB167" s="182"/>
      <c r="AC167" s="182"/>
      <c r="AD167" s="182"/>
      <c r="AE167" s="182"/>
      <c r="AF167" s="182"/>
      <c r="AG167" s="182"/>
    </row>
    <row r="168" spans="1:33" ht="15.75" customHeight="1">
      <c r="A168" s="182"/>
      <c r="B168" s="182"/>
      <c r="C168" s="182"/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2"/>
      <c r="Z168" s="182"/>
      <c r="AA168" s="182"/>
      <c r="AB168" s="182"/>
      <c r="AC168" s="182"/>
      <c r="AD168" s="182"/>
      <c r="AE168" s="182"/>
      <c r="AF168" s="182"/>
      <c r="AG168" s="182"/>
    </row>
    <row r="169" spans="1:33" ht="15.75" customHeight="1">
      <c r="A169" s="182"/>
      <c r="B169" s="182"/>
      <c r="C169" s="182"/>
      <c r="D169" s="182"/>
      <c r="E169" s="182"/>
      <c r="F169" s="182"/>
      <c r="G169" s="182"/>
      <c r="H169" s="182"/>
      <c r="I169" s="182"/>
      <c r="J169" s="182"/>
      <c r="K169" s="182"/>
      <c r="L169" s="182"/>
      <c r="M169" s="182"/>
      <c r="N169" s="182"/>
      <c r="O169" s="182"/>
      <c r="P169" s="182"/>
      <c r="Q169" s="182"/>
      <c r="R169" s="182"/>
      <c r="S169" s="182"/>
      <c r="T169" s="182"/>
      <c r="U169" s="182"/>
      <c r="V169" s="182"/>
      <c r="W169" s="182"/>
      <c r="X169" s="182"/>
      <c r="Y169" s="182"/>
      <c r="Z169" s="182"/>
      <c r="AA169" s="182"/>
      <c r="AB169" s="182"/>
      <c r="AC169" s="182"/>
      <c r="AD169" s="182"/>
      <c r="AE169" s="182"/>
      <c r="AF169" s="182"/>
      <c r="AG169" s="182"/>
    </row>
    <row r="170" spans="1:33" ht="15.75" customHeight="1">
      <c r="A170" s="182"/>
      <c r="B170" s="182"/>
      <c r="C170" s="182"/>
      <c r="D170" s="182"/>
      <c r="E170" s="182"/>
      <c r="F170" s="182"/>
      <c r="G170" s="182"/>
      <c r="H170" s="182"/>
      <c r="I170" s="182"/>
      <c r="J170" s="182"/>
      <c r="K170" s="182"/>
      <c r="L170" s="182"/>
      <c r="M170" s="182"/>
      <c r="N170" s="182"/>
      <c r="O170" s="182"/>
      <c r="P170" s="182"/>
      <c r="Q170" s="182"/>
      <c r="R170" s="182"/>
      <c r="S170" s="182"/>
      <c r="T170" s="182"/>
      <c r="U170" s="182"/>
      <c r="V170" s="182"/>
      <c r="W170" s="182"/>
      <c r="X170" s="182"/>
      <c r="Y170" s="182"/>
      <c r="Z170" s="182"/>
      <c r="AA170" s="182"/>
      <c r="AB170" s="182"/>
      <c r="AC170" s="182"/>
      <c r="AD170" s="182"/>
      <c r="AE170" s="182"/>
      <c r="AF170" s="182"/>
      <c r="AG170" s="182"/>
    </row>
    <row r="171" spans="1:33" ht="15.75" customHeight="1">
      <c r="A171" s="182"/>
      <c r="B171" s="182"/>
      <c r="C171" s="182"/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/>
      <c r="P171" s="182"/>
      <c r="Q171" s="182"/>
      <c r="R171" s="182"/>
      <c r="S171" s="182"/>
      <c r="T171" s="182"/>
      <c r="U171" s="182"/>
      <c r="V171" s="182"/>
      <c r="W171" s="182"/>
      <c r="X171" s="182"/>
      <c r="Y171" s="182"/>
      <c r="Z171" s="182"/>
      <c r="AA171" s="182"/>
      <c r="AB171" s="182"/>
      <c r="AC171" s="182"/>
      <c r="AD171" s="182"/>
      <c r="AE171" s="182"/>
      <c r="AF171" s="182"/>
      <c r="AG171" s="182"/>
    </row>
    <row r="172" spans="1:33" ht="15.75" customHeight="1">
      <c r="A172" s="182"/>
      <c r="B172" s="182"/>
      <c r="C172" s="182"/>
      <c r="D172" s="182"/>
      <c r="E172" s="182"/>
      <c r="F172" s="182"/>
      <c r="G172" s="182"/>
      <c r="H172" s="182"/>
      <c r="I172" s="182"/>
      <c r="J172" s="182"/>
      <c r="K172" s="182"/>
      <c r="L172" s="182"/>
      <c r="M172" s="182"/>
      <c r="N172" s="182"/>
      <c r="O172" s="182"/>
      <c r="P172" s="182"/>
      <c r="Q172" s="182"/>
      <c r="R172" s="182"/>
      <c r="S172" s="182"/>
      <c r="T172" s="182"/>
      <c r="U172" s="182"/>
      <c r="V172" s="182"/>
      <c r="W172" s="182"/>
      <c r="X172" s="182"/>
      <c r="Y172" s="182"/>
      <c r="Z172" s="182"/>
      <c r="AA172" s="182"/>
      <c r="AB172" s="182"/>
      <c r="AC172" s="182"/>
      <c r="AD172" s="182"/>
      <c r="AE172" s="182"/>
      <c r="AF172" s="182"/>
      <c r="AG172" s="182"/>
    </row>
    <row r="173" spans="1:33" ht="15.75" customHeight="1">
      <c r="A173" s="182"/>
      <c r="B173" s="182"/>
      <c r="C173" s="182"/>
      <c r="D173" s="182"/>
      <c r="E173" s="182"/>
      <c r="F173" s="182"/>
      <c r="G173" s="182"/>
      <c r="H173" s="182"/>
      <c r="I173" s="182"/>
      <c r="J173" s="182"/>
      <c r="K173" s="182"/>
      <c r="L173" s="182"/>
      <c r="M173" s="182"/>
      <c r="N173" s="182"/>
      <c r="O173" s="182"/>
      <c r="P173" s="182"/>
      <c r="Q173" s="182"/>
      <c r="R173" s="182"/>
      <c r="S173" s="182"/>
      <c r="T173" s="182"/>
      <c r="U173" s="182"/>
      <c r="V173" s="182"/>
      <c r="W173" s="182"/>
      <c r="X173" s="182"/>
      <c r="Y173" s="182"/>
      <c r="Z173" s="182"/>
      <c r="AA173" s="182"/>
      <c r="AB173" s="182"/>
      <c r="AC173" s="182"/>
      <c r="AD173" s="182"/>
      <c r="AE173" s="182"/>
      <c r="AF173" s="182"/>
      <c r="AG173" s="182"/>
    </row>
    <row r="174" spans="1:33" ht="15.75" customHeight="1">
      <c r="A174" s="182"/>
      <c r="B174" s="182"/>
      <c r="C174" s="182"/>
      <c r="D174" s="182"/>
      <c r="E174" s="182"/>
      <c r="F174" s="182"/>
      <c r="G174" s="182"/>
      <c r="H174" s="182"/>
      <c r="I174" s="182"/>
      <c r="J174" s="182"/>
      <c r="K174" s="182"/>
      <c r="L174" s="182"/>
      <c r="M174" s="182"/>
      <c r="N174" s="182"/>
      <c r="O174" s="182"/>
      <c r="P174" s="182"/>
      <c r="Q174" s="182"/>
      <c r="R174" s="182"/>
      <c r="S174" s="182"/>
      <c r="T174" s="182"/>
      <c r="U174" s="182"/>
      <c r="V174" s="182"/>
      <c r="W174" s="182"/>
      <c r="X174" s="182"/>
      <c r="Y174" s="182"/>
      <c r="Z174" s="182"/>
      <c r="AA174" s="182"/>
      <c r="AB174" s="182"/>
      <c r="AC174" s="182"/>
      <c r="AD174" s="182"/>
      <c r="AE174" s="182"/>
      <c r="AF174" s="182"/>
      <c r="AG174" s="182"/>
    </row>
    <row r="175" spans="1:33" ht="15.75" customHeight="1">
      <c r="A175" s="182"/>
      <c r="B175" s="182"/>
      <c r="C175" s="182"/>
      <c r="D175" s="182"/>
      <c r="E175" s="18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</row>
    <row r="176" spans="1:33" ht="15.75" customHeight="1">
      <c r="A176" s="182"/>
      <c r="B176" s="182"/>
      <c r="C176" s="182"/>
      <c r="D176" s="182"/>
      <c r="E176" s="182"/>
      <c r="F176" s="182"/>
      <c r="G176" s="182"/>
      <c r="H176" s="182"/>
      <c r="I176" s="182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Y176" s="182"/>
      <c r="Z176" s="182"/>
      <c r="AA176" s="182"/>
      <c r="AB176" s="182"/>
      <c r="AC176" s="182"/>
      <c r="AD176" s="182"/>
      <c r="AE176" s="182"/>
      <c r="AF176" s="182"/>
      <c r="AG176" s="182"/>
    </row>
    <row r="177" spans="1:33" ht="15.75" customHeight="1">
      <c r="A177" s="182"/>
      <c r="B177" s="182"/>
      <c r="C177" s="182"/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</row>
    <row r="178" spans="1:33" ht="15.75" customHeight="1">
      <c r="A178" s="182"/>
      <c r="B178" s="182"/>
      <c r="C178" s="182"/>
      <c r="D178" s="182"/>
      <c r="E178" s="182"/>
      <c r="F178" s="182"/>
      <c r="G178" s="182"/>
      <c r="H178" s="182"/>
      <c r="I178" s="182"/>
      <c r="J178" s="182"/>
      <c r="K178" s="182"/>
      <c r="L178" s="182"/>
      <c r="M178" s="182"/>
      <c r="N178" s="182"/>
      <c r="O178" s="182"/>
      <c r="P178" s="182"/>
      <c r="Q178" s="182"/>
      <c r="R178" s="182"/>
      <c r="S178" s="182"/>
      <c r="T178" s="182"/>
      <c r="U178" s="182"/>
      <c r="V178" s="182"/>
      <c r="W178" s="182"/>
      <c r="X178" s="182"/>
      <c r="Y178" s="182"/>
      <c r="Z178" s="182"/>
      <c r="AA178" s="182"/>
      <c r="AB178" s="182"/>
      <c r="AC178" s="182"/>
      <c r="AD178" s="182"/>
      <c r="AE178" s="182"/>
      <c r="AF178" s="182"/>
      <c r="AG178" s="182"/>
    </row>
    <row r="179" spans="1:33" ht="15.75" customHeight="1">
      <c r="A179" s="182"/>
      <c r="B179" s="182"/>
      <c r="C179" s="182"/>
      <c r="D179" s="182"/>
      <c r="E179" s="182"/>
      <c r="F179" s="182"/>
      <c r="G179" s="182"/>
      <c r="H179" s="182"/>
      <c r="I179" s="182"/>
      <c r="J179" s="182"/>
      <c r="K179" s="182"/>
      <c r="L179" s="182"/>
      <c r="M179" s="182"/>
      <c r="N179" s="182"/>
      <c r="O179" s="182"/>
      <c r="P179" s="182"/>
      <c r="Q179" s="182"/>
      <c r="R179" s="182"/>
      <c r="S179" s="182"/>
      <c r="T179" s="182"/>
      <c r="U179" s="182"/>
      <c r="V179" s="182"/>
      <c r="W179" s="182"/>
      <c r="X179" s="182"/>
      <c r="Y179" s="182"/>
      <c r="Z179" s="182"/>
      <c r="AA179" s="182"/>
      <c r="AB179" s="182"/>
      <c r="AC179" s="182"/>
      <c r="AD179" s="182"/>
      <c r="AE179" s="182"/>
      <c r="AF179" s="182"/>
      <c r="AG179" s="182"/>
    </row>
    <row r="180" spans="1:33" ht="15.75" customHeight="1">
      <c r="A180" s="182"/>
      <c r="B180" s="182"/>
      <c r="C180" s="182"/>
      <c r="D180" s="182"/>
      <c r="E180" s="182"/>
      <c r="F180" s="182"/>
      <c r="G180" s="182"/>
      <c r="H180" s="182"/>
      <c r="I180" s="182"/>
      <c r="J180" s="182"/>
      <c r="K180" s="182"/>
      <c r="L180" s="182"/>
      <c r="M180" s="182"/>
      <c r="N180" s="182"/>
      <c r="O180" s="182"/>
      <c r="P180" s="182"/>
      <c r="Q180" s="182"/>
      <c r="R180" s="182"/>
      <c r="S180" s="182"/>
      <c r="T180" s="182"/>
      <c r="U180" s="182"/>
      <c r="V180" s="182"/>
      <c r="W180" s="182"/>
      <c r="X180" s="182"/>
      <c r="Y180" s="182"/>
      <c r="Z180" s="182"/>
      <c r="AA180" s="182"/>
      <c r="AB180" s="182"/>
      <c r="AC180" s="182"/>
      <c r="AD180" s="182"/>
      <c r="AE180" s="182"/>
      <c r="AF180" s="182"/>
      <c r="AG180" s="182"/>
    </row>
    <row r="181" spans="1:33" ht="15.75" customHeight="1">
      <c r="A181" s="182"/>
      <c r="B181" s="182"/>
      <c r="C181" s="182"/>
      <c r="D181" s="182"/>
      <c r="E181" s="182"/>
      <c r="F181" s="182"/>
      <c r="G181" s="182"/>
      <c r="H181" s="182"/>
      <c r="I181" s="182"/>
      <c r="J181" s="182"/>
      <c r="K181" s="182"/>
      <c r="L181" s="182"/>
      <c r="M181" s="182"/>
      <c r="N181" s="182"/>
      <c r="O181" s="182"/>
      <c r="P181" s="182"/>
      <c r="Q181" s="182"/>
      <c r="R181" s="182"/>
      <c r="S181" s="182"/>
      <c r="T181" s="182"/>
      <c r="U181" s="182"/>
      <c r="V181" s="182"/>
      <c r="W181" s="182"/>
      <c r="X181" s="182"/>
      <c r="Y181" s="182"/>
      <c r="Z181" s="182"/>
      <c r="AA181" s="182"/>
      <c r="AB181" s="182"/>
      <c r="AC181" s="182"/>
      <c r="AD181" s="182"/>
      <c r="AE181" s="182"/>
      <c r="AF181" s="182"/>
      <c r="AG181" s="182"/>
    </row>
    <row r="182" spans="1:33" ht="15.75" customHeight="1">
      <c r="A182" s="182"/>
      <c r="B182" s="182"/>
      <c r="C182" s="182"/>
      <c r="D182" s="182"/>
      <c r="E182" s="182"/>
      <c r="F182" s="182"/>
      <c r="G182" s="182"/>
      <c r="H182" s="182"/>
      <c r="I182" s="182"/>
      <c r="J182" s="182"/>
      <c r="K182" s="182"/>
      <c r="L182" s="182"/>
      <c r="M182" s="182"/>
      <c r="N182" s="182"/>
      <c r="O182" s="182"/>
      <c r="P182" s="182"/>
      <c r="Q182" s="182"/>
      <c r="R182" s="182"/>
      <c r="S182" s="182"/>
      <c r="T182" s="182"/>
      <c r="U182" s="182"/>
      <c r="V182" s="182"/>
      <c r="W182" s="182"/>
      <c r="X182" s="182"/>
      <c r="Y182" s="182"/>
      <c r="Z182" s="182"/>
      <c r="AA182" s="182"/>
      <c r="AB182" s="182"/>
      <c r="AC182" s="182"/>
      <c r="AD182" s="182"/>
      <c r="AE182" s="182"/>
      <c r="AF182" s="182"/>
      <c r="AG182" s="182"/>
    </row>
    <row r="183" spans="1:33" ht="15.75" customHeight="1">
      <c r="A183" s="182"/>
      <c r="B183" s="182"/>
      <c r="C183" s="182"/>
      <c r="D183" s="182"/>
      <c r="E183" s="182"/>
      <c r="F183" s="182"/>
      <c r="G183" s="182"/>
      <c r="H183" s="182"/>
      <c r="I183" s="182"/>
      <c r="J183" s="182"/>
      <c r="K183" s="182"/>
      <c r="L183" s="182"/>
      <c r="M183" s="182"/>
      <c r="N183" s="182"/>
      <c r="O183" s="182"/>
      <c r="P183" s="182"/>
      <c r="Q183" s="182"/>
      <c r="R183" s="182"/>
      <c r="S183" s="182"/>
      <c r="T183" s="182"/>
      <c r="U183" s="182"/>
      <c r="V183" s="182"/>
      <c r="W183" s="182"/>
      <c r="X183" s="182"/>
      <c r="Y183" s="182"/>
      <c r="Z183" s="182"/>
      <c r="AA183" s="182"/>
      <c r="AB183" s="182"/>
      <c r="AC183" s="182"/>
      <c r="AD183" s="182"/>
      <c r="AE183" s="182"/>
      <c r="AF183" s="182"/>
      <c r="AG183" s="182"/>
    </row>
    <row r="184" spans="1:33" ht="15.75" customHeight="1">
      <c r="A184" s="182"/>
      <c r="B184" s="182"/>
      <c r="C184" s="182"/>
      <c r="D184" s="182"/>
      <c r="E184" s="182"/>
      <c r="F184" s="182"/>
      <c r="G184" s="182"/>
      <c r="H184" s="182"/>
      <c r="I184" s="182"/>
      <c r="J184" s="182"/>
      <c r="K184" s="182"/>
      <c r="L184" s="182"/>
      <c r="M184" s="182"/>
      <c r="N184" s="182"/>
      <c r="O184" s="182"/>
      <c r="P184" s="182"/>
      <c r="Q184" s="182"/>
      <c r="R184" s="182"/>
      <c r="S184" s="182"/>
      <c r="T184" s="182"/>
      <c r="U184" s="182"/>
      <c r="V184" s="182"/>
      <c r="W184" s="182"/>
      <c r="X184" s="182"/>
      <c r="Y184" s="182"/>
      <c r="Z184" s="182"/>
      <c r="AA184" s="182"/>
      <c r="AB184" s="182"/>
      <c r="AC184" s="182"/>
      <c r="AD184" s="182"/>
      <c r="AE184" s="182"/>
      <c r="AF184" s="182"/>
      <c r="AG184" s="182"/>
    </row>
    <row r="185" spans="1:33" ht="15.75" customHeight="1">
      <c r="A185" s="182"/>
      <c r="B185" s="182"/>
      <c r="C185" s="182"/>
      <c r="D185" s="182"/>
      <c r="E185" s="182"/>
      <c r="F185" s="182"/>
      <c r="G185" s="182"/>
      <c r="H185" s="182"/>
      <c r="I185" s="182"/>
      <c r="J185" s="182"/>
      <c r="K185" s="182"/>
      <c r="L185" s="182"/>
      <c r="M185" s="182"/>
      <c r="N185" s="182"/>
      <c r="O185" s="182"/>
      <c r="P185" s="182"/>
      <c r="Q185" s="182"/>
      <c r="R185" s="182"/>
      <c r="S185" s="182"/>
      <c r="T185" s="182"/>
      <c r="U185" s="182"/>
      <c r="V185" s="182"/>
      <c r="W185" s="182"/>
      <c r="X185" s="182"/>
      <c r="Y185" s="182"/>
      <c r="Z185" s="182"/>
      <c r="AA185" s="182"/>
      <c r="AB185" s="182"/>
      <c r="AC185" s="182"/>
      <c r="AD185" s="182"/>
      <c r="AE185" s="182"/>
      <c r="AF185" s="182"/>
      <c r="AG185" s="182"/>
    </row>
    <row r="186" spans="1:33" ht="15.75" customHeight="1">
      <c r="A186" s="182"/>
      <c r="B186" s="182"/>
      <c r="C186" s="182"/>
      <c r="D186" s="182"/>
      <c r="E186" s="182"/>
      <c r="F186" s="182"/>
      <c r="G186" s="182"/>
      <c r="H186" s="182"/>
      <c r="I186" s="182"/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</row>
    <row r="187" spans="1:33" ht="15.75" customHeight="1">
      <c r="A187" s="182"/>
      <c r="B187" s="182"/>
      <c r="C187" s="182"/>
      <c r="D187" s="182"/>
      <c r="E187" s="182"/>
      <c r="F187" s="182"/>
      <c r="G187" s="182"/>
      <c r="H187" s="182"/>
      <c r="I187" s="182"/>
      <c r="J187" s="182"/>
      <c r="K187" s="182"/>
      <c r="L187" s="182"/>
      <c r="M187" s="182"/>
      <c r="N187" s="182"/>
      <c r="O187" s="182"/>
      <c r="P187" s="182"/>
      <c r="Q187" s="182"/>
      <c r="R187" s="182"/>
      <c r="S187" s="182"/>
      <c r="T187" s="182"/>
      <c r="U187" s="182"/>
      <c r="V187" s="182"/>
      <c r="W187" s="182"/>
      <c r="X187" s="182"/>
      <c r="Y187" s="182"/>
      <c r="Z187" s="182"/>
      <c r="AA187" s="182"/>
      <c r="AB187" s="182"/>
      <c r="AC187" s="182"/>
      <c r="AD187" s="182"/>
      <c r="AE187" s="182"/>
      <c r="AF187" s="182"/>
      <c r="AG187" s="182"/>
    </row>
    <row r="188" spans="1:33" ht="15.75" customHeight="1">
      <c r="A188" s="182"/>
      <c r="B188" s="182"/>
      <c r="C188" s="182"/>
      <c r="D188" s="182"/>
      <c r="E188" s="182"/>
      <c r="F188" s="182"/>
      <c r="G188" s="182"/>
      <c r="H188" s="182"/>
      <c r="I188" s="182"/>
      <c r="J188" s="182"/>
      <c r="K188" s="182"/>
      <c r="L188" s="182"/>
      <c r="M188" s="182"/>
      <c r="N188" s="182"/>
      <c r="O188" s="182"/>
      <c r="P188" s="182"/>
      <c r="Q188" s="182"/>
      <c r="R188" s="182"/>
      <c r="S188" s="182"/>
      <c r="T188" s="182"/>
      <c r="U188" s="182"/>
      <c r="V188" s="182"/>
      <c r="W188" s="182"/>
      <c r="X188" s="182"/>
      <c r="Y188" s="182"/>
      <c r="Z188" s="182"/>
      <c r="AA188" s="182"/>
      <c r="AB188" s="182"/>
      <c r="AC188" s="182"/>
      <c r="AD188" s="182"/>
      <c r="AE188" s="182"/>
      <c r="AF188" s="182"/>
      <c r="AG188" s="182"/>
    </row>
    <row r="189" spans="1:33" ht="15.75" customHeight="1">
      <c r="A189" s="182"/>
      <c r="B189" s="182"/>
      <c r="C189" s="182"/>
      <c r="D189" s="182"/>
      <c r="E189" s="182"/>
      <c r="F189" s="182"/>
      <c r="G189" s="182"/>
      <c r="H189" s="182"/>
      <c r="I189" s="182"/>
      <c r="J189" s="182"/>
      <c r="K189" s="182"/>
      <c r="L189" s="182"/>
      <c r="M189" s="182"/>
      <c r="N189" s="182"/>
      <c r="O189" s="182"/>
      <c r="P189" s="182"/>
      <c r="Q189" s="182"/>
      <c r="R189" s="182"/>
      <c r="S189" s="182"/>
      <c r="T189" s="182"/>
      <c r="U189" s="182"/>
      <c r="V189" s="182"/>
      <c r="W189" s="182"/>
      <c r="X189" s="182"/>
      <c r="Y189" s="182"/>
      <c r="Z189" s="182"/>
      <c r="AA189" s="182"/>
      <c r="AB189" s="182"/>
      <c r="AC189" s="182"/>
      <c r="AD189" s="182"/>
      <c r="AE189" s="182"/>
      <c r="AF189" s="182"/>
      <c r="AG189" s="182"/>
    </row>
    <row r="190" spans="1:33" ht="15.75" customHeight="1">
      <c r="A190" s="182"/>
      <c r="B190" s="182"/>
      <c r="C190" s="182"/>
      <c r="D190" s="182"/>
      <c r="E190" s="182"/>
      <c r="F190" s="182"/>
      <c r="G190" s="182"/>
      <c r="H190" s="182"/>
      <c r="I190" s="182"/>
      <c r="J190" s="182"/>
      <c r="K190" s="182"/>
      <c r="L190" s="182"/>
      <c r="M190" s="182"/>
      <c r="N190" s="182"/>
      <c r="O190" s="182"/>
      <c r="P190" s="182"/>
      <c r="Q190" s="182"/>
      <c r="R190" s="182"/>
      <c r="S190" s="182"/>
      <c r="T190" s="182"/>
      <c r="U190" s="182"/>
      <c r="V190" s="182"/>
      <c r="W190" s="182"/>
      <c r="X190" s="182"/>
      <c r="Y190" s="182"/>
      <c r="Z190" s="182"/>
      <c r="AA190" s="182"/>
      <c r="AB190" s="182"/>
      <c r="AC190" s="182"/>
      <c r="AD190" s="182"/>
      <c r="AE190" s="182"/>
      <c r="AF190" s="182"/>
      <c r="AG190" s="182"/>
    </row>
    <row r="191" spans="1:33" ht="15.75" customHeight="1">
      <c r="A191" s="182"/>
      <c r="B191" s="182"/>
      <c r="C191" s="182"/>
      <c r="D191" s="182"/>
      <c r="E191" s="182"/>
      <c r="F191" s="182"/>
      <c r="G191" s="182"/>
      <c r="H191" s="182"/>
      <c r="I191" s="182"/>
      <c r="J191" s="182"/>
      <c r="K191" s="182"/>
      <c r="L191" s="182"/>
      <c r="M191" s="182"/>
      <c r="N191" s="182"/>
      <c r="O191" s="182"/>
      <c r="P191" s="182"/>
      <c r="Q191" s="182"/>
      <c r="R191" s="182"/>
      <c r="S191" s="182"/>
      <c r="T191" s="182"/>
      <c r="U191" s="182"/>
      <c r="V191" s="182"/>
      <c r="W191" s="182"/>
      <c r="X191" s="182"/>
      <c r="Y191" s="182"/>
      <c r="Z191" s="182"/>
      <c r="AA191" s="182"/>
      <c r="AB191" s="182"/>
      <c r="AC191" s="182"/>
      <c r="AD191" s="182"/>
      <c r="AE191" s="182"/>
      <c r="AF191" s="182"/>
      <c r="AG191" s="182"/>
    </row>
    <row r="192" spans="1:33" ht="15.75" customHeight="1">
      <c r="A192" s="182"/>
      <c r="B192" s="182"/>
      <c r="C192" s="182"/>
      <c r="D192" s="182"/>
      <c r="E192" s="182"/>
      <c r="F192" s="182"/>
      <c r="G192" s="182"/>
      <c r="H192" s="182"/>
      <c r="I192" s="182"/>
      <c r="J192" s="182"/>
      <c r="K192" s="182"/>
      <c r="L192" s="182"/>
      <c r="M192" s="182"/>
      <c r="N192" s="182"/>
      <c r="O192" s="182"/>
      <c r="P192" s="182"/>
      <c r="Q192" s="182"/>
      <c r="R192" s="182"/>
      <c r="S192" s="182"/>
      <c r="T192" s="182"/>
      <c r="U192" s="182"/>
      <c r="V192" s="182"/>
      <c r="W192" s="182"/>
      <c r="X192" s="182"/>
      <c r="Y192" s="182"/>
      <c r="Z192" s="182"/>
      <c r="AA192" s="182"/>
      <c r="AB192" s="182"/>
      <c r="AC192" s="182"/>
      <c r="AD192" s="182"/>
      <c r="AE192" s="182"/>
      <c r="AF192" s="182"/>
      <c r="AG192" s="182"/>
    </row>
    <row r="193" spans="1:33" ht="15.75" customHeight="1">
      <c r="A193" s="182"/>
      <c r="B193" s="182"/>
      <c r="C193" s="182"/>
      <c r="D193" s="182"/>
      <c r="E193" s="182"/>
      <c r="F193" s="182"/>
      <c r="G193" s="182"/>
      <c r="H193" s="182"/>
      <c r="I193" s="182"/>
      <c r="J193" s="182"/>
      <c r="K193" s="182"/>
      <c r="L193" s="182"/>
      <c r="M193" s="182"/>
      <c r="N193" s="182"/>
      <c r="O193" s="182"/>
      <c r="P193" s="182"/>
      <c r="Q193" s="182"/>
      <c r="R193" s="182"/>
      <c r="S193" s="182"/>
      <c r="T193" s="182"/>
      <c r="U193" s="182"/>
      <c r="V193" s="182"/>
      <c r="W193" s="182"/>
      <c r="X193" s="182"/>
      <c r="Y193" s="182"/>
      <c r="Z193" s="182"/>
      <c r="AA193" s="182"/>
      <c r="AB193" s="182"/>
      <c r="AC193" s="182"/>
      <c r="AD193" s="182"/>
      <c r="AE193" s="182"/>
      <c r="AF193" s="182"/>
      <c r="AG193" s="182"/>
    </row>
    <row r="194" spans="1:33" ht="15.75" customHeight="1">
      <c r="A194" s="182"/>
      <c r="B194" s="182"/>
      <c r="C194" s="182"/>
      <c r="D194" s="182"/>
      <c r="E194" s="182"/>
      <c r="F194" s="182"/>
      <c r="G194" s="182"/>
      <c r="H194" s="182"/>
      <c r="I194" s="182"/>
      <c r="J194" s="182"/>
      <c r="K194" s="182"/>
      <c r="L194" s="182"/>
      <c r="M194" s="182"/>
      <c r="N194" s="182"/>
      <c r="O194" s="182"/>
      <c r="P194" s="182"/>
      <c r="Q194" s="182"/>
      <c r="R194" s="182"/>
      <c r="S194" s="182"/>
      <c r="T194" s="182"/>
      <c r="U194" s="182"/>
      <c r="V194" s="182"/>
      <c r="W194" s="182"/>
      <c r="X194" s="182"/>
      <c r="Y194" s="182"/>
      <c r="Z194" s="182"/>
      <c r="AA194" s="182"/>
      <c r="AB194" s="182"/>
      <c r="AC194" s="182"/>
      <c r="AD194" s="182"/>
      <c r="AE194" s="182"/>
      <c r="AF194" s="182"/>
      <c r="AG194" s="182"/>
    </row>
    <row r="195" spans="1:33" ht="15.75" customHeight="1">
      <c r="A195" s="182"/>
      <c r="B195" s="182"/>
      <c r="C195" s="182"/>
      <c r="D195" s="182"/>
      <c r="E195" s="182"/>
      <c r="F195" s="182"/>
      <c r="G195" s="182"/>
      <c r="H195" s="182"/>
      <c r="I195" s="182"/>
      <c r="J195" s="182"/>
      <c r="K195" s="182"/>
      <c r="L195" s="182"/>
      <c r="M195" s="182"/>
      <c r="N195" s="182"/>
      <c r="O195" s="182"/>
      <c r="P195" s="182"/>
      <c r="Q195" s="182"/>
      <c r="R195" s="182"/>
      <c r="S195" s="182"/>
      <c r="T195" s="182"/>
      <c r="U195" s="182"/>
      <c r="V195" s="182"/>
      <c r="W195" s="182"/>
      <c r="X195" s="182"/>
      <c r="Y195" s="182"/>
      <c r="Z195" s="182"/>
      <c r="AA195" s="182"/>
      <c r="AB195" s="182"/>
      <c r="AC195" s="182"/>
      <c r="AD195" s="182"/>
      <c r="AE195" s="182"/>
      <c r="AF195" s="182"/>
      <c r="AG195" s="182"/>
    </row>
    <row r="196" spans="1:33" ht="15.75" customHeight="1">
      <c r="A196" s="182"/>
      <c r="B196" s="182"/>
      <c r="C196" s="182"/>
      <c r="D196" s="182"/>
      <c r="E196" s="182"/>
      <c r="F196" s="182"/>
      <c r="G196" s="182"/>
      <c r="H196" s="182"/>
      <c r="I196" s="182"/>
      <c r="J196" s="182"/>
      <c r="K196" s="182"/>
      <c r="L196" s="182"/>
      <c r="M196" s="182"/>
      <c r="N196" s="182"/>
      <c r="O196" s="182"/>
      <c r="P196" s="182"/>
      <c r="Q196" s="182"/>
      <c r="R196" s="182"/>
      <c r="S196" s="182"/>
      <c r="T196" s="182"/>
      <c r="U196" s="182"/>
      <c r="V196" s="182"/>
      <c r="W196" s="182"/>
      <c r="X196" s="182"/>
      <c r="Y196" s="182"/>
      <c r="Z196" s="182"/>
      <c r="AA196" s="182"/>
      <c r="AB196" s="182"/>
      <c r="AC196" s="182"/>
      <c r="AD196" s="182"/>
      <c r="AE196" s="182"/>
      <c r="AF196" s="182"/>
      <c r="AG196" s="182"/>
    </row>
    <row r="197" spans="1:33" ht="15.75" customHeight="1">
      <c r="A197" s="182"/>
      <c r="B197" s="182"/>
      <c r="C197" s="182"/>
      <c r="D197" s="182"/>
      <c r="E197" s="182"/>
      <c r="F197" s="182"/>
      <c r="G197" s="182"/>
      <c r="H197" s="182"/>
      <c r="I197" s="182"/>
      <c r="J197" s="182"/>
      <c r="K197" s="182"/>
      <c r="L197" s="182"/>
      <c r="M197" s="182"/>
      <c r="N197" s="182"/>
      <c r="O197" s="182"/>
      <c r="P197" s="182"/>
      <c r="Q197" s="182"/>
      <c r="R197" s="182"/>
      <c r="S197" s="182"/>
      <c r="T197" s="182"/>
      <c r="U197" s="182"/>
      <c r="V197" s="182"/>
      <c r="W197" s="182"/>
      <c r="X197" s="182"/>
      <c r="Y197" s="182"/>
      <c r="Z197" s="182"/>
      <c r="AA197" s="182"/>
      <c r="AB197" s="182"/>
      <c r="AC197" s="182"/>
      <c r="AD197" s="182"/>
      <c r="AE197" s="182"/>
      <c r="AF197" s="182"/>
      <c r="AG197" s="182"/>
    </row>
    <row r="198" spans="1:33" ht="15.75" customHeight="1">
      <c r="A198" s="182"/>
      <c r="B198" s="182"/>
      <c r="C198" s="182"/>
      <c r="D198" s="182"/>
      <c r="E198" s="182"/>
      <c r="F198" s="182"/>
      <c r="G198" s="182"/>
      <c r="H198" s="182"/>
      <c r="I198" s="182"/>
      <c r="J198" s="182"/>
      <c r="K198" s="182"/>
      <c r="L198" s="182"/>
      <c r="M198" s="182"/>
      <c r="N198" s="182"/>
      <c r="O198" s="182"/>
      <c r="P198" s="182"/>
      <c r="Q198" s="182"/>
      <c r="R198" s="182"/>
      <c r="S198" s="182"/>
      <c r="T198" s="182"/>
      <c r="U198" s="182"/>
      <c r="V198" s="182"/>
      <c r="W198" s="182"/>
      <c r="X198" s="182"/>
      <c r="Y198" s="182"/>
      <c r="Z198" s="182"/>
      <c r="AA198" s="182"/>
      <c r="AB198" s="182"/>
      <c r="AC198" s="182"/>
      <c r="AD198" s="182"/>
      <c r="AE198" s="182"/>
      <c r="AF198" s="182"/>
      <c r="AG198" s="182"/>
    </row>
    <row r="199" spans="1:33" ht="15.75" customHeight="1">
      <c r="A199" s="182"/>
      <c r="B199" s="182"/>
      <c r="C199" s="182"/>
      <c r="D199" s="182"/>
      <c r="E199" s="182"/>
      <c r="F199" s="182"/>
      <c r="G199" s="182"/>
      <c r="H199" s="182"/>
      <c r="I199" s="182"/>
      <c r="J199" s="182"/>
      <c r="K199" s="182"/>
      <c r="L199" s="182"/>
      <c r="M199" s="182"/>
      <c r="N199" s="182"/>
      <c r="O199" s="182"/>
      <c r="P199" s="182"/>
      <c r="Q199" s="182"/>
      <c r="R199" s="182"/>
      <c r="S199" s="182"/>
      <c r="T199" s="182"/>
      <c r="U199" s="182"/>
      <c r="V199" s="182"/>
      <c r="W199" s="182"/>
      <c r="X199" s="182"/>
      <c r="Y199" s="182"/>
      <c r="Z199" s="182"/>
      <c r="AA199" s="182"/>
      <c r="AB199" s="182"/>
      <c r="AC199" s="182"/>
      <c r="AD199" s="182"/>
      <c r="AE199" s="182"/>
      <c r="AF199" s="182"/>
      <c r="AG199" s="182"/>
    </row>
    <row r="200" spans="1:33" ht="15.75" customHeight="1">
      <c r="A200" s="182"/>
      <c r="B200" s="182"/>
      <c r="C200" s="182"/>
      <c r="D200" s="182"/>
      <c r="E200" s="182"/>
      <c r="F200" s="182"/>
      <c r="G200" s="182"/>
      <c r="H200" s="182"/>
      <c r="I200" s="182"/>
      <c r="J200" s="182"/>
      <c r="K200" s="182"/>
      <c r="L200" s="182"/>
      <c r="M200" s="182"/>
      <c r="N200" s="182"/>
      <c r="O200" s="182"/>
      <c r="P200" s="182"/>
      <c r="Q200" s="182"/>
      <c r="R200" s="182"/>
      <c r="S200" s="182"/>
      <c r="T200" s="182"/>
      <c r="U200" s="182"/>
      <c r="V200" s="182"/>
      <c r="W200" s="182"/>
      <c r="X200" s="182"/>
      <c r="Y200" s="182"/>
      <c r="Z200" s="182"/>
      <c r="AA200" s="182"/>
      <c r="AB200" s="182"/>
      <c r="AC200" s="182"/>
      <c r="AD200" s="182"/>
      <c r="AE200" s="182"/>
      <c r="AF200" s="182"/>
      <c r="AG200" s="182"/>
    </row>
    <row r="201" spans="1:33" ht="15.75" customHeight="1">
      <c r="A201" s="182"/>
      <c r="B201" s="182"/>
      <c r="C201" s="182"/>
      <c r="D201" s="182"/>
      <c r="E201" s="182"/>
      <c r="F201" s="182"/>
      <c r="G201" s="182"/>
      <c r="H201" s="182"/>
      <c r="I201" s="182"/>
      <c r="J201" s="182"/>
      <c r="K201" s="182"/>
      <c r="L201" s="182"/>
      <c r="M201" s="182"/>
      <c r="N201" s="182"/>
      <c r="O201" s="182"/>
      <c r="P201" s="182"/>
      <c r="Q201" s="182"/>
      <c r="R201" s="182"/>
      <c r="S201" s="182"/>
      <c r="T201" s="182"/>
      <c r="U201" s="182"/>
      <c r="V201" s="182"/>
      <c r="W201" s="182"/>
      <c r="X201" s="182"/>
      <c r="Y201" s="182"/>
      <c r="Z201" s="182"/>
      <c r="AA201" s="182"/>
      <c r="AB201" s="182"/>
      <c r="AC201" s="182"/>
      <c r="AD201" s="182"/>
      <c r="AE201" s="182"/>
      <c r="AF201" s="182"/>
      <c r="AG201" s="182"/>
    </row>
    <row r="202" spans="1:33" ht="15.75" customHeight="1">
      <c r="A202" s="182"/>
      <c r="B202" s="182"/>
      <c r="C202" s="182"/>
      <c r="D202" s="182"/>
      <c r="E202" s="182"/>
      <c r="F202" s="182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182"/>
      <c r="R202" s="182"/>
      <c r="S202" s="182"/>
      <c r="T202" s="182"/>
      <c r="U202" s="182"/>
      <c r="V202" s="182"/>
      <c r="W202" s="182"/>
      <c r="X202" s="182"/>
      <c r="Y202" s="182"/>
      <c r="Z202" s="182"/>
      <c r="AA202" s="182"/>
      <c r="AB202" s="182"/>
      <c r="AC202" s="182"/>
      <c r="AD202" s="182"/>
      <c r="AE202" s="182"/>
      <c r="AF202" s="182"/>
      <c r="AG202" s="182"/>
    </row>
    <row r="203" spans="1:33" ht="15.75" customHeight="1">
      <c r="A203" s="182"/>
      <c r="B203" s="182"/>
      <c r="C203" s="182"/>
      <c r="D203" s="182"/>
      <c r="E203" s="182"/>
      <c r="F203" s="182"/>
      <c r="G203" s="182"/>
      <c r="H203" s="182"/>
      <c r="I203" s="182"/>
      <c r="J203" s="182"/>
      <c r="K203" s="182"/>
      <c r="L203" s="182"/>
      <c r="M203" s="182"/>
      <c r="N203" s="182"/>
      <c r="O203" s="182"/>
      <c r="P203" s="182"/>
      <c r="Q203" s="182"/>
      <c r="R203" s="182"/>
      <c r="S203" s="182"/>
      <c r="T203" s="182"/>
      <c r="U203" s="182"/>
      <c r="V203" s="182"/>
      <c r="W203" s="182"/>
      <c r="X203" s="182"/>
      <c r="Y203" s="182"/>
      <c r="Z203" s="182"/>
      <c r="AA203" s="182"/>
      <c r="AB203" s="182"/>
      <c r="AC203" s="182"/>
      <c r="AD203" s="182"/>
      <c r="AE203" s="182"/>
      <c r="AF203" s="182"/>
      <c r="AG203" s="182"/>
    </row>
    <row r="204" spans="1:33" ht="15.75" customHeight="1">
      <c r="A204" s="182"/>
      <c r="B204" s="182"/>
      <c r="C204" s="182"/>
      <c r="D204" s="182"/>
      <c r="E204" s="182"/>
      <c r="F204" s="182"/>
      <c r="G204" s="182"/>
      <c r="H204" s="182"/>
      <c r="I204" s="182"/>
      <c r="J204" s="182"/>
      <c r="K204" s="182"/>
      <c r="L204" s="182"/>
      <c r="M204" s="182"/>
      <c r="N204" s="182"/>
      <c r="O204" s="182"/>
      <c r="P204" s="182"/>
      <c r="Q204" s="182"/>
      <c r="R204" s="182"/>
      <c r="S204" s="182"/>
      <c r="T204" s="182"/>
      <c r="U204" s="182"/>
      <c r="V204" s="182"/>
      <c r="W204" s="182"/>
      <c r="X204" s="182"/>
      <c r="Y204" s="182"/>
      <c r="Z204" s="182"/>
      <c r="AA204" s="182"/>
      <c r="AB204" s="182"/>
      <c r="AC204" s="182"/>
      <c r="AD204" s="182"/>
      <c r="AE204" s="182"/>
      <c r="AF204" s="182"/>
      <c r="AG204" s="182"/>
    </row>
    <row r="205" spans="1:33" ht="15.75" customHeight="1">
      <c r="A205" s="182"/>
      <c r="B205" s="182"/>
      <c r="C205" s="182"/>
      <c r="D205" s="182"/>
      <c r="E205" s="182"/>
      <c r="F205" s="182"/>
      <c r="G205" s="182"/>
      <c r="H205" s="182"/>
      <c r="I205" s="182"/>
      <c r="J205" s="182"/>
      <c r="K205" s="182"/>
      <c r="L205" s="182"/>
      <c r="M205" s="182"/>
      <c r="N205" s="182"/>
      <c r="O205" s="182"/>
      <c r="P205" s="182"/>
      <c r="Q205" s="182"/>
      <c r="R205" s="182"/>
      <c r="S205" s="182"/>
      <c r="T205" s="182"/>
      <c r="U205" s="182"/>
      <c r="V205" s="182"/>
      <c r="W205" s="182"/>
      <c r="X205" s="182"/>
      <c r="Y205" s="182"/>
      <c r="Z205" s="182"/>
      <c r="AA205" s="182"/>
      <c r="AB205" s="182"/>
      <c r="AC205" s="182"/>
      <c r="AD205" s="182"/>
      <c r="AE205" s="182"/>
      <c r="AF205" s="182"/>
      <c r="AG205" s="182"/>
    </row>
    <row r="206" spans="1:33" ht="15.75" customHeight="1">
      <c r="A206" s="182"/>
      <c r="B206" s="182"/>
      <c r="C206" s="182"/>
      <c r="D206" s="182"/>
      <c r="E206" s="182"/>
      <c r="F206" s="182"/>
      <c r="G206" s="182"/>
      <c r="H206" s="182"/>
      <c r="I206" s="182"/>
      <c r="J206" s="182"/>
      <c r="K206" s="182"/>
      <c r="L206" s="182"/>
      <c r="M206" s="182"/>
      <c r="N206" s="182"/>
      <c r="O206" s="182"/>
      <c r="P206" s="182"/>
      <c r="Q206" s="182"/>
      <c r="R206" s="182"/>
      <c r="S206" s="182"/>
      <c r="T206" s="182"/>
      <c r="U206" s="182"/>
      <c r="V206" s="182"/>
      <c r="W206" s="182"/>
      <c r="X206" s="182"/>
      <c r="Y206" s="182"/>
      <c r="Z206" s="182"/>
      <c r="AA206" s="182"/>
      <c r="AB206" s="182"/>
      <c r="AC206" s="182"/>
      <c r="AD206" s="182"/>
      <c r="AE206" s="182"/>
      <c r="AF206" s="182"/>
      <c r="AG206" s="182"/>
    </row>
    <row r="207" spans="1:33" ht="15.75" customHeight="1">
      <c r="A207" s="182"/>
      <c r="B207" s="182"/>
      <c r="C207" s="182"/>
      <c r="D207" s="182"/>
      <c r="E207" s="182"/>
      <c r="F207" s="182"/>
      <c r="G207" s="182"/>
      <c r="H207" s="182"/>
      <c r="I207" s="182"/>
      <c r="J207" s="182"/>
      <c r="K207" s="182"/>
      <c r="L207" s="182"/>
      <c r="M207" s="182"/>
      <c r="N207" s="182"/>
      <c r="O207" s="182"/>
      <c r="P207" s="182"/>
      <c r="Q207" s="182"/>
      <c r="R207" s="182"/>
      <c r="S207" s="182"/>
      <c r="T207" s="182"/>
      <c r="U207" s="182"/>
      <c r="V207" s="182"/>
      <c r="W207" s="182"/>
      <c r="X207" s="182"/>
      <c r="Y207" s="182"/>
      <c r="Z207" s="182"/>
      <c r="AA207" s="182"/>
      <c r="AB207" s="182"/>
      <c r="AC207" s="182"/>
      <c r="AD207" s="182"/>
      <c r="AE207" s="182"/>
      <c r="AF207" s="182"/>
      <c r="AG207" s="182"/>
    </row>
    <row r="208" spans="1:33" ht="15.75" customHeight="1">
      <c r="A208" s="182"/>
      <c r="B208" s="182"/>
      <c r="C208" s="182"/>
      <c r="D208" s="182"/>
      <c r="E208" s="182"/>
      <c r="F208" s="182"/>
      <c r="G208" s="182"/>
      <c r="H208" s="182"/>
      <c r="I208" s="182"/>
      <c r="J208" s="182"/>
      <c r="K208" s="182"/>
      <c r="L208" s="182"/>
      <c r="M208" s="182"/>
      <c r="N208" s="182"/>
      <c r="O208" s="182"/>
      <c r="P208" s="182"/>
      <c r="Q208" s="182"/>
      <c r="R208" s="182"/>
      <c r="S208" s="182"/>
      <c r="T208" s="182"/>
      <c r="U208" s="182"/>
      <c r="V208" s="182"/>
      <c r="W208" s="182"/>
      <c r="X208" s="182"/>
      <c r="Y208" s="182"/>
      <c r="Z208" s="182"/>
      <c r="AA208" s="182"/>
      <c r="AB208" s="182"/>
      <c r="AC208" s="182"/>
      <c r="AD208" s="182"/>
      <c r="AE208" s="182"/>
      <c r="AF208" s="182"/>
      <c r="AG208" s="182"/>
    </row>
    <row r="209" spans="1:33" ht="15.75" customHeight="1">
      <c r="A209" s="182"/>
      <c r="B209" s="182"/>
      <c r="C209" s="182"/>
      <c r="D209" s="182"/>
      <c r="E209" s="182"/>
      <c r="F209" s="182"/>
      <c r="G209" s="182"/>
      <c r="H209" s="182"/>
      <c r="I209" s="182"/>
      <c r="J209" s="182"/>
      <c r="K209" s="182"/>
      <c r="L209" s="182"/>
      <c r="M209" s="182"/>
      <c r="N209" s="182"/>
      <c r="O209" s="182"/>
      <c r="P209" s="182"/>
      <c r="Q209" s="182"/>
      <c r="R209" s="182"/>
      <c r="S209" s="182"/>
      <c r="T209" s="182"/>
      <c r="U209" s="182"/>
      <c r="V209" s="182"/>
      <c r="W209" s="182"/>
      <c r="X209" s="182"/>
      <c r="Y209" s="182"/>
      <c r="Z209" s="182"/>
      <c r="AA209" s="182"/>
      <c r="AB209" s="182"/>
      <c r="AC209" s="182"/>
      <c r="AD209" s="182"/>
      <c r="AE209" s="182"/>
      <c r="AF209" s="182"/>
      <c r="AG209" s="182"/>
    </row>
    <row r="210" spans="1:33" ht="15.75" customHeight="1">
      <c r="A210" s="182"/>
      <c r="B210" s="182"/>
      <c r="C210" s="182"/>
      <c r="D210" s="182"/>
      <c r="E210" s="182"/>
      <c r="F210" s="182"/>
      <c r="G210" s="182"/>
      <c r="H210" s="182"/>
      <c r="I210" s="182"/>
      <c r="J210" s="182"/>
      <c r="K210" s="182"/>
      <c r="L210" s="182"/>
      <c r="M210" s="182"/>
      <c r="N210" s="182"/>
      <c r="O210" s="182"/>
      <c r="P210" s="182"/>
      <c r="Q210" s="182"/>
      <c r="R210" s="182"/>
      <c r="S210" s="182"/>
      <c r="T210" s="182"/>
      <c r="U210" s="182"/>
      <c r="V210" s="182"/>
      <c r="W210" s="182"/>
      <c r="X210" s="182"/>
      <c r="Y210" s="182"/>
      <c r="Z210" s="182"/>
      <c r="AA210" s="182"/>
      <c r="AB210" s="182"/>
      <c r="AC210" s="182"/>
      <c r="AD210" s="182"/>
      <c r="AE210" s="182"/>
      <c r="AF210" s="182"/>
      <c r="AG210" s="182"/>
    </row>
    <row r="211" spans="1:33" ht="15.75" customHeight="1">
      <c r="A211" s="182"/>
      <c r="B211" s="182"/>
      <c r="C211" s="182"/>
      <c r="D211" s="182"/>
      <c r="E211" s="182"/>
      <c r="F211" s="182"/>
      <c r="G211" s="182"/>
      <c r="H211" s="182"/>
      <c r="I211" s="182"/>
      <c r="J211" s="182"/>
      <c r="K211" s="182"/>
      <c r="L211" s="182"/>
      <c r="M211" s="182"/>
      <c r="N211" s="182"/>
      <c r="O211" s="182"/>
      <c r="P211" s="182"/>
      <c r="Q211" s="182"/>
      <c r="R211" s="182"/>
      <c r="S211" s="182"/>
      <c r="T211" s="182"/>
      <c r="U211" s="182"/>
      <c r="V211" s="182"/>
      <c r="W211" s="182"/>
      <c r="X211" s="182"/>
      <c r="Y211" s="182"/>
      <c r="Z211" s="182"/>
      <c r="AA211" s="182"/>
      <c r="AB211" s="182"/>
      <c r="AC211" s="182"/>
      <c r="AD211" s="182"/>
      <c r="AE211" s="182"/>
      <c r="AF211" s="182"/>
      <c r="AG211" s="182"/>
    </row>
    <row r="212" spans="1:33" ht="15.75" customHeight="1">
      <c r="A212" s="182"/>
      <c r="B212" s="182"/>
      <c r="C212" s="182"/>
      <c r="D212" s="182"/>
      <c r="E212" s="182"/>
      <c r="F212" s="182"/>
      <c r="G212" s="182"/>
      <c r="H212" s="182"/>
      <c r="I212" s="182"/>
      <c r="J212" s="182"/>
      <c r="K212" s="182"/>
      <c r="L212" s="182"/>
      <c r="M212" s="182"/>
      <c r="N212" s="182"/>
      <c r="O212" s="182"/>
      <c r="P212" s="182"/>
      <c r="Q212" s="182"/>
      <c r="R212" s="182"/>
      <c r="S212" s="182"/>
      <c r="T212" s="182"/>
      <c r="U212" s="182"/>
      <c r="V212" s="182"/>
      <c r="W212" s="182"/>
      <c r="X212" s="182"/>
      <c r="Y212" s="182"/>
      <c r="Z212" s="182"/>
      <c r="AA212" s="182"/>
      <c r="AB212" s="182"/>
      <c r="AC212" s="182"/>
      <c r="AD212" s="182"/>
      <c r="AE212" s="182"/>
      <c r="AF212" s="182"/>
      <c r="AG212" s="182"/>
    </row>
    <row r="213" spans="1:33" ht="15.75" customHeight="1">
      <c r="A213" s="182"/>
      <c r="B213" s="182"/>
      <c r="C213" s="182"/>
      <c r="D213" s="182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  <c r="R213" s="182"/>
      <c r="S213" s="182"/>
      <c r="T213" s="182"/>
      <c r="U213" s="182"/>
      <c r="V213" s="182"/>
      <c r="W213" s="182"/>
      <c r="X213" s="182"/>
      <c r="Y213" s="182"/>
      <c r="Z213" s="182"/>
      <c r="AA213" s="182"/>
      <c r="AB213" s="182"/>
      <c r="AC213" s="182"/>
      <c r="AD213" s="182"/>
      <c r="AE213" s="182"/>
      <c r="AF213" s="182"/>
      <c r="AG213" s="182"/>
    </row>
    <row r="214" spans="1:33" ht="15.75" customHeight="1">
      <c r="A214" s="182"/>
      <c r="B214" s="182"/>
      <c r="C214" s="182"/>
      <c r="D214" s="182"/>
      <c r="E214" s="182"/>
      <c r="F214" s="182"/>
      <c r="G214" s="182"/>
      <c r="H214" s="182"/>
      <c r="I214" s="182"/>
      <c r="J214" s="182"/>
      <c r="K214" s="182"/>
      <c r="L214" s="182"/>
      <c r="M214" s="182"/>
      <c r="N214" s="182"/>
      <c r="O214" s="182"/>
      <c r="P214" s="182"/>
      <c r="Q214" s="182"/>
      <c r="R214" s="182"/>
      <c r="S214" s="182"/>
      <c r="T214" s="182"/>
      <c r="U214" s="182"/>
      <c r="V214" s="182"/>
      <c r="W214" s="182"/>
      <c r="X214" s="182"/>
      <c r="Y214" s="182"/>
      <c r="Z214" s="182"/>
      <c r="AA214" s="182"/>
      <c r="AB214" s="182"/>
      <c r="AC214" s="182"/>
      <c r="AD214" s="182"/>
      <c r="AE214" s="182"/>
      <c r="AF214" s="182"/>
      <c r="AG214" s="182"/>
    </row>
    <row r="215" spans="1:33" ht="15.75" customHeight="1">
      <c r="A215" s="182"/>
      <c r="B215" s="182"/>
      <c r="C215" s="182"/>
      <c r="D215" s="182"/>
      <c r="E215" s="182"/>
      <c r="F215" s="182"/>
      <c r="G215" s="182"/>
      <c r="H215" s="182"/>
      <c r="I215" s="182"/>
      <c r="J215" s="182"/>
      <c r="K215" s="182"/>
      <c r="L215" s="182"/>
      <c r="M215" s="182"/>
      <c r="N215" s="182"/>
      <c r="O215" s="182"/>
      <c r="P215" s="182"/>
      <c r="Q215" s="182"/>
      <c r="R215" s="182"/>
      <c r="S215" s="182"/>
      <c r="T215" s="182"/>
      <c r="U215" s="182"/>
      <c r="V215" s="182"/>
      <c r="W215" s="182"/>
      <c r="X215" s="182"/>
      <c r="Y215" s="182"/>
      <c r="Z215" s="182"/>
      <c r="AA215" s="182"/>
      <c r="AB215" s="182"/>
      <c r="AC215" s="182"/>
      <c r="AD215" s="182"/>
      <c r="AE215" s="182"/>
      <c r="AF215" s="182"/>
      <c r="AG215" s="182"/>
    </row>
    <row r="216" spans="1:33" ht="15.75" customHeight="1">
      <c r="A216" s="182"/>
      <c r="B216" s="182"/>
      <c r="C216" s="182"/>
      <c r="D216" s="182"/>
      <c r="E216" s="182"/>
      <c r="F216" s="182"/>
      <c r="G216" s="182"/>
      <c r="H216" s="182"/>
      <c r="I216" s="182"/>
      <c r="J216" s="182"/>
      <c r="K216" s="182"/>
      <c r="L216" s="182"/>
      <c r="M216" s="182"/>
      <c r="N216" s="182"/>
      <c r="O216" s="182"/>
      <c r="P216" s="182"/>
      <c r="Q216" s="182"/>
      <c r="R216" s="182"/>
      <c r="S216" s="182"/>
      <c r="T216" s="182"/>
      <c r="U216" s="182"/>
      <c r="V216" s="182"/>
      <c r="W216" s="182"/>
      <c r="X216" s="182"/>
      <c r="Y216" s="182"/>
      <c r="Z216" s="182"/>
      <c r="AA216" s="182"/>
      <c r="AB216" s="182"/>
      <c r="AC216" s="182"/>
      <c r="AD216" s="182"/>
      <c r="AE216" s="182"/>
      <c r="AF216" s="182"/>
      <c r="AG216" s="182"/>
    </row>
    <row r="217" spans="1:33" ht="15.75" customHeight="1">
      <c r="A217" s="182"/>
      <c r="B217" s="182"/>
      <c r="C217" s="182"/>
      <c r="D217" s="182"/>
      <c r="E217" s="182"/>
      <c r="F217" s="182"/>
      <c r="G217" s="182"/>
      <c r="H217" s="182"/>
      <c r="I217" s="182"/>
      <c r="J217" s="182"/>
      <c r="K217" s="182"/>
      <c r="L217" s="182"/>
      <c r="M217" s="182"/>
      <c r="N217" s="182"/>
      <c r="O217" s="182"/>
      <c r="P217" s="182"/>
      <c r="Q217" s="182"/>
      <c r="R217" s="182"/>
      <c r="S217" s="182"/>
      <c r="T217" s="182"/>
      <c r="U217" s="182"/>
      <c r="V217" s="182"/>
      <c r="W217" s="182"/>
      <c r="X217" s="182"/>
      <c r="Y217" s="182"/>
      <c r="Z217" s="182"/>
      <c r="AA217" s="182"/>
      <c r="AB217" s="182"/>
      <c r="AC217" s="182"/>
      <c r="AD217" s="182"/>
      <c r="AE217" s="182"/>
      <c r="AF217" s="182"/>
      <c r="AG217" s="182"/>
    </row>
    <row r="218" spans="1:33" ht="15.75" customHeight="1">
      <c r="A218" s="182"/>
      <c r="B218" s="182"/>
      <c r="C218" s="182"/>
      <c r="D218" s="182"/>
      <c r="E218" s="182"/>
      <c r="F218" s="182"/>
      <c r="G218" s="182"/>
      <c r="H218" s="182"/>
      <c r="I218" s="182"/>
      <c r="J218" s="182"/>
      <c r="K218" s="182"/>
      <c r="L218" s="182"/>
      <c r="M218" s="182"/>
      <c r="N218" s="182"/>
      <c r="O218" s="182"/>
      <c r="P218" s="182"/>
      <c r="Q218" s="182"/>
      <c r="R218" s="182"/>
      <c r="S218" s="182"/>
      <c r="T218" s="182"/>
      <c r="U218" s="182"/>
      <c r="V218" s="182"/>
      <c r="W218" s="182"/>
      <c r="X218" s="182"/>
      <c r="Y218" s="182"/>
      <c r="Z218" s="182"/>
      <c r="AA218" s="182"/>
      <c r="AB218" s="182"/>
      <c r="AC218" s="182"/>
      <c r="AD218" s="182"/>
      <c r="AE218" s="182"/>
      <c r="AF218" s="182"/>
      <c r="AG218" s="182"/>
    </row>
    <row r="219" spans="1:33" ht="15.75" customHeight="1">
      <c r="A219" s="182"/>
      <c r="B219" s="182"/>
      <c r="C219" s="182"/>
      <c r="D219" s="182"/>
      <c r="E219" s="182"/>
      <c r="F219" s="182"/>
      <c r="G219" s="182"/>
      <c r="H219" s="182"/>
      <c r="I219" s="182"/>
      <c r="J219" s="182"/>
      <c r="K219" s="182"/>
      <c r="L219" s="182"/>
      <c r="M219" s="182"/>
      <c r="N219" s="182"/>
      <c r="O219" s="182"/>
      <c r="P219" s="182"/>
      <c r="Q219" s="182"/>
      <c r="R219" s="182"/>
      <c r="S219" s="182"/>
      <c r="T219" s="182"/>
      <c r="U219" s="182"/>
      <c r="V219" s="182"/>
      <c r="W219" s="182"/>
      <c r="X219" s="182"/>
      <c r="Y219" s="182"/>
      <c r="Z219" s="182"/>
      <c r="AA219" s="182"/>
      <c r="AB219" s="182"/>
      <c r="AC219" s="182"/>
      <c r="AD219" s="182"/>
      <c r="AE219" s="182"/>
      <c r="AF219" s="182"/>
      <c r="AG219" s="182"/>
    </row>
    <row r="220" spans="1:33" ht="15.75" customHeight="1">
      <c r="A220" s="182"/>
      <c r="B220" s="182"/>
      <c r="C220" s="182"/>
      <c r="D220" s="182"/>
      <c r="E220" s="182"/>
      <c r="F220" s="182"/>
      <c r="G220" s="182"/>
      <c r="H220" s="182"/>
      <c r="I220" s="182"/>
      <c r="J220" s="182"/>
      <c r="K220" s="182"/>
      <c r="L220" s="182"/>
      <c r="M220" s="182"/>
      <c r="N220" s="182"/>
      <c r="O220" s="182"/>
      <c r="P220" s="182"/>
      <c r="Q220" s="182"/>
      <c r="R220" s="182"/>
      <c r="S220" s="182"/>
      <c r="T220" s="182"/>
      <c r="U220" s="182"/>
      <c r="V220" s="182"/>
      <c r="W220" s="182"/>
      <c r="X220" s="182"/>
      <c r="Y220" s="182"/>
      <c r="Z220" s="182"/>
      <c r="AA220" s="182"/>
      <c r="AB220" s="182"/>
      <c r="AC220" s="182"/>
      <c r="AD220" s="182"/>
      <c r="AE220" s="182"/>
      <c r="AF220" s="182"/>
      <c r="AG220" s="182"/>
    </row>
    <row r="221" spans="1:33" ht="15.75" customHeight="1">
      <c r="A221" s="182"/>
      <c r="B221" s="182"/>
      <c r="C221" s="182"/>
      <c r="D221" s="182"/>
      <c r="E221" s="182"/>
      <c r="F221" s="182"/>
      <c r="G221" s="182"/>
      <c r="H221" s="182"/>
      <c r="I221" s="182"/>
      <c r="J221" s="182"/>
      <c r="K221" s="182"/>
      <c r="L221" s="182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</row>
    <row r="222" spans="1:33" ht="15.75" customHeight="1">
      <c r="A222" s="182"/>
      <c r="B222" s="182"/>
      <c r="C222" s="182"/>
      <c r="D222" s="182"/>
      <c r="E222" s="182"/>
      <c r="F222" s="182"/>
      <c r="G222" s="182"/>
      <c r="H222" s="182"/>
      <c r="I222" s="182"/>
      <c r="J222" s="182"/>
      <c r="K222" s="182"/>
      <c r="L222" s="182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</row>
    <row r="223" spans="1:33" ht="15.75" customHeight="1">
      <c r="A223" s="182"/>
      <c r="B223" s="182"/>
      <c r="C223" s="182"/>
      <c r="D223" s="182"/>
      <c r="E223" s="182"/>
      <c r="F223" s="182"/>
      <c r="G223" s="182"/>
      <c r="H223" s="182"/>
      <c r="I223" s="182"/>
      <c r="J223" s="182"/>
      <c r="K223" s="182"/>
      <c r="L223" s="182"/>
      <c r="M223" s="182"/>
      <c r="N223" s="182"/>
      <c r="O223" s="182"/>
      <c r="P223" s="182"/>
      <c r="Q223" s="182"/>
      <c r="R223" s="182"/>
      <c r="S223" s="182"/>
      <c r="T223" s="182"/>
      <c r="U223" s="182"/>
      <c r="V223" s="182"/>
      <c r="W223" s="182"/>
      <c r="X223" s="182"/>
      <c r="Y223" s="182"/>
      <c r="Z223" s="182"/>
      <c r="AA223" s="182"/>
      <c r="AB223" s="182"/>
      <c r="AC223" s="182"/>
      <c r="AD223" s="182"/>
      <c r="AE223" s="182"/>
      <c r="AF223" s="182"/>
      <c r="AG223" s="182"/>
    </row>
    <row r="224" spans="1:33" ht="15.75" customHeight="1">
      <c r="A224" s="182"/>
      <c r="B224" s="182"/>
      <c r="C224" s="182"/>
      <c r="D224" s="182"/>
      <c r="E224" s="182"/>
      <c r="F224" s="182"/>
      <c r="G224" s="182"/>
      <c r="H224" s="182"/>
      <c r="I224" s="182"/>
      <c r="J224" s="182"/>
      <c r="K224" s="182"/>
      <c r="L224" s="182"/>
      <c r="M224" s="182"/>
      <c r="N224" s="182"/>
      <c r="O224" s="182"/>
      <c r="P224" s="182"/>
      <c r="Q224" s="182"/>
      <c r="R224" s="182"/>
      <c r="S224" s="182"/>
      <c r="T224" s="182"/>
      <c r="U224" s="182"/>
      <c r="V224" s="182"/>
      <c r="W224" s="182"/>
      <c r="X224" s="182"/>
      <c r="Y224" s="182"/>
      <c r="Z224" s="182"/>
      <c r="AA224" s="182"/>
      <c r="AB224" s="182"/>
      <c r="AC224" s="182"/>
      <c r="AD224" s="182"/>
      <c r="AE224" s="182"/>
      <c r="AF224" s="182"/>
      <c r="AG224" s="182"/>
    </row>
    <row r="225" spans="1:33" ht="15.75" customHeight="1">
      <c r="A225" s="182"/>
      <c r="B225" s="182"/>
      <c r="C225" s="182"/>
      <c r="D225" s="182"/>
      <c r="E225" s="182"/>
      <c r="F225" s="182"/>
      <c r="G225" s="182"/>
      <c r="H225" s="182"/>
      <c r="I225" s="182"/>
      <c r="J225" s="182"/>
      <c r="K225" s="182"/>
      <c r="L225" s="182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</row>
    <row r="226" spans="1:33" ht="15.75" customHeight="1">
      <c r="A226" s="182"/>
      <c r="B226" s="182"/>
      <c r="C226" s="182"/>
      <c r="D226" s="182"/>
      <c r="E226" s="182"/>
      <c r="F226" s="182"/>
      <c r="G226" s="182"/>
      <c r="H226" s="182"/>
      <c r="I226" s="182"/>
      <c r="J226" s="182"/>
      <c r="K226" s="182"/>
      <c r="L226" s="182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</row>
    <row r="227" spans="1:33" ht="15.75" customHeight="1">
      <c r="A227" s="182"/>
      <c r="B227" s="182"/>
      <c r="C227" s="182"/>
      <c r="D227" s="182"/>
      <c r="E227" s="182"/>
      <c r="F227" s="182"/>
      <c r="G227" s="182"/>
      <c r="H227" s="182"/>
      <c r="I227" s="182"/>
      <c r="J227" s="182"/>
      <c r="K227" s="182"/>
      <c r="L227" s="182"/>
      <c r="M227" s="182"/>
      <c r="N227" s="182"/>
      <c r="O227" s="182"/>
      <c r="P227" s="182"/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</row>
    <row r="228" spans="1:33" ht="15.75" customHeight="1">
      <c r="A228" s="182"/>
      <c r="B228" s="182"/>
      <c r="C228" s="182"/>
      <c r="D228" s="182"/>
      <c r="E228" s="182"/>
      <c r="F228" s="182"/>
      <c r="G228" s="182"/>
      <c r="H228" s="182"/>
      <c r="I228" s="182"/>
      <c r="J228" s="182"/>
      <c r="K228" s="182"/>
      <c r="L228" s="182"/>
      <c r="M228" s="182"/>
      <c r="N228" s="182"/>
      <c r="O228" s="182"/>
      <c r="P228" s="182"/>
      <c r="Q228" s="182"/>
      <c r="R228" s="182"/>
      <c r="S228" s="182"/>
      <c r="T228" s="182"/>
      <c r="U228" s="182"/>
      <c r="V228" s="182"/>
      <c r="W228" s="182"/>
      <c r="X228" s="182"/>
      <c r="Y228" s="182"/>
      <c r="Z228" s="182"/>
      <c r="AA228" s="182"/>
      <c r="AB228" s="182"/>
      <c r="AC228" s="182"/>
      <c r="AD228" s="182"/>
      <c r="AE228" s="182"/>
      <c r="AF228" s="182"/>
      <c r="AG228" s="182"/>
    </row>
    <row r="229" spans="1:33" ht="15.75" customHeight="1">
      <c r="A229" s="182"/>
      <c r="B229" s="182"/>
      <c r="C229" s="182"/>
      <c r="D229" s="182"/>
      <c r="E229" s="182"/>
      <c r="F229" s="182"/>
      <c r="G229" s="182"/>
      <c r="H229" s="182"/>
      <c r="I229" s="182"/>
      <c r="J229" s="182"/>
      <c r="K229" s="182"/>
      <c r="L229" s="182"/>
      <c r="M229" s="182"/>
      <c r="N229" s="182"/>
      <c r="O229" s="182"/>
      <c r="P229" s="182"/>
      <c r="Q229" s="182"/>
      <c r="R229" s="182"/>
      <c r="S229" s="182"/>
      <c r="T229" s="182"/>
      <c r="U229" s="182"/>
      <c r="V229" s="182"/>
      <c r="W229" s="182"/>
      <c r="X229" s="182"/>
      <c r="Y229" s="182"/>
      <c r="Z229" s="182"/>
      <c r="AA229" s="182"/>
      <c r="AB229" s="182"/>
      <c r="AC229" s="182"/>
      <c r="AD229" s="182"/>
      <c r="AE229" s="182"/>
      <c r="AF229" s="182"/>
      <c r="AG229" s="182"/>
    </row>
    <row r="230" spans="1:33" ht="15.75" customHeight="1">
      <c r="A230" s="182"/>
      <c r="B230" s="182"/>
      <c r="C230" s="182"/>
      <c r="D230" s="182"/>
      <c r="E230" s="182"/>
      <c r="F230" s="182"/>
      <c r="G230" s="182"/>
      <c r="H230" s="182"/>
      <c r="I230" s="182"/>
      <c r="J230" s="182"/>
      <c r="K230" s="182"/>
      <c r="L230" s="182"/>
      <c r="M230" s="182"/>
      <c r="N230" s="182"/>
      <c r="O230" s="182"/>
      <c r="P230" s="182"/>
      <c r="Q230" s="182"/>
      <c r="R230" s="182"/>
      <c r="S230" s="182"/>
      <c r="T230" s="182"/>
      <c r="U230" s="182"/>
      <c r="V230" s="182"/>
      <c r="W230" s="182"/>
      <c r="X230" s="182"/>
      <c r="Y230" s="182"/>
      <c r="Z230" s="182"/>
      <c r="AA230" s="182"/>
      <c r="AB230" s="182"/>
      <c r="AC230" s="182"/>
      <c r="AD230" s="182"/>
      <c r="AE230" s="182"/>
      <c r="AF230" s="182"/>
      <c r="AG230" s="182"/>
    </row>
    <row r="231" spans="1:33" ht="15.75" customHeight="1">
      <c r="A231" s="182"/>
      <c r="B231" s="182"/>
      <c r="C231" s="182"/>
      <c r="D231" s="182"/>
      <c r="E231" s="182"/>
      <c r="F231" s="182"/>
      <c r="G231" s="182"/>
      <c r="H231" s="182"/>
      <c r="I231" s="182"/>
      <c r="J231" s="182"/>
      <c r="K231" s="182"/>
      <c r="L231" s="182"/>
      <c r="M231" s="182"/>
      <c r="N231" s="182"/>
      <c r="O231" s="182"/>
      <c r="P231" s="182"/>
      <c r="Q231" s="182"/>
      <c r="R231" s="182"/>
      <c r="S231" s="182"/>
      <c r="T231" s="182"/>
      <c r="U231" s="182"/>
      <c r="V231" s="182"/>
      <c r="W231" s="182"/>
      <c r="X231" s="182"/>
      <c r="Y231" s="182"/>
      <c r="Z231" s="182"/>
      <c r="AA231" s="182"/>
      <c r="AB231" s="182"/>
      <c r="AC231" s="182"/>
      <c r="AD231" s="182"/>
      <c r="AE231" s="182"/>
      <c r="AF231" s="182"/>
      <c r="AG231" s="182"/>
    </row>
    <row r="232" spans="1:33" ht="15.75" customHeight="1">
      <c r="A232" s="182"/>
      <c r="B232" s="182"/>
      <c r="C232" s="182"/>
      <c r="D232" s="182"/>
      <c r="E232" s="182"/>
      <c r="F232" s="182"/>
      <c r="G232" s="182"/>
      <c r="H232" s="182"/>
      <c r="I232" s="182"/>
      <c r="J232" s="182"/>
      <c r="K232" s="182"/>
      <c r="L232" s="182"/>
      <c r="M232" s="182"/>
      <c r="N232" s="182"/>
      <c r="O232" s="182"/>
      <c r="P232" s="182"/>
      <c r="Q232" s="182"/>
      <c r="R232" s="182"/>
      <c r="S232" s="182"/>
      <c r="T232" s="182"/>
      <c r="U232" s="182"/>
      <c r="V232" s="182"/>
      <c r="W232" s="182"/>
      <c r="X232" s="182"/>
      <c r="Y232" s="182"/>
      <c r="Z232" s="182"/>
      <c r="AA232" s="182"/>
      <c r="AB232" s="182"/>
      <c r="AC232" s="182"/>
      <c r="AD232" s="182"/>
      <c r="AE232" s="182"/>
      <c r="AF232" s="182"/>
      <c r="AG232" s="182"/>
    </row>
    <row r="233" spans="1:33" ht="15.75" customHeight="1">
      <c r="A233" s="182"/>
      <c r="B233" s="182"/>
      <c r="C233" s="182"/>
      <c r="D233" s="182"/>
      <c r="E233" s="182"/>
      <c r="F233" s="182"/>
      <c r="G233" s="182"/>
      <c r="H233" s="182"/>
      <c r="I233" s="182"/>
      <c r="J233" s="182"/>
      <c r="K233" s="182"/>
      <c r="L233" s="182"/>
      <c r="M233" s="182"/>
      <c r="N233" s="182"/>
      <c r="O233" s="182"/>
      <c r="P233" s="182"/>
      <c r="Q233" s="182"/>
      <c r="R233" s="182"/>
      <c r="S233" s="182"/>
      <c r="T233" s="182"/>
      <c r="U233" s="182"/>
      <c r="V233" s="182"/>
      <c r="W233" s="182"/>
      <c r="X233" s="182"/>
      <c r="Y233" s="182"/>
      <c r="Z233" s="182"/>
      <c r="AA233" s="182"/>
      <c r="AB233" s="182"/>
      <c r="AC233" s="182"/>
      <c r="AD233" s="182"/>
      <c r="AE233" s="182"/>
      <c r="AF233" s="182"/>
      <c r="AG233" s="182"/>
    </row>
    <row r="234" spans="1:33" ht="15.75" customHeight="1">
      <c r="A234" s="182"/>
      <c r="B234" s="182"/>
      <c r="C234" s="182"/>
      <c r="D234" s="182"/>
      <c r="E234" s="182"/>
      <c r="F234" s="182"/>
      <c r="G234" s="182"/>
      <c r="H234" s="182"/>
      <c r="I234" s="182"/>
      <c r="J234" s="182"/>
      <c r="K234" s="182"/>
      <c r="L234" s="182"/>
      <c r="M234" s="182"/>
      <c r="N234" s="182"/>
      <c r="O234" s="182"/>
      <c r="P234" s="182"/>
      <c r="Q234" s="182"/>
      <c r="R234" s="182"/>
      <c r="S234" s="182"/>
      <c r="T234" s="182"/>
      <c r="U234" s="182"/>
      <c r="V234" s="182"/>
      <c r="W234" s="182"/>
      <c r="X234" s="182"/>
      <c r="Y234" s="182"/>
      <c r="Z234" s="182"/>
      <c r="AA234" s="182"/>
      <c r="AB234" s="182"/>
      <c r="AC234" s="182"/>
      <c r="AD234" s="182"/>
      <c r="AE234" s="182"/>
      <c r="AF234" s="182"/>
      <c r="AG234" s="182"/>
    </row>
    <row r="235" spans="1:33" ht="15.75" customHeight="1">
      <c r="A235" s="182"/>
      <c r="B235" s="182"/>
      <c r="C235" s="182"/>
      <c r="D235" s="182"/>
      <c r="E235" s="182"/>
      <c r="F235" s="182"/>
      <c r="G235" s="182"/>
      <c r="H235" s="182"/>
      <c r="I235" s="182"/>
      <c r="J235" s="182"/>
      <c r="K235" s="182"/>
      <c r="L235" s="182"/>
      <c r="M235" s="182"/>
      <c r="N235" s="182"/>
      <c r="O235" s="182"/>
      <c r="P235" s="182"/>
      <c r="Q235" s="182"/>
      <c r="R235" s="182"/>
      <c r="S235" s="182"/>
      <c r="T235" s="182"/>
      <c r="U235" s="182"/>
      <c r="V235" s="182"/>
      <c r="W235" s="182"/>
      <c r="X235" s="182"/>
      <c r="Y235" s="182"/>
      <c r="Z235" s="182"/>
      <c r="AA235" s="182"/>
      <c r="AB235" s="182"/>
      <c r="AC235" s="182"/>
      <c r="AD235" s="182"/>
      <c r="AE235" s="182"/>
      <c r="AF235" s="182"/>
      <c r="AG235" s="182"/>
    </row>
    <row r="236" spans="1:33" ht="15.75" customHeight="1">
      <c r="A236" s="182"/>
      <c r="B236" s="182"/>
      <c r="C236" s="182"/>
      <c r="D236" s="182"/>
      <c r="E236" s="182"/>
      <c r="F236" s="182"/>
      <c r="G236" s="182"/>
      <c r="H236" s="182"/>
      <c r="I236" s="182"/>
      <c r="J236" s="182"/>
      <c r="K236" s="182"/>
      <c r="L236" s="182"/>
      <c r="M236" s="182"/>
      <c r="N236" s="182"/>
      <c r="O236" s="182"/>
      <c r="P236" s="182"/>
      <c r="Q236" s="182"/>
      <c r="R236" s="182"/>
      <c r="S236" s="182"/>
      <c r="T236" s="182"/>
      <c r="U236" s="182"/>
      <c r="V236" s="182"/>
      <c r="W236" s="182"/>
      <c r="X236" s="182"/>
      <c r="Y236" s="182"/>
      <c r="Z236" s="182"/>
      <c r="AA236" s="182"/>
      <c r="AB236" s="182"/>
      <c r="AC236" s="182"/>
      <c r="AD236" s="182"/>
      <c r="AE236" s="182"/>
      <c r="AF236" s="182"/>
      <c r="AG236" s="182"/>
    </row>
    <row r="237" spans="1:33" ht="15.75" customHeight="1">
      <c r="A237" s="182"/>
      <c r="B237" s="182"/>
      <c r="C237" s="182"/>
      <c r="D237" s="182"/>
      <c r="E237" s="182"/>
      <c r="F237" s="182"/>
      <c r="G237" s="182"/>
      <c r="H237" s="182"/>
      <c r="I237" s="182"/>
      <c r="J237" s="182"/>
      <c r="K237" s="182"/>
      <c r="L237" s="182"/>
      <c r="M237" s="182"/>
      <c r="N237" s="182"/>
      <c r="O237" s="182"/>
      <c r="P237" s="182"/>
      <c r="Q237" s="182"/>
      <c r="R237" s="182"/>
      <c r="S237" s="182"/>
      <c r="T237" s="182"/>
      <c r="U237" s="182"/>
      <c r="V237" s="182"/>
      <c r="W237" s="182"/>
      <c r="X237" s="182"/>
      <c r="Y237" s="182"/>
      <c r="Z237" s="182"/>
      <c r="AA237" s="182"/>
      <c r="AB237" s="182"/>
      <c r="AC237" s="182"/>
      <c r="AD237" s="182"/>
      <c r="AE237" s="182"/>
      <c r="AF237" s="182"/>
      <c r="AG237" s="182"/>
    </row>
    <row r="238" spans="1:33" ht="15.75" customHeight="1">
      <c r="A238" s="182"/>
      <c r="B238" s="182"/>
      <c r="C238" s="182"/>
      <c r="D238" s="182"/>
      <c r="E238" s="182"/>
      <c r="F238" s="182"/>
      <c r="G238" s="182"/>
      <c r="H238" s="182"/>
      <c r="I238" s="182"/>
      <c r="J238" s="182"/>
      <c r="K238" s="182"/>
      <c r="L238" s="182"/>
      <c r="M238" s="182"/>
      <c r="N238" s="182"/>
      <c r="O238" s="182"/>
      <c r="P238" s="182"/>
      <c r="Q238" s="182"/>
      <c r="R238" s="182"/>
      <c r="S238" s="182"/>
      <c r="T238" s="182"/>
      <c r="U238" s="182"/>
      <c r="V238" s="182"/>
      <c r="W238" s="182"/>
      <c r="X238" s="182"/>
      <c r="Y238" s="182"/>
      <c r="Z238" s="182"/>
      <c r="AA238" s="182"/>
      <c r="AB238" s="182"/>
      <c r="AC238" s="182"/>
      <c r="AD238" s="182"/>
      <c r="AE238" s="182"/>
      <c r="AF238" s="182"/>
      <c r="AG238" s="182"/>
    </row>
    <row r="239" spans="1:33" ht="15.75" customHeight="1">
      <c r="A239" s="182"/>
      <c r="B239" s="182"/>
      <c r="C239" s="182"/>
      <c r="D239" s="182"/>
      <c r="E239" s="182"/>
      <c r="F239" s="182"/>
      <c r="G239" s="182"/>
      <c r="H239" s="182"/>
      <c r="I239" s="182"/>
      <c r="J239" s="182"/>
      <c r="K239" s="182"/>
      <c r="L239" s="182"/>
      <c r="M239" s="182"/>
      <c r="N239" s="182"/>
      <c r="O239" s="182"/>
      <c r="P239" s="182"/>
      <c r="Q239" s="182"/>
      <c r="R239" s="182"/>
      <c r="S239" s="182"/>
      <c r="T239" s="182"/>
      <c r="U239" s="182"/>
      <c r="V239" s="182"/>
      <c r="W239" s="182"/>
      <c r="X239" s="182"/>
      <c r="Y239" s="182"/>
      <c r="Z239" s="182"/>
      <c r="AA239" s="182"/>
      <c r="AB239" s="182"/>
      <c r="AC239" s="182"/>
      <c r="AD239" s="182"/>
      <c r="AE239" s="182"/>
      <c r="AF239" s="182"/>
      <c r="AG239" s="182"/>
    </row>
    <row r="240" spans="1:33" ht="15.75" customHeight="1">
      <c r="A240" s="182"/>
      <c r="B240" s="182"/>
      <c r="C240" s="182"/>
      <c r="D240" s="182"/>
      <c r="E240" s="182"/>
      <c r="F240" s="182"/>
      <c r="G240" s="182"/>
      <c r="H240" s="182"/>
      <c r="I240" s="182"/>
      <c r="J240" s="182"/>
      <c r="K240" s="182"/>
      <c r="L240" s="182"/>
      <c r="M240" s="182"/>
      <c r="N240" s="182"/>
      <c r="O240" s="182"/>
      <c r="P240" s="182"/>
      <c r="Q240" s="182"/>
      <c r="R240" s="182"/>
      <c r="S240" s="182"/>
      <c r="T240" s="182"/>
      <c r="U240" s="182"/>
      <c r="V240" s="182"/>
      <c r="W240" s="182"/>
      <c r="X240" s="182"/>
      <c r="Y240" s="182"/>
      <c r="Z240" s="182"/>
      <c r="AA240" s="182"/>
      <c r="AB240" s="182"/>
      <c r="AC240" s="182"/>
      <c r="AD240" s="182"/>
      <c r="AE240" s="182"/>
      <c r="AF240" s="182"/>
      <c r="AG240" s="182"/>
    </row>
    <row r="241" spans="1:33" ht="15.75" customHeight="1">
      <c r="A241" s="182"/>
      <c r="B241" s="182"/>
      <c r="C241" s="182"/>
      <c r="D241" s="182"/>
      <c r="E241" s="182"/>
      <c r="F241" s="182"/>
      <c r="G241" s="182"/>
      <c r="H241" s="182"/>
      <c r="I241" s="182"/>
      <c r="J241" s="182"/>
      <c r="K241" s="182"/>
      <c r="L241" s="182"/>
      <c r="M241" s="182"/>
      <c r="N241" s="182"/>
      <c r="O241" s="182"/>
      <c r="P241" s="182"/>
      <c r="Q241" s="182"/>
      <c r="R241" s="182"/>
      <c r="S241" s="182"/>
      <c r="T241" s="182"/>
      <c r="U241" s="182"/>
      <c r="V241" s="182"/>
      <c r="W241" s="182"/>
      <c r="X241" s="182"/>
      <c r="Y241" s="182"/>
      <c r="Z241" s="182"/>
      <c r="AA241" s="182"/>
      <c r="AB241" s="182"/>
      <c r="AC241" s="182"/>
      <c r="AD241" s="182"/>
      <c r="AE241" s="182"/>
      <c r="AF241" s="182"/>
      <c r="AG241" s="182"/>
    </row>
    <row r="242" spans="1:33" ht="15.75" customHeight="1">
      <c r="A242" s="182"/>
      <c r="B242" s="182"/>
      <c r="C242" s="182"/>
      <c r="D242" s="182"/>
      <c r="E242" s="182"/>
      <c r="F242" s="182"/>
      <c r="G242" s="182"/>
      <c r="H242" s="182"/>
      <c r="I242" s="182"/>
      <c r="J242" s="182"/>
      <c r="K242" s="182"/>
      <c r="L242" s="182"/>
      <c r="M242" s="182"/>
      <c r="N242" s="182"/>
      <c r="O242" s="182"/>
      <c r="P242" s="182"/>
      <c r="Q242" s="182"/>
      <c r="R242" s="182"/>
      <c r="S242" s="182"/>
      <c r="T242" s="182"/>
      <c r="U242" s="182"/>
      <c r="V242" s="182"/>
      <c r="W242" s="182"/>
      <c r="X242" s="182"/>
      <c r="Y242" s="182"/>
      <c r="Z242" s="182"/>
      <c r="AA242" s="182"/>
      <c r="AB242" s="182"/>
      <c r="AC242" s="182"/>
      <c r="AD242" s="182"/>
      <c r="AE242" s="182"/>
      <c r="AF242" s="182"/>
      <c r="AG242" s="182"/>
    </row>
    <row r="243" spans="1:33" ht="15.75" customHeight="1">
      <c r="A243" s="182"/>
      <c r="B243" s="182"/>
      <c r="C243" s="182"/>
      <c r="D243" s="18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  <c r="U243" s="182"/>
      <c r="V243" s="182"/>
      <c r="W243" s="182"/>
      <c r="X243" s="182"/>
      <c r="Y243" s="182"/>
      <c r="Z243" s="182"/>
      <c r="AA243" s="182"/>
      <c r="AB243" s="182"/>
      <c r="AC243" s="182"/>
      <c r="AD243" s="182"/>
      <c r="AE243" s="182"/>
      <c r="AF243" s="182"/>
      <c r="AG243" s="182"/>
    </row>
    <row r="244" spans="1:33" ht="15.75" customHeight="1">
      <c r="A244" s="182"/>
      <c r="B244" s="182"/>
      <c r="C244" s="182"/>
      <c r="D244" s="182"/>
      <c r="E244" s="182"/>
      <c r="F244" s="182"/>
      <c r="G244" s="182"/>
      <c r="H244" s="182"/>
      <c r="I244" s="182"/>
      <c r="J244" s="182"/>
      <c r="K244" s="182"/>
      <c r="L244" s="182"/>
      <c r="M244" s="182"/>
      <c r="N244" s="182"/>
      <c r="O244" s="182"/>
      <c r="P244" s="182"/>
      <c r="Q244" s="182"/>
      <c r="R244" s="182"/>
      <c r="S244" s="182"/>
      <c r="T244" s="182"/>
      <c r="U244" s="182"/>
      <c r="V244" s="182"/>
      <c r="W244" s="182"/>
      <c r="X244" s="182"/>
      <c r="Y244" s="182"/>
      <c r="Z244" s="182"/>
      <c r="AA244" s="182"/>
      <c r="AB244" s="182"/>
      <c r="AC244" s="182"/>
      <c r="AD244" s="182"/>
      <c r="AE244" s="182"/>
      <c r="AF244" s="182"/>
      <c r="AG244" s="182"/>
    </row>
    <row r="245" spans="1:33" ht="15.75" customHeight="1">
      <c r="A245" s="182"/>
      <c r="B245" s="182"/>
      <c r="C245" s="182"/>
      <c r="D245" s="182"/>
      <c r="E245" s="182"/>
      <c r="F245" s="182"/>
      <c r="G245" s="182"/>
      <c r="H245" s="182"/>
      <c r="I245" s="182"/>
      <c r="J245" s="182"/>
      <c r="K245" s="182"/>
      <c r="L245" s="182"/>
      <c r="M245" s="182"/>
      <c r="N245" s="182"/>
      <c r="O245" s="182"/>
      <c r="P245" s="182"/>
      <c r="Q245" s="182"/>
      <c r="R245" s="182"/>
      <c r="S245" s="182"/>
      <c r="T245" s="182"/>
      <c r="U245" s="182"/>
      <c r="V245" s="182"/>
      <c r="W245" s="182"/>
      <c r="X245" s="182"/>
      <c r="Y245" s="182"/>
      <c r="Z245" s="182"/>
      <c r="AA245" s="182"/>
      <c r="AB245" s="182"/>
      <c r="AC245" s="182"/>
      <c r="AD245" s="182"/>
      <c r="AE245" s="182"/>
      <c r="AF245" s="182"/>
      <c r="AG245" s="182"/>
    </row>
    <row r="246" spans="1:33" ht="15.75" customHeight="1">
      <c r="A246" s="182"/>
      <c r="B246" s="182"/>
      <c r="C246" s="182"/>
      <c r="D246" s="182"/>
      <c r="E246" s="182"/>
      <c r="F246" s="182"/>
      <c r="G246" s="182"/>
      <c r="H246" s="182"/>
      <c r="I246" s="182"/>
      <c r="J246" s="182"/>
      <c r="K246" s="182"/>
      <c r="L246" s="182"/>
      <c r="M246" s="182"/>
      <c r="N246" s="182"/>
      <c r="O246" s="182"/>
      <c r="P246" s="182"/>
      <c r="Q246" s="182"/>
      <c r="R246" s="182"/>
      <c r="S246" s="182"/>
      <c r="T246" s="182"/>
      <c r="U246" s="182"/>
      <c r="V246" s="182"/>
      <c r="W246" s="182"/>
      <c r="X246" s="182"/>
      <c r="Y246" s="182"/>
      <c r="Z246" s="182"/>
      <c r="AA246" s="182"/>
      <c r="AB246" s="182"/>
      <c r="AC246" s="182"/>
      <c r="AD246" s="182"/>
      <c r="AE246" s="182"/>
      <c r="AF246" s="182"/>
      <c r="AG246" s="182"/>
    </row>
    <row r="247" spans="1:33" ht="15.75" customHeight="1">
      <c r="A247" s="182"/>
      <c r="B247" s="182"/>
      <c r="C247" s="182"/>
      <c r="D247" s="182"/>
      <c r="E247" s="182"/>
      <c r="F247" s="182"/>
      <c r="G247" s="182"/>
      <c r="H247" s="182"/>
      <c r="I247" s="182"/>
      <c r="J247" s="182"/>
      <c r="K247" s="182"/>
      <c r="L247" s="182"/>
      <c r="M247" s="182"/>
      <c r="N247" s="182"/>
      <c r="O247" s="182"/>
      <c r="P247" s="182"/>
      <c r="Q247" s="182"/>
      <c r="R247" s="182"/>
      <c r="S247" s="182"/>
      <c r="T247" s="182"/>
      <c r="U247" s="182"/>
      <c r="V247" s="182"/>
      <c r="W247" s="182"/>
      <c r="X247" s="182"/>
      <c r="Y247" s="182"/>
      <c r="Z247" s="182"/>
      <c r="AA247" s="182"/>
      <c r="AB247" s="182"/>
      <c r="AC247" s="182"/>
      <c r="AD247" s="182"/>
      <c r="AE247" s="182"/>
      <c r="AF247" s="182"/>
      <c r="AG247" s="182"/>
    </row>
    <row r="248" spans="1:33" ht="15.75" customHeight="1">
      <c r="A248" s="182"/>
      <c r="B248" s="182"/>
      <c r="C248" s="182"/>
      <c r="D248" s="182"/>
      <c r="E248" s="182"/>
      <c r="F248" s="182"/>
      <c r="G248" s="182"/>
      <c r="H248" s="182"/>
      <c r="I248" s="182"/>
      <c r="J248" s="182"/>
      <c r="K248" s="182"/>
      <c r="L248" s="182"/>
      <c r="M248" s="182"/>
      <c r="N248" s="182"/>
      <c r="O248" s="182"/>
      <c r="P248" s="182"/>
      <c r="Q248" s="182"/>
      <c r="R248" s="182"/>
      <c r="S248" s="182"/>
      <c r="T248" s="182"/>
      <c r="U248" s="182"/>
      <c r="V248" s="182"/>
      <c r="W248" s="182"/>
      <c r="X248" s="182"/>
      <c r="Y248" s="182"/>
      <c r="Z248" s="182"/>
      <c r="AA248" s="182"/>
      <c r="AB248" s="182"/>
      <c r="AC248" s="182"/>
      <c r="AD248" s="182"/>
      <c r="AE248" s="182"/>
      <c r="AF248" s="182"/>
      <c r="AG248" s="182"/>
    </row>
    <row r="249" spans="1:33" ht="15.75" customHeight="1">
      <c r="A249" s="182"/>
      <c r="B249" s="182"/>
      <c r="C249" s="182"/>
      <c r="D249" s="182"/>
      <c r="E249" s="182"/>
      <c r="F249" s="182"/>
      <c r="G249" s="182"/>
      <c r="H249" s="182"/>
      <c r="I249" s="182"/>
      <c r="J249" s="182"/>
      <c r="K249" s="182"/>
      <c r="L249" s="182"/>
      <c r="M249" s="182"/>
      <c r="N249" s="182"/>
      <c r="O249" s="182"/>
      <c r="P249" s="182"/>
      <c r="Q249" s="182"/>
      <c r="R249" s="182"/>
      <c r="S249" s="182"/>
      <c r="T249" s="182"/>
      <c r="U249" s="182"/>
      <c r="V249" s="182"/>
      <c r="W249" s="182"/>
      <c r="X249" s="182"/>
      <c r="Y249" s="182"/>
      <c r="Z249" s="182"/>
      <c r="AA249" s="182"/>
      <c r="AB249" s="182"/>
      <c r="AC249" s="182"/>
      <c r="AD249" s="182"/>
      <c r="AE249" s="182"/>
      <c r="AF249" s="182"/>
      <c r="AG249" s="182"/>
    </row>
    <row r="250" spans="1:33" ht="15.75" customHeight="1">
      <c r="A250" s="182"/>
      <c r="B250" s="182"/>
      <c r="C250" s="182"/>
      <c r="D250" s="182"/>
      <c r="E250" s="182"/>
      <c r="F250" s="182"/>
      <c r="G250" s="182"/>
      <c r="H250" s="182"/>
      <c r="I250" s="182"/>
      <c r="J250" s="182"/>
      <c r="K250" s="182"/>
      <c r="L250" s="182"/>
      <c r="M250" s="182"/>
      <c r="N250" s="182"/>
      <c r="O250" s="182"/>
      <c r="P250" s="182"/>
      <c r="Q250" s="182"/>
      <c r="R250" s="182"/>
      <c r="S250" s="182"/>
      <c r="T250" s="182"/>
      <c r="U250" s="182"/>
      <c r="V250" s="182"/>
      <c r="W250" s="182"/>
      <c r="X250" s="182"/>
      <c r="Y250" s="182"/>
      <c r="Z250" s="182"/>
      <c r="AA250" s="182"/>
      <c r="AB250" s="182"/>
      <c r="AC250" s="182"/>
      <c r="AD250" s="182"/>
      <c r="AE250" s="182"/>
      <c r="AF250" s="182"/>
      <c r="AG250" s="182"/>
    </row>
    <row r="251" spans="1:33" ht="15.75" customHeight="1">
      <c r="A251" s="182"/>
      <c r="B251" s="182"/>
      <c r="C251" s="182"/>
      <c r="D251" s="182"/>
      <c r="E251" s="182"/>
      <c r="F251" s="182"/>
      <c r="G251" s="182"/>
      <c r="H251" s="182"/>
      <c r="I251" s="182"/>
      <c r="J251" s="182"/>
      <c r="K251" s="182"/>
      <c r="L251" s="182"/>
      <c r="M251" s="182"/>
      <c r="N251" s="182"/>
      <c r="O251" s="182"/>
      <c r="P251" s="182"/>
      <c r="Q251" s="182"/>
      <c r="R251" s="182"/>
      <c r="S251" s="182"/>
      <c r="T251" s="182"/>
      <c r="U251" s="182"/>
      <c r="V251" s="182"/>
      <c r="W251" s="182"/>
      <c r="X251" s="182"/>
      <c r="Y251" s="182"/>
      <c r="Z251" s="182"/>
      <c r="AA251" s="182"/>
      <c r="AB251" s="182"/>
      <c r="AC251" s="182"/>
      <c r="AD251" s="182"/>
      <c r="AE251" s="182"/>
      <c r="AF251" s="182"/>
      <c r="AG251" s="182"/>
    </row>
    <row r="252" spans="1:33" ht="15.75" customHeight="1">
      <c r="A252" s="182"/>
      <c r="B252" s="182"/>
      <c r="C252" s="182"/>
      <c r="D252" s="182"/>
      <c r="E252" s="182"/>
      <c r="F252" s="182"/>
      <c r="G252" s="182"/>
      <c r="H252" s="182"/>
      <c r="I252" s="182"/>
      <c r="J252" s="182"/>
      <c r="K252" s="182"/>
      <c r="L252" s="182"/>
      <c r="M252" s="182"/>
      <c r="N252" s="182"/>
      <c r="O252" s="182"/>
      <c r="P252" s="182"/>
      <c r="Q252" s="182"/>
      <c r="R252" s="182"/>
      <c r="S252" s="182"/>
      <c r="T252" s="182"/>
      <c r="U252" s="182"/>
      <c r="V252" s="182"/>
      <c r="W252" s="182"/>
      <c r="X252" s="182"/>
      <c r="Y252" s="182"/>
      <c r="Z252" s="182"/>
      <c r="AA252" s="182"/>
      <c r="AB252" s="182"/>
      <c r="AC252" s="182"/>
      <c r="AD252" s="182"/>
      <c r="AE252" s="182"/>
      <c r="AF252" s="182"/>
      <c r="AG252" s="182"/>
    </row>
    <row r="253" spans="1:33" ht="15.75" customHeight="1">
      <c r="A253" s="182"/>
      <c r="B253" s="182"/>
      <c r="C253" s="182"/>
      <c r="D253" s="182"/>
      <c r="E253" s="182"/>
      <c r="F253" s="182"/>
      <c r="G253" s="182"/>
      <c r="H253" s="182"/>
      <c r="I253" s="182"/>
      <c r="J253" s="182"/>
      <c r="K253" s="182"/>
      <c r="L253" s="182"/>
      <c r="M253" s="182"/>
      <c r="N253" s="182"/>
      <c r="O253" s="182"/>
      <c r="P253" s="182"/>
      <c r="Q253" s="182"/>
      <c r="R253" s="182"/>
      <c r="S253" s="182"/>
      <c r="T253" s="182"/>
      <c r="U253" s="182"/>
      <c r="V253" s="182"/>
      <c r="W253" s="182"/>
      <c r="X253" s="182"/>
      <c r="Y253" s="182"/>
      <c r="Z253" s="182"/>
      <c r="AA253" s="182"/>
      <c r="AB253" s="182"/>
      <c r="AC253" s="182"/>
      <c r="AD253" s="182"/>
      <c r="AE253" s="182"/>
      <c r="AF253" s="182"/>
      <c r="AG253" s="182"/>
    </row>
    <row r="254" spans="1:33" ht="15.75" customHeight="1">
      <c r="A254" s="182"/>
      <c r="B254" s="182"/>
      <c r="C254" s="182"/>
      <c r="D254" s="182"/>
      <c r="E254" s="182"/>
      <c r="F254" s="182"/>
      <c r="G254" s="182"/>
      <c r="H254" s="182"/>
      <c r="I254" s="182"/>
      <c r="J254" s="182"/>
      <c r="K254" s="182"/>
      <c r="L254" s="182"/>
      <c r="M254" s="182"/>
      <c r="N254" s="182"/>
      <c r="O254" s="182"/>
      <c r="P254" s="182"/>
      <c r="Q254" s="182"/>
      <c r="R254" s="182"/>
      <c r="S254" s="182"/>
      <c r="T254" s="182"/>
      <c r="U254" s="182"/>
      <c r="V254" s="182"/>
      <c r="W254" s="182"/>
      <c r="X254" s="182"/>
      <c r="Y254" s="182"/>
      <c r="Z254" s="182"/>
      <c r="AA254" s="182"/>
      <c r="AB254" s="182"/>
      <c r="AC254" s="182"/>
      <c r="AD254" s="182"/>
      <c r="AE254" s="182"/>
      <c r="AF254" s="182"/>
      <c r="AG254" s="182"/>
    </row>
    <row r="255" spans="1:33" ht="15.75" customHeight="1">
      <c r="A255" s="182"/>
      <c r="B255" s="182"/>
      <c r="C255" s="182"/>
      <c r="D255" s="182"/>
      <c r="E255" s="182"/>
      <c r="F255" s="182"/>
      <c r="G255" s="182"/>
      <c r="H255" s="182"/>
      <c r="I255" s="182"/>
      <c r="J255" s="182"/>
      <c r="K255" s="182"/>
      <c r="L255" s="182"/>
      <c r="M255" s="182"/>
      <c r="N255" s="182"/>
      <c r="O255" s="182"/>
      <c r="P255" s="182"/>
      <c r="Q255" s="182"/>
      <c r="R255" s="182"/>
      <c r="S255" s="182"/>
      <c r="T255" s="182"/>
      <c r="U255" s="182"/>
      <c r="V255" s="182"/>
      <c r="W255" s="182"/>
      <c r="X255" s="182"/>
      <c r="Y255" s="182"/>
      <c r="Z255" s="182"/>
      <c r="AA255" s="182"/>
      <c r="AB255" s="182"/>
      <c r="AC255" s="182"/>
      <c r="AD255" s="182"/>
      <c r="AE255" s="182"/>
      <c r="AF255" s="182"/>
      <c r="AG255" s="182"/>
    </row>
    <row r="256" spans="1:33" ht="15.75" customHeight="1">
      <c r="A256" s="182"/>
      <c r="B256" s="182"/>
      <c r="C256" s="182"/>
      <c r="D256" s="182"/>
      <c r="E256" s="182"/>
      <c r="F256" s="182"/>
      <c r="G256" s="182"/>
      <c r="H256" s="182"/>
      <c r="I256" s="182"/>
      <c r="J256" s="182"/>
      <c r="K256" s="182"/>
      <c r="L256" s="182"/>
      <c r="M256" s="182"/>
      <c r="N256" s="182"/>
      <c r="O256" s="182"/>
      <c r="P256" s="182"/>
      <c r="Q256" s="182"/>
      <c r="R256" s="182"/>
      <c r="S256" s="182"/>
      <c r="T256" s="182"/>
      <c r="U256" s="182"/>
      <c r="V256" s="182"/>
      <c r="W256" s="182"/>
      <c r="X256" s="182"/>
      <c r="Y256" s="182"/>
      <c r="Z256" s="182"/>
      <c r="AA256" s="182"/>
      <c r="AB256" s="182"/>
      <c r="AC256" s="182"/>
      <c r="AD256" s="182"/>
      <c r="AE256" s="182"/>
      <c r="AF256" s="182"/>
      <c r="AG256" s="182"/>
    </row>
    <row r="257" spans="1:33" ht="15.75" customHeight="1">
      <c r="A257" s="182"/>
      <c r="B257" s="182"/>
      <c r="C257" s="182"/>
      <c r="D257" s="182"/>
      <c r="E257" s="182"/>
      <c r="F257" s="182"/>
      <c r="G257" s="182"/>
      <c r="H257" s="182"/>
      <c r="I257" s="182"/>
      <c r="J257" s="182"/>
      <c r="K257" s="182"/>
      <c r="L257" s="182"/>
      <c r="M257" s="182"/>
      <c r="N257" s="182"/>
      <c r="O257" s="182"/>
      <c r="P257" s="182"/>
      <c r="Q257" s="182"/>
      <c r="R257" s="182"/>
      <c r="S257" s="182"/>
      <c r="T257" s="182"/>
      <c r="U257" s="182"/>
      <c r="V257" s="182"/>
      <c r="W257" s="182"/>
      <c r="X257" s="182"/>
      <c r="Y257" s="182"/>
      <c r="Z257" s="182"/>
      <c r="AA257" s="182"/>
      <c r="AB257" s="182"/>
      <c r="AC257" s="182"/>
      <c r="AD257" s="182"/>
      <c r="AE257" s="182"/>
      <c r="AF257" s="182"/>
      <c r="AG257" s="182"/>
    </row>
    <row r="258" spans="1:33" ht="15.75" customHeight="1">
      <c r="A258" s="182"/>
      <c r="B258" s="182"/>
      <c r="C258" s="182"/>
      <c r="D258" s="182"/>
      <c r="E258" s="182"/>
      <c r="F258" s="182"/>
      <c r="G258" s="182"/>
      <c r="H258" s="182"/>
      <c r="I258" s="182"/>
      <c r="J258" s="182"/>
      <c r="K258" s="182"/>
      <c r="L258" s="182"/>
      <c r="M258" s="182"/>
      <c r="N258" s="182"/>
      <c r="O258" s="182"/>
      <c r="P258" s="182"/>
      <c r="Q258" s="182"/>
      <c r="R258" s="182"/>
      <c r="S258" s="182"/>
      <c r="T258" s="182"/>
      <c r="U258" s="182"/>
      <c r="V258" s="182"/>
      <c r="W258" s="182"/>
      <c r="X258" s="182"/>
      <c r="Y258" s="182"/>
      <c r="Z258" s="182"/>
      <c r="AA258" s="182"/>
      <c r="AB258" s="182"/>
      <c r="AC258" s="182"/>
      <c r="AD258" s="182"/>
      <c r="AE258" s="182"/>
      <c r="AF258" s="182"/>
      <c r="AG258" s="182"/>
    </row>
    <row r="259" spans="1:33" ht="15.75" customHeight="1">
      <c r="A259" s="182"/>
      <c r="B259" s="182"/>
      <c r="C259" s="182"/>
      <c r="D259" s="182"/>
      <c r="E259" s="182"/>
      <c r="F259" s="182"/>
      <c r="G259" s="182"/>
      <c r="H259" s="182"/>
      <c r="I259" s="182"/>
      <c r="J259" s="182"/>
      <c r="K259" s="182"/>
      <c r="L259" s="182"/>
      <c r="M259" s="182"/>
      <c r="N259" s="182"/>
      <c r="O259" s="182"/>
      <c r="P259" s="182"/>
      <c r="Q259" s="182"/>
      <c r="R259" s="182"/>
      <c r="S259" s="182"/>
      <c r="T259" s="182"/>
      <c r="U259" s="182"/>
      <c r="V259" s="182"/>
      <c r="W259" s="182"/>
      <c r="X259" s="182"/>
      <c r="Y259" s="182"/>
      <c r="Z259" s="182"/>
      <c r="AA259" s="182"/>
      <c r="AB259" s="182"/>
      <c r="AC259" s="182"/>
      <c r="AD259" s="182"/>
      <c r="AE259" s="182"/>
      <c r="AF259" s="182"/>
      <c r="AG259" s="182"/>
    </row>
    <row r="260" spans="1:33" ht="15.75" customHeight="1">
      <c r="A260" s="182"/>
      <c r="B260" s="182"/>
      <c r="C260" s="182"/>
      <c r="D260" s="182"/>
      <c r="E260" s="182"/>
      <c r="F260" s="182"/>
      <c r="G260" s="182"/>
      <c r="H260" s="182"/>
      <c r="I260" s="182"/>
      <c r="J260" s="182"/>
      <c r="K260" s="182"/>
      <c r="L260" s="182"/>
      <c r="M260" s="182"/>
      <c r="N260" s="182"/>
      <c r="O260" s="182"/>
      <c r="P260" s="182"/>
      <c r="Q260" s="182"/>
      <c r="R260" s="182"/>
      <c r="S260" s="182"/>
      <c r="T260" s="182"/>
      <c r="U260" s="182"/>
      <c r="V260" s="182"/>
      <c r="W260" s="182"/>
      <c r="X260" s="182"/>
      <c r="Y260" s="182"/>
      <c r="Z260" s="182"/>
      <c r="AA260" s="182"/>
      <c r="AB260" s="182"/>
      <c r="AC260" s="182"/>
      <c r="AD260" s="182"/>
      <c r="AE260" s="182"/>
      <c r="AF260" s="182"/>
      <c r="AG260" s="182"/>
    </row>
    <row r="261" spans="1:33" ht="15.75" customHeight="1">
      <c r="A261" s="182"/>
      <c r="B261" s="182"/>
      <c r="C261" s="182"/>
      <c r="D261" s="182"/>
      <c r="E261" s="182"/>
      <c r="F261" s="182"/>
      <c r="G261" s="182"/>
      <c r="H261" s="182"/>
      <c r="I261" s="182"/>
      <c r="J261" s="182"/>
      <c r="K261" s="182"/>
      <c r="L261" s="182"/>
      <c r="M261" s="182"/>
      <c r="N261" s="182"/>
      <c r="O261" s="182"/>
      <c r="P261" s="182"/>
      <c r="Q261" s="182"/>
      <c r="R261" s="182"/>
      <c r="S261" s="182"/>
      <c r="T261" s="182"/>
      <c r="U261" s="182"/>
      <c r="V261" s="182"/>
      <c r="W261" s="182"/>
      <c r="X261" s="182"/>
      <c r="Y261" s="182"/>
      <c r="Z261" s="182"/>
      <c r="AA261" s="182"/>
      <c r="AB261" s="182"/>
      <c r="AC261" s="182"/>
      <c r="AD261" s="182"/>
      <c r="AE261" s="182"/>
      <c r="AF261" s="182"/>
      <c r="AG261" s="182"/>
    </row>
    <row r="262" spans="1:33" ht="15.75" customHeight="1">
      <c r="A262" s="182"/>
      <c r="B262" s="182"/>
      <c r="C262" s="182"/>
      <c r="D262" s="182"/>
      <c r="E262" s="182"/>
      <c r="F262" s="182"/>
      <c r="G262" s="182"/>
      <c r="H262" s="182"/>
      <c r="I262" s="182"/>
      <c r="J262" s="182"/>
      <c r="K262" s="182"/>
      <c r="L262" s="182"/>
      <c r="M262" s="182"/>
      <c r="N262" s="182"/>
      <c r="O262" s="182"/>
      <c r="P262" s="182"/>
      <c r="Q262" s="182"/>
      <c r="R262" s="182"/>
      <c r="S262" s="182"/>
      <c r="T262" s="182"/>
      <c r="U262" s="182"/>
      <c r="V262" s="182"/>
      <c r="W262" s="182"/>
      <c r="X262" s="182"/>
      <c r="Y262" s="182"/>
      <c r="Z262" s="182"/>
      <c r="AA262" s="182"/>
      <c r="AB262" s="182"/>
      <c r="AC262" s="182"/>
      <c r="AD262" s="182"/>
      <c r="AE262" s="182"/>
      <c r="AF262" s="182"/>
      <c r="AG262" s="182"/>
    </row>
    <row r="263" spans="1:33" ht="15.75" customHeight="1">
      <c r="A263" s="182"/>
      <c r="B263" s="182"/>
      <c r="C263" s="182"/>
      <c r="D263" s="182"/>
      <c r="E263" s="182"/>
      <c r="F263" s="182"/>
      <c r="G263" s="182"/>
      <c r="H263" s="182"/>
      <c r="I263" s="182"/>
      <c r="J263" s="182"/>
      <c r="K263" s="182"/>
      <c r="L263" s="182"/>
      <c r="M263" s="182"/>
      <c r="N263" s="182"/>
      <c r="O263" s="182"/>
      <c r="P263" s="182"/>
      <c r="Q263" s="182"/>
      <c r="R263" s="182"/>
      <c r="S263" s="182"/>
      <c r="T263" s="182"/>
      <c r="U263" s="182"/>
      <c r="V263" s="182"/>
      <c r="W263" s="182"/>
      <c r="X263" s="182"/>
      <c r="Y263" s="182"/>
      <c r="Z263" s="182"/>
      <c r="AA263" s="182"/>
      <c r="AB263" s="182"/>
      <c r="AC263" s="182"/>
      <c r="AD263" s="182"/>
      <c r="AE263" s="182"/>
      <c r="AF263" s="182"/>
      <c r="AG263" s="182"/>
    </row>
    <row r="264" spans="1:33" ht="15.75" customHeight="1">
      <c r="A264" s="182"/>
      <c r="B264" s="182"/>
      <c r="C264" s="182"/>
      <c r="D264" s="182"/>
      <c r="E264" s="182"/>
      <c r="F264" s="182"/>
      <c r="G264" s="182"/>
      <c r="H264" s="182"/>
      <c r="I264" s="182"/>
      <c r="J264" s="182"/>
      <c r="K264" s="182"/>
      <c r="L264" s="182"/>
      <c r="M264" s="182"/>
      <c r="N264" s="182"/>
      <c r="O264" s="182"/>
      <c r="P264" s="182"/>
      <c r="Q264" s="182"/>
      <c r="R264" s="182"/>
      <c r="S264" s="182"/>
      <c r="T264" s="182"/>
      <c r="U264" s="182"/>
      <c r="V264" s="182"/>
      <c r="W264" s="182"/>
      <c r="X264" s="182"/>
      <c r="Y264" s="182"/>
      <c r="Z264" s="182"/>
      <c r="AA264" s="182"/>
      <c r="AB264" s="182"/>
      <c r="AC264" s="182"/>
      <c r="AD264" s="182"/>
      <c r="AE264" s="182"/>
      <c r="AF264" s="182"/>
      <c r="AG264" s="182"/>
    </row>
    <row r="265" spans="1:33" ht="15.75" customHeight="1">
      <c r="A265" s="182"/>
      <c r="B265" s="182"/>
      <c r="C265" s="182"/>
      <c r="D265" s="182"/>
      <c r="E265" s="182"/>
      <c r="F265" s="182"/>
      <c r="G265" s="182"/>
      <c r="H265" s="182"/>
      <c r="I265" s="182"/>
      <c r="J265" s="182"/>
      <c r="K265" s="182"/>
      <c r="L265" s="182"/>
      <c r="M265" s="182"/>
      <c r="N265" s="182"/>
      <c r="O265" s="182"/>
      <c r="P265" s="182"/>
      <c r="Q265" s="182"/>
      <c r="R265" s="182"/>
      <c r="S265" s="182"/>
      <c r="T265" s="182"/>
      <c r="U265" s="182"/>
      <c r="V265" s="182"/>
      <c r="W265" s="182"/>
      <c r="X265" s="182"/>
      <c r="Y265" s="182"/>
      <c r="Z265" s="182"/>
      <c r="AA265" s="182"/>
      <c r="AB265" s="182"/>
      <c r="AC265" s="182"/>
      <c r="AD265" s="182"/>
      <c r="AE265" s="182"/>
      <c r="AF265" s="182"/>
      <c r="AG265" s="182"/>
    </row>
    <row r="266" spans="1:33" ht="15.75" customHeight="1">
      <c r="A266" s="182"/>
      <c r="B266" s="182"/>
      <c r="C266" s="182"/>
      <c r="D266" s="182"/>
      <c r="E266" s="182"/>
      <c r="F266" s="182"/>
      <c r="G266" s="182"/>
      <c r="H266" s="182"/>
      <c r="I266" s="182"/>
      <c r="J266" s="182"/>
      <c r="K266" s="182"/>
      <c r="L266" s="182"/>
      <c r="M266" s="182"/>
      <c r="N266" s="182"/>
      <c r="O266" s="182"/>
      <c r="P266" s="182"/>
      <c r="Q266" s="182"/>
      <c r="R266" s="182"/>
      <c r="S266" s="182"/>
      <c r="T266" s="182"/>
      <c r="U266" s="182"/>
      <c r="V266" s="182"/>
      <c r="W266" s="182"/>
      <c r="X266" s="182"/>
      <c r="Y266" s="182"/>
      <c r="Z266" s="182"/>
      <c r="AA266" s="182"/>
      <c r="AB266" s="182"/>
      <c r="AC266" s="182"/>
      <c r="AD266" s="182"/>
      <c r="AE266" s="182"/>
      <c r="AF266" s="182"/>
      <c r="AG266" s="182"/>
    </row>
    <row r="267" spans="1:33" ht="15.75" customHeight="1">
      <c r="A267" s="182"/>
      <c r="B267" s="182"/>
      <c r="C267" s="182"/>
      <c r="D267" s="182"/>
      <c r="E267" s="182"/>
      <c r="F267" s="182"/>
      <c r="G267" s="182"/>
      <c r="H267" s="182"/>
      <c r="I267" s="182"/>
      <c r="J267" s="182"/>
      <c r="K267" s="182"/>
      <c r="L267" s="182"/>
      <c r="M267" s="182"/>
      <c r="N267" s="182"/>
      <c r="O267" s="182"/>
      <c r="P267" s="182"/>
      <c r="Q267" s="182"/>
      <c r="R267" s="182"/>
      <c r="S267" s="182"/>
      <c r="T267" s="182"/>
      <c r="U267" s="182"/>
      <c r="V267" s="182"/>
      <c r="W267" s="182"/>
      <c r="X267" s="182"/>
      <c r="Y267" s="182"/>
      <c r="Z267" s="182"/>
      <c r="AA267" s="182"/>
      <c r="AB267" s="182"/>
      <c r="AC267" s="182"/>
      <c r="AD267" s="182"/>
      <c r="AE267" s="182"/>
      <c r="AF267" s="182"/>
      <c r="AG267" s="182"/>
    </row>
    <row r="268" spans="1:33" ht="15.75" customHeight="1">
      <c r="A268" s="182"/>
      <c r="B268" s="182"/>
      <c r="C268" s="182"/>
      <c r="D268" s="182"/>
      <c r="E268" s="182"/>
      <c r="F268" s="182"/>
      <c r="G268" s="182"/>
      <c r="H268" s="182"/>
      <c r="I268" s="182"/>
      <c r="J268" s="182"/>
      <c r="K268" s="182"/>
      <c r="L268" s="182"/>
      <c r="M268" s="182"/>
      <c r="N268" s="182"/>
      <c r="O268" s="182"/>
      <c r="P268" s="182"/>
      <c r="Q268" s="182"/>
      <c r="R268" s="182"/>
      <c r="S268" s="182"/>
      <c r="T268" s="182"/>
      <c r="U268" s="182"/>
      <c r="V268" s="182"/>
      <c r="W268" s="182"/>
      <c r="X268" s="182"/>
      <c r="Y268" s="182"/>
      <c r="Z268" s="182"/>
      <c r="AA268" s="182"/>
      <c r="AB268" s="182"/>
      <c r="AC268" s="182"/>
      <c r="AD268" s="182"/>
      <c r="AE268" s="182"/>
      <c r="AF268" s="182"/>
      <c r="AG268" s="182"/>
    </row>
    <row r="269" spans="1:33" ht="15.75" customHeight="1">
      <c r="A269" s="182"/>
      <c r="B269" s="182"/>
      <c r="C269" s="182"/>
      <c r="D269" s="182"/>
      <c r="E269" s="182"/>
      <c r="F269" s="182"/>
      <c r="G269" s="182"/>
      <c r="H269" s="182"/>
      <c r="I269" s="182"/>
      <c r="J269" s="182"/>
      <c r="K269" s="182"/>
      <c r="L269" s="182"/>
      <c r="M269" s="182"/>
      <c r="N269" s="182"/>
      <c r="O269" s="182"/>
      <c r="P269" s="182"/>
      <c r="Q269" s="182"/>
      <c r="R269" s="182"/>
      <c r="S269" s="182"/>
      <c r="T269" s="182"/>
      <c r="U269" s="182"/>
      <c r="V269" s="182"/>
      <c r="W269" s="182"/>
      <c r="X269" s="182"/>
      <c r="Y269" s="182"/>
      <c r="Z269" s="182"/>
      <c r="AA269" s="182"/>
      <c r="AB269" s="182"/>
      <c r="AC269" s="182"/>
      <c r="AD269" s="182"/>
      <c r="AE269" s="182"/>
      <c r="AF269" s="182"/>
      <c r="AG269" s="182"/>
    </row>
    <row r="270" spans="1:33" ht="15.75" customHeight="1">
      <c r="A270" s="182"/>
      <c r="B270" s="182"/>
      <c r="C270" s="182"/>
      <c r="D270" s="182"/>
      <c r="E270" s="182"/>
      <c r="F270" s="182"/>
      <c r="G270" s="182"/>
      <c r="H270" s="182"/>
      <c r="I270" s="182"/>
      <c r="J270" s="182"/>
      <c r="K270" s="182"/>
      <c r="L270" s="182"/>
      <c r="M270" s="182"/>
      <c r="N270" s="182"/>
      <c r="O270" s="182"/>
      <c r="P270" s="182"/>
      <c r="Q270" s="182"/>
      <c r="R270" s="182"/>
      <c r="S270" s="182"/>
      <c r="T270" s="182"/>
      <c r="U270" s="182"/>
      <c r="V270" s="182"/>
      <c r="W270" s="182"/>
      <c r="X270" s="182"/>
      <c r="Y270" s="182"/>
      <c r="Z270" s="182"/>
      <c r="AA270" s="182"/>
      <c r="AB270" s="182"/>
      <c r="AC270" s="182"/>
      <c r="AD270" s="182"/>
      <c r="AE270" s="182"/>
      <c r="AF270" s="182"/>
      <c r="AG270" s="182"/>
    </row>
    <row r="271" spans="1:33" ht="15.75" customHeight="1">
      <c r="A271" s="182"/>
      <c r="B271" s="182"/>
      <c r="C271" s="182"/>
      <c r="D271" s="182"/>
      <c r="E271" s="182"/>
      <c r="F271" s="182"/>
      <c r="G271" s="182"/>
      <c r="H271" s="182"/>
      <c r="I271" s="182"/>
      <c r="J271" s="182"/>
      <c r="K271" s="182"/>
      <c r="L271" s="182"/>
      <c r="M271" s="182"/>
      <c r="N271" s="182"/>
      <c r="O271" s="182"/>
      <c r="P271" s="182"/>
      <c r="Q271" s="182"/>
      <c r="R271" s="182"/>
      <c r="S271" s="182"/>
      <c r="T271" s="182"/>
      <c r="U271" s="182"/>
      <c r="V271" s="182"/>
      <c r="W271" s="182"/>
      <c r="X271" s="182"/>
      <c r="Y271" s="182"/>
      <c r="Z271" s="182"/>
      <c r="AA271" s="182"/>
      <c r="AB271" s="182"/>
      <c r="AC271" s="182"/>
      <c r="AD271" s="182"/>
      <c r="AE271" s="182"/>
      <c r="AF271" s="182"/>
      <c r="AG271" s="182"/>
    </row>
    <row r="272" spans="1:33" ht="15.75" customHeight="1">
      <c r="A272" s="182"/>
      <c r="B272" s="182"/>
      <c r="C272" s="182"/>
      <c r="D272" s="182"/>
      <c r="E272" s="182"/>
      <c r="F272" s="182"/>
      <c r="G272" s="182"/>
      <c r="H272" s="182"/>
      <c r="I272" s="182"/>
      <c r="J272" s="182"/>
      <c r="K272" s="182"/>
      <c r="L272" s="182"/>
      <c r="M272" s="182"/>
      <c r="N272" s="182"/>
      <c r="O272" s="182"/>
      <c r="P272" s="182"/>
      <c r="Q272" s="182"/>
      <c r="R272" s="182"/>
      <c r="S272" s="182"/>
      <c r="T272" s="182"/>
      <c r="U272" s="182"/>
      <c r="V272" s="182"/>
      <c r="W272" s="182"/>
      <c r="X272" s="182"/>
      <c r="Y272" s="182"/>
      <c r="Z272" s="182"/>
      <c r="AA272" s="182"/>
      <c r="AB272" s="182"/>
      <c r="AC272" s="182"/>
      <c r="AD272" s="182"/>
      <c r="AE272" s="182"/>
      <c r="AF272" s="182"/>
      <c r="AG272" s="182"/>
    </row>
    <row r="273" spans="1:33" ht="15.75" customHeight="1">
      <c r="A273" s="182"/>
      <c r="B273" s="182"/>
      <c r="C273" s="182"/>
      <c r="D273" s="182"/>
      <c r="E273" s="182"/>
      <c r="F273" s="182"/>
      <c r="G273" s="182"/>
      <c r="H273" s="182"/>
      <c r="I273" s="182"/>
      <c r="J273" s="182"/>
      <c r="K273" s="182"/>
      <c r="L273" s="182"/>
      <c r="M273" s="182"/>
      <c r="N273" s="182"/>
      <c r="O273" s="182"/>
      <c r="P273" s="182"/>
      <c r="Q273" s="182"/>
      <c r="R273" s="182"/>
      <c r="S273" s="182"/>
      <c r="T273" s="182"/>
      <c r="U273" s="182"/>
      <c r="V273" s="182"/>
      <c r="W273" s="182"/>
      <c r="X273" s="182"/>
      <c r="Y273" s="182"/>
      <c r="Z273" s="182"/>
      <c r="AA273" s="182"/>
      <c r="AB273" s="182"/>
      <c r="AC273" s="182"/>
      <c r="AD273" s="182"/>
      <c r="AE273" s="182"/>
      <c r="AF273" s="182"/>
      <c r="AG273" s="182"/>
    </row>
    <row r="274" spans="1:33" ht="15.75" customHeight="1">
      <c r="A274" s="182"/>
      <c r="B274" s="182"/>
      <c r="C274" s="182"/>
      <c r="D274" s="182"/>
      <c r="E274" s="182"/>
      <c r="F274" s="182"/>
      <c r="G274" s="182"/>
      <c r="H274" s="182"/>
      <c r="I274" s="182"/>
      <c r="J274" s="182"/>
      <c r="K274" s="182"/>
      <c r="L274" s="182"/>
      <c r="M274" s="182"/>
      <c r="N274" s="182"/>
      <c r="O274" s="182"/>
      <c r="P274" s="182"/>
      <c r="Q274" s="182"/>
      <c r="R274" s="182"/>
      <c r="S274" s="182"/>
      <c r="T274" s="182"/>
      <c r="U274" s="182"/>
      <c r="V274" s="182"/>
      <c r="W274" s="182"/>
      <c r="X274" s="182"/>
      <c r="Y274" s="182"/>
      <c r="Z274" s="182"/>
      <c r="AA274" s="182"/>
      <c r="AB274" s="182"/>
      <c r="AC274" s="182"/>
      <c r="AD274" s="182"/>
      <c r="AE274" s="182"/>
      <c r="AF274" s="182"/>
      <c r="AG274" s="182"/>
    </row>
    <row r="275" spans="1:33" ht="15.75" customHeight="1">
      <c r="A275" s="182"/>
      <c r="B275" s="182"/>
      <c r="C275" s="182"/>
      <c r="D275" s="182"/>
      <c r="E275" s="182"/>
      <c r="F275" s="182"/>
      <c r="G275" s="182"/>
      <c r="H275" s="182"/>
      <c r="I275" s="182"/>
      <c r="J275" s="182"/>
      <c r="K275" s="182"/>
      <c r="L275" s="182"/>
      <c r="M275" s="182"/>
      <c r="N275" s="182"/>
      <c r="O275" s="182"/>
      <c r="P275" s="182"/>
      <c r="Q275" s="182"/>
      <c r="R275" s="182"/>
      <c r="S275" s="182"/>
      <c r="T275" s="182"/>
      <c r="U275" s="182"/>
      <c r="V275" s="182"/>
      <c r="W275" s="182"/>
      <c r="X275" s="182"/>
      <c r="Y275" s="182"/>
      <c r="Z275" s="182"/>
      <c r="AA275" s="182"/>
      <c r="AB275" s="182"/>
      <c r="AC275" s="182"/>
      <c r="AD275" s="182"/>
      <c r="AE275" s="182"/>
      <c r="AF275" s="182"/>
      <c r="AG275" s="182"/>
    </row>
    <row r="276" spans="1:33" ht="15.75" customHeight="1">
      <c r="A276" s="182"/>
      <c r="B276" s="182"/>
      <c r="C276" s="182"/>
      <c r="D276" s="182"/>
      <c r="E276" s="182"/>
      <c r="F276" s="182"/>
      <c r="G276" s="182"/>
      <c r="H276" s="182"/>
      <c r="I276" s="182"/>
      <c r="J276" s="182"/>
      <c r="K276" s="182"/>
      <c r="L276" s="182"/>
      <c r="M276" s="182"/>
      <c r="N276" s="182"/>
      <c r="O276" s="182"/>
      <c r="P276" s="182"/>
      <c r="Q276" s="182"/>
      <c r="R276" s="182"/>
      <c r="S276" s="182"/>
      <c r="T276" s="182"/>
      <c r="U276" s="182"/>
      <c r="V276" s="182"/>
      <c r="W276" s="182"/>
      <c r="X276" s="182"/>
      <c r="Y276" s="182"/>
      <c r="Z276" s="182"/>
      <c r="AA276" s="182"/>
      <c r="AB276" s="182"/>
      <c r="AC276" s="182"/>
      <c r="AD276" s="182"/>
      <c r="AE276" s="182"/>
      <c r="AF276" s="182"/>
      <c r="AG276" s="182"/>
    </row>
    <row r="277" spans="1:33" ht="15.75" customHeight="1">
      <c r="A277" s="182"/>
      <c r="B277" s="182"/>
      <c r="C277" s="182"/>
      <c r="D277" s="182"/>
      <c r="E277" s="182"/>
      <c r="F277" s="182"/>
      <c r="G277" s="182"/>
      <c r="H277" s="182"/>
      <c r="I277" s="182"/>
      <c r="J277" s="182"/>
      <c r="K277" s="182"/>
      <c r="L277" s="182"/>
      <c r="M277" s="182"/>
      <c r="N277" s="182"/>
      <c r="O277" s="182"/>
      <c r="P277" s="182"/>
      <c r="Q277" s="182"/>
      <c r="R277" s="182"/>
      <c r="S277" s="182"/>
      <c r="T277" s="182"/>
      <c r="U277" s="182"/>
      <c r="V277" s="182"/>
      <c r="W277" s="182"/>
      <c r="X277" s="182"/>
      <c r="Y277" s="182"/>
      <c r="Z277" s="182"/>
      <c r="AA277" s="182"/>
      <c r="AB277" s="182"/>
      <c r="AC277" s="182"/>
      <c r="AD277" s="182"/>
      <c r="AE277" s="182"/>
      <c r="AF277" s="182"/>
      <c r="AG277" s="182"/>
    </row>
    <row r="278" spans="1:33" ht="15.75" customHeight="1">
      <c r="A278" s="182"/>
      <c r="B278" s="182"/>
      <c r="C278" s="182"/>
      <c r="D278" s="182"/>
      <c r="E278" s="182"/>
      <c r="F278" s="182"/>
      <c r="G278" s="182"/>
      <c r="H278" s="182"/>
      <c r="I278" s="182"/>
      <c r="J278" s="182"/>
      <c r="K278" s="182"/>
      <c r="L278" s="182"/>
      <c r="M278" s="182"/>
      <c r="N278" s="182"/>
      <c r="O278" s="182"/>
      <c r="P278" s="182"/>
      <c r="Q278" s="182"/>
      <c r="R278" s="182"/>
      <c r="S278" s="182"/>
      <c r="T278" s="182"/>
      <c r="U278" s="182"/>
      <c r="V278" s="182"/>
      <c r="W278" s="182"/>
      <c r="X278" s="182"/>
      <c r="Y278" s="182"/>
      <c r="Z278" s="182"/>
      <c r="AA278" s="182"/>
      <c r="AB278" s="182"/>
      <c r="AC278" s="182"/>
      <c r="AD278" s="182"/>
      <c r="AE278" s="182"/>
      <c r="AF278" s="182"/>
      <c r="AG278" s="182"/>
    </row>
    <row r="279" spans="1:33" ht="15.75" customHeight="1">
      <c r="A279" s="182"/>
      <c r="B279" s="182"/>
      <c r="C279" s="182"/>
      <c r="D279" s="182"/>
      <c r="E279" s="182"/>
      <c r="F279" s="182"/>
      <c r="G279" s="182"/>
      <c r="H279" s="182"/>
      <c r="I279" s="182"/>
      <c r="J279" s="182"/>
      <c r="K279" s="182"/>
      <c r="L279" s="182"/>
      <c r="M279" s="182"/>
      <c r="N279" s="182"/>
      <c r="O279" s="182"/>
      <c r="P279" s="182"/>
      <c r="Q279" s="182"/>
      <c r="R279" s="182"/>
      <c r="S279" s="182"/>
      <c r="T279" s="182"/>
      <c r="U279" s="182"/>
      <c r="V279" s="182"/>
      <c r="W279" s="182"/>
      <c r="X279" s="182"/>
      <c r="Y279" s="182"/>
      <c r="Z279" s="182"/>
      <c r="AA279" s="182"/>
      <c r="AB279" s="182"/>
      <c r="AC279" s="182"/>
      <c r="AD279" s="182"/>
      <c r="AE279" s="182"/>
      <c r="AF279" s="182"/>
      <c r="AG279" s="182"/>
    </row>
    <row r="280" spans="1:33" ht="15.75" customHeight="1">
      <c r="A280" s="182"/>
      <c r="B280" s="182"/>
      <c r="C280" s="182"/>
      <c r="D280" s="182"/>
      <c r="E280" s="182"/>
      <c r="F280" s="182"/>
      <c r="G280" s="182"/>
      <c r="H280" s="182"/>
      <c r="I280" s="182"/>
      <c r="J280" s="182"/>
      <c r="K280" s="182"/>
      <c r="L280" s="182"/>
      <c r="M280" s="182"/>
      <c r="N280" s="182"/>
      <c r="O280" s="182"/>
      <c r="P280" s="182"/>
      <c r="Q280" s="182"/>
      <c r="R280" s="182"/>
      <c r="S280" s="182"/>
      <c r="T280" s="182"/>
      <c r="U280" s="182"/>
      <c r="V280" s="182"/>
      <c r="W280" s="182"/>
      <c r="X280" s="182"/>
      <c r="Y280" s="182"/>
      <c r="Z280" s="182"/>
      <c r="AA280" s="182"/>
      <c r="AB280" s="182"/>
      <c r="AC280" s="182"/>
      <c r="AD280" s="182"/>
      <c r="AE280" s="182"/>
      <c r="AF280" s="182"/>
      <c r="AG280" s="182"/>
    </row>
    <row r="281" spans="1:33" ht="15.75" customHeight="1">
      <c r="A281" s="182"/>
      <c r="B281" s="182"/>
      <c r="C281" s="182"/>
      <c r="D281" s="182"/>
      <c r="E281" s="182"/>
      <c r="F281" s="182"/>
      <c r="G281" s="182"/>
      <c r="H281" s="182"/>
      <c r="I281" s="182"/>
      <c r="J281" s="182"/>
      <c r="K281" s="182"/>
      <c r="L281" s="182"/>
      <c r="M281" s="182"/>
      <c r="N281" s="182"/>
      <c r="O281" s="182"/>
      <c r="P281" s="182"/>
      <c r="Q281" s="182"/>
      <c r="R281" s="182"/>
      <c r="S281" s="182"/>
      <c r="T281" s="182"/>
      <c r="U281" s="182"/>
      <c r="V281" s="182"/>
      <c r="W281" s="182"/>
      <c r="X281" s="182"/>
      <c r="Y281" s="182"/>
      <c r="Z281" s="182"/>
      <c r="AA281" s="182"/>
      <c r="AB281" s="182"/>
      <c r="AC281" s="182"/>
      <c r="AD281" s="182"/>
      <c r="AE281" s="182"/>
      <c r="AF281" s="182"/>
      <c r="AG281" s="182"/>
    </row>
    <row r="282" spans="1:33" ht="15.75" customHeight="1">
      <c r="A282" s="182"/>
      <c r="B282" s="182"/>
      <c r="C282" s="182"/>
      <c r="D282" s="182"/>
      <c r="E282" s="182"/>
      <c r="F282" s="182"/>
      <c r="G282" s="182"/>
      <c r="H282" s="182"/>
      <c r="I282" s="182"/>
      <c r="J282" s="182"/>
      <c r="K282" s="182"/>
      <c r="L282" s="182"/>
      <c r="M282" s="182"/>
      <c r="N282" s="182"/>
      <c r="O282" s="182"/>
      <c r="P282" s="182"/>
      <c r="Q282" s="182"/>
      <c r="R282" s="182"/>
      <c r="S282" s="182"/>
      <c r="T282" s="182"/>
      <c r="U282" s="182"/>
      <c r="V282" s="182"/>
      <c r="W282" s="182"/>
      <c r="X282" s="182"/>
      <c r="Y282" s="182"/>
      <c r="Z282" s="182"/>
      <c r="AA282" s="182"/>
      <c r="AB282" s="182"/>
      <c r="AC282" s="182"/>
      <c r="AD282" s="182"/>
      <c r="AE282" s="182"/>
      <c r="AF282" s="182"/>
      <c r="AG282" s="182"/>
    </row>
    <row r="283" spans="1:33" ht="15.75" customHeight="1">
      <c r="A283" s="182"/>
      <c r="B283" s="182"/>
      <c r="C283" s="182"/>
      <c r="D283" s="182"/>
      <c r="E283" s="182"/>
      <c r="F283" s="182"/>
      <c r="G283" s="182"/>
      <c r="H283" s="182"/>
      <c r="I283" s="182"/>
      <c r="J283" s="182"/>
      <c r="K283" s="182"/>
      <c r="L283" s="182"/>
      <c r="M283" s="182"/>
      <c r="N283" s="182"/>
      <c r="O283" s="182"/>
      <c r="P283" s="182"/>
      <c r="Q283" s="182"/>
      <c r="R283" s="182"/>
      <c r="S283" s="182"/>
      <c r="T283" s="182"/>
      <c r="U283" s="182"/>
      <c r="V283" s="182"/>
      <c r="W283" s="182"/>
      <c r="X283" s="182"/>
      <c r="Y283" s="182"/>
      <c r="Z283" s="182"/>
      <c r="AA283" s="182"/>
      <c r="AB283" s="182"/>
      <c r="AC283" s="182"/>
      <c r="AD283" s="182"/>
      <c r="AE283" s="182"/>
      <c r="AF283" s="182"/>
      <c r="AG283" s="182"/>
    </row>
    <row r="284" spans="1:33" ht="15.75" customHeight="1">
      <c r="A284" s="182"/>
      <c r="B284" s="182"/>
      <c r="C284" s="182"/>
      <c r="D284" s="182"/>
      <c r="E284" s="182"/>
      <c r="F284" s="182"/>
      <c r="G284" s="182"/>
      <c r="H284" s="182"/>
      <c r="I284" s="182"/>
      <c r="J284" s="182"/>
      <c r="K284" s="182"/>
      <c r="L284" s="182"/>
      <c r="M284" s="182"/>
      <c r="N284" s="182"/>
      <c r="O284" s="182"/>
      <c r="P284" s="182"/>
      <c r="Q284" s="182"/>
      <c r="R284" s="182"/>
      <c r="S284" s="182"/>
      <c r="T284" s="182"/>
      <c r="U284" s="182"/>
      <c r="V284" s="182"/>
      <c r="W284" s="182"/>
      <c r="X284" s="182"/>
      <c r="Y284" s="182"/>
      <c r="Z284" s="182"/>
      <c r="AA284" s="182"/>
      <c r="AB284" s="182"/>
      <c r="AC284" s="182"/>
      <c r="AD284" s="182"/>
      <c r="AE284" s="182"/>
      <c r="AF284" s="182"/>
      <c r="AG284" s="182"/>
    </row>
    <row r="285" spans="1:33" ht="15.75" customHeight="1">
      <c r="A285" s="182"/>
      <c r="B285" s="182"/>
      <c r="C285" s="182"/>
      <c r="D285" s="182"/>
      <c r="E285" s="182"/>
      <c r="F285" s="182"/>
      <c r="G285" s="182"/>
      <c r="H285" s="182"/>
      <c r="I285" s="182"/>
      <c r="J285" s="182"/>
      <c r="K285" s="182"/>
      <c r="L285" s="182"/>
      <c r="M285" s="182"/>
      <c r="N285" s="182"/>
      <c r="O285" s="182"/>
      <c r="P285" s="182"/>
      <c r="Q285" s="182"/>
      <c r="R285" s="182"/>
      <c r="S285" s="182"/>
      <c r="T285" s="182"/>
      <c r="U285" s="182"/>
      <c r="V285" s="182"/>
      <c r="W285" s="182"/>
      <c r="X285" s="182"/>
      <c r="Y285" s="182"/>
      <c r="Z285" s="182"/>
      <c r="AA285" s="182"/>
      <c r="AB285" s="182"/>
      <c r="AC285" s="182"/>
      <c r="AD285" s="182"/>
      <c r="AE285" s="182"/>
      <c r="AF285" s="182"/>
      <c r="AG285" s="182"/>
    </row>
    <row r="286" spans="1:33" ht="15.75" customHeight="1">
      <c r="A286" s="182"/>
      <c r="B286" s="182"/>
      <c r="C286" s="182"/>
      <c r="D286" s="182"/>
      <c r="E286" s="182"/>
      <c r="F286" s="182"/>
      <c r="G286" s="182"/>
      <c r="H286" s="182"/>
      <c r="I286" s="182"/>
      <c r="J286" s="182"/>
      <c r="K286" s="182"/>
      <c r="L286" s="182"/>
      <c r="M286" s="182"/>
      <c r="N286" s="182"/>
      <c r="O286" s="182"/>
      <c r="P286" s="182"/>
      <c r="Q286" s="182"/>
      <c r="R286" s="182"/>
      <c r="S286" s="182"/>
      <c r="T286" s="182"/>
      <c r="U286" s="182"/>
      <c r="V286" s="182"/>
      <c r="W286" s="182"/>
      <c r="X286" s="182"/>
      <c r="Y286" s="182"/>
      <c r="Z286" s="182"/>
      <c r="AA286" s="182"/>
      <c r="AB286" s="182"/>
      <c r="AC286" s="182"/>
      <c r="AD286" s="182"/>
      <c r="AE286" s="182"/>
      <c r="AF286" s="182"/>
      <c r="AG286" s="182"/>
    </row>
    <row r="287" spans="1:33" ht="15.75" customHeight="1">
      <c r="A287" s="182"/>
      <c r="B287" s="182"/>
      <c r="C287" s="182"/>
      <c r="D287" s="182"/>
      <c r="E287" s="182"/>
      <c r="F287" s="182"/>
      <c r="G287" s="182"/>
      <c r="H287" s="182"/>
      <c r="I287" s="182"/>
      <c r="J287" s="182"/>
      <c r="K287" s="182"/>
      <c r="L287" s="182"/>
      <c r="M287" s="182"/>
      <c r="N287" s="182"/>
      <c r="O287" s="182"/>
      <c r="P287" s="182"/>
      <c r="Q287" s="182"/>
      <c r="R287" s="182"/>
      <c r="S287" s="182"/>
      <c r="T287" s="182"/>
      <c r="U287" s="182"/>
      <c r="V287" s="182"/>
      <c r="W287" s="182"/>
      <c r="X287" s="182"/>
      <c r="Y287" s="182"/>
      <c r="Z287" s="182"/>
      <c r="AA287" s="182"/>
      <c r="AB287" s="182"/>
      <c r="AC287" s="182"/>
      <c r="AD287" s="182"/>
      <c r="AE287" s="182"/>
      <c r="AF287" s="182"/>
      <c r="AG287" s="182"/>
    </row>
    <row r="288" spans="1:33" ht="15.75" customHeight="1">
      <c r="A288" s="182"/>
      <c r="B288" s="182"/>
      <c r="C288" s="182"/>
      <c r="D288" s="182"/>
      <c r="E288" s="182"/>
      <c r="F288" s="182"/>
      <c r="G288" s="182"/>
      <c r="H288" s="182"/>
      <c r="I288" s="182"/>
      <c r="J288" s="182"/>
      <c r="K288" s="182"/>
      <c r="L288" s="182"/>
      <c r="M288" s="182"/>
      <c r="N288" s="182"/>
      <c r="O288" s="182"/>
      <c r="P288" s="182"/>
      <c r="Q288" s="182"/>
      <c r="R288" s="182"/>
      <c r="S288" s="182"/>
      <c r="T288" s="182"/>
      <c r="U288" s="182"/>
      <c r="V288" s="182"/>
      <c r="W288" s="182"/>
      <c r="X288" s="182"/>
      <c r="Y288" s="182"/>
      <c r="Z288" s="182"/>
      <c r="AA288" s="182"/>
      <c r="AB288" s="182"/>
      <c r="AC288" s="182"/>
      <c r="AD288" s="182"/>
      <c r="AE288" s="182"/>
      <c r="AF288" s="182"/>
      <c r="AG288" s="182"/>
    </row>
    <row r="289" spans="1:33" ht="15.75" customHeight="1">
      <c r="A289" s="182"/>
      <c r="B289" s="182"/>
      <c r="C289" s="182"/>
      <c r="D289" s="182"/>
      <c r="E289" s="182"/>
      <c r="F289" s="182"/>
      <c r="G289" s="182"/>
      <c r="H289" s="182"/>
      <c r="I289" s="182"/>
      <c r="J289" s="182"/>
      <c r="K289" s="182"/>
      <c r="L289" s="182"/>
      <c r="M289" s="182"/>
      <c r="N289" s="182"/>
      <c r="O289" s="182"/>
      <c r="P289" s="182"/>
      <c r="Q289" s="182"/>
      <c r="R289" s="182"/>
      <c r="S289" s="182"/>
      <c r="T289" s="182"/>
      <c r="U289" s="182"/>
      <c r="V289" s="182"/>
      <c r="W289" s="182"/>
      <c r="X289" s="182"/>
      <c r="Y289" s="182"/>
      <c r="Z289" s="182"/>
      <c r="AA289" s="182"/>
      <c r="AB289" s="182"/>
      <c r="AC289" s="182"/>
      <c r="AD289" s="182"/>
      <c r="AE289" s="182"/>
      <c r="AF289" s="182"/>
      <c r="AG289" s="182"/>
    </row>
    <row r="290" spans="1:33" ht="15.75" customHeight="1">
      <c r="A290" s="182"/>
      <c r="B290" s="182"/>
      <c r="C290" s="182"/>
      <c r="D290" s="182"/>
      <c r="E290" s="182"/>
      <c r="F290" s="182"/>
      <c r="G290" s="182"/>
      <c r="H290" s="182"/>
      <c r="I290" s="182"/>
      <c r="J290" s="182"/>
      <c r="K290" s="182"/>
      <c r="L290" s="182"/>
      <c r="M290" s="182"/>
      <c r="N290" s="182"/>
      <c r="O290" s="182"/>
      <c r="P290" s="182"/>
      <c r="Q290" s="182"/>
      <c r="R290" s="182"/>
      <c r="S290" s="182"/>
      <c r="T290" s="182"/>
      <c r="U290" s="182"/>
      <c r="V290" s="182"/>
      <c r="W290" s="182"/>
      <c r="X290" s="182"/>
      <c r="Y290" s="182"/>
      <c r="Z290" s="182"/>
      <c r="AA290" s="182"/>
      <c r="AB290" s="182"/>
      <c r="AC290" s="182"/>
      <c r="AD290" s="182"/>
      <c r="AE290" s="182"/>
      <c r="AF290" s="182"/>
      <c r="AG290" s="182"/>
    </row>
    <row r="291" spans="1:33" ht="15.75" customHeight="1">
      <c r="A291" s="182"/>
      <c r="B291" s="182"/>
      <c r="C291" s="182"/>
      <c r="D291" s="182"/>
      <c r="E291" s="182"/>
      <c r="F291" s="182"/>
      <c r="G291" s="182"/>
      <c r="H291" s="182"/>
      <c r="I291" s="182"/>
      <c r="J291" s="182"/>
      <c r="K291" s="182"/>
      <c r="L291" s="182"/>
      <c r="M291" s="182"/>
      <c r="N291" s="182"/>
      <c r="O291" s="182"/>
      <c r="P291" s="182"/>
      <c r="Q291" s="182"/>
      <c r="R291" s="182"/>
      <c r="S291" s="182"/>
      <c r="T291" s="182"/>
      <c r="U291" s="182"/>
      <c r="V291" s="182"/>
      <c r="W291" s="182"/>
      <c r="X291" s="182"/>
      <c r="Y291" s="182"/>
      <c r="Z291" s="182"/>
      <c r="AA291" s="182"/>
      <c r="AB291" s="182"/>
      <c r="AC291" s="182"/>
      <c r="AD291" s="182"/>
      <c r="AE291" s="182"/>
      <c r="AF291" s="182"/>
      <c r="AG291" s="182"/>
    </row>
    <row r="292" spans="1:33" ht="15.75" customHeight="1">
      <c r="A292" s="182"/>
      <c r="B292" s="182"/>
      <c r="C292" s="182"/>
      <c r="D292" s="182"/>
      <c r="E292" s="182"/>
      <c r="F292" s="182"/>
      <c r="G292" s="182"/>
      <c r="H292" s="182"/>
      <c r="I292" s="182"/>
      <c r="J292" s="182"/>
      <c r="K292" s="182"/>
      <c r="L292" s="182"/>
      <c r="M292" s="182"/>
      <c r="N292" s="182"/>
      <c r="O292" s="182"/>
      <c r="P292" s="182"/>
      <c r="Q292" s="182"/>
      <c r="R292" s="182"/>
      <c r="S292" s="182"/>
      <c r="T292" s="182"/>
      <c r="U292" s="182"/>
      <c r="V292" s="182"/>
      <c r="W292" s="182"/>
      <c r="X292" s="182"/>
      <c r="Y292" s="182"/>
      <c r="Z292" s="182"/>
      <c r="AA292" s="182"/>
      <c r="AB292" s="182"/>
      <c r="AC292" s="182"/>
      <c r="AD292" s="182"/>
      <c r="AE292" s="182"/>
      <c r="AF292" s="182"/>
      <c r="AG292" s="182"/>
    </row>
    <row r="293" spans="1:33" ht="15.75" customHeight="1">
      <c r="A293" s="182"/>
      <c r="B293" s="182"/>
      <c r="C293" s="182"/>
      <c r="D293" s="182"/>
      <c r="E293" s="182"/>
      <c r="F293" s="182"/>
      <c r="G293" s="182"/>
      <c r="H293" s="182"/>
      <c r="I293" s="182"/>
      <c r="J293" s="182"/>
      <c r="K293" s="182"/>
      <c r="L293" s="182"/>
      <c r="M293" s="182"/>
      <c r="N293" s="182"/>
      <c r="O293" s="182"/>
      <c r="P293" s="182"/>
      <c r="Q293" s="182"/>
      <c r="R293" s="182"/>
      <c r="S293" s="182"/>
      <c r="T293" s="182"/>
      <c r="U293" s="182"/>
      <c r="V293" s="182"/>
      <c r="W293" s="182"/>
      <c r="X293" s="182"/>
      <c r="Y293" s="182"/>
      <c r="Z293" s="182"/>
      <c r="AA293" s="182"/>
      <c r="AB293" s="182"/>
      <c r="AC293" s="182"/>
      <c r="AD293" s="182"/>
      <c r="AE293" s="182"/>
      <c r="AF293" s="182"/>
      <c r="AG293" s="182"/>
    </row>
    <row r="294" spans="1:33" ht="15.75" customHeight="1">
      <c r="A294" s="182"/>
      <c r="B294" s="182"/>
      <c r="C294" s="182"/>
      <c r="D294" s="182"/>
      <c r="E294" s="182"/>
      <c r="F294" s="182"/>
      <c r="G294" s="182"/>
      <c r="H294" s="182"/>
      <c r="I294" s="182"/>
      <c r="J294" s="182"/>
      <c r="K294" s="182"/>
      <c r="L294" s="182"/>
      <c r="M294" s="182"/>
      <c r="N294" s="182"/>
      <c r="O294" s="182"/>
      <c r="P294" s="182"/>
      <c r="Q294" s="182"/>
      <c r="R294" s="182"/>
      <c r="S294" s="182"/>
      <c r="T294" s="182"/>
      <c r="U294" s="182"/>
      <c r="V294" s="182"/>
      <c r="W294" s="182"/>
      <c r="X294" s="182"/>
      <c r="Y294" s="182"/>
      <c r="Z294" s="182"/>
      <c r="AA294" s="182"/>
      <c r="AB294" s="182"/>
      <c r="AC294" s="182"/>
      <c r="AD294" s="182"/>
      <c r="AE294" s="182"/>
      <c r="AF294" s="182"/>
      <c r="AG294" s="182"/>
    </row>
    <row r="295" spans="1:33" ht="15.75" customHeight="1">
      <c r="A295" s="182"/>
      <c r="B295" s="182"/>
      <c r="C295" s="182"/>
      <c r="D295" s="182"/>
      <c r="E295" s="182"/>
      <c r="F295" s="182"/>
      <c r="G295" s="182"/>
      <c r="H295" s="182"/>
      <c r="I295" s="182"/>
      <c r="J295" s="182"/>
      <c r="K295" s="182"/>
      <c r="L295" s="182"/>
      <c r="M295" s="182"/>
      <c r="N295" s="182"/>
      <c r="O295" s="182"/>
      <c r="P295" s="182"/>
      <c r="Q295" s="182"/>
      <c r="R295" s="182"/>
      <c r="S295" s="182"/>
      <c r="T295" s="182"/>
      <c r="U295" s="182"/>
      <c r="V295" s="182"/>
      <c r="W295" s="182"/>
      <c r="X295" s="182"/>
      <c r="Y295" s="182"/>
      <c r="Z295" s="182"/>
      <c r="AA295" s="182"/>
      <c r="AB295" s="182"/>
      <c r="AC295" s="182"/>
      <c r="AD295" s="182"/>
      <c r="AE295" s="182"/>
      <c r="AF295" s="182"/>
      <c r="AG295" s="182"/>
    </row>
    <row r="296" spans="1:33" ht="15.75" customHeight="1">
      <c r="A296" s="182"/>
      <c r="B296" s="182"/>
      <c r="C296" s="182"/>
      <c r="D296" s="182"/>
      <c r="E296" s="182"/>
      <c r="F296" s="182"/>
      <c r="G296" s="182"/>
      <c r="H296" s="182"/>
      <c r="I296" s="182"/>
      <c r="J296" s="182"/>
      <c r="K296" s="182"/>
      <c r="L296" s="182"/>
      <c r="M296" s="182"/>
      <c r="N296" s="182"/>
      <c r="O296" s="182"/>
      <c r="P296" s="182"/>
      <c r="Q296" s="182"/>
      <c r="R296" s="182"/>
      <c r="S296" s="182"/>
      <c r="T296" s="182"/>
      <c r="U296" s="182"/>
      <c r="V296" s="182"/>
      <c r="W296" s="182"/>
      <c r="X296" s="182"/>
      <c r="Y296" s="182"/>
      <c r="Z296" s="182"/>
      <c r="AA296" s="182"/>
      <c r="AB296" s="182"/>
      <c r="AC296" s="182"/>
      <c r="AD296" s="182"/>
      <c r="AE296" s="182"/>
      <c r="AF296" s="182"/>
      <c r="AG296" s="182"/>
    </row>
    <row r="297" spans="1:33" ht="15.75" customHeight="1">
      <c r="A297" s="182"/>
      <c r="B297" s="182"/>
      <c r="C297" s="182"/>
      <c r="D297" s="182"/>
      <c r="E297" s="182"/>
      <c r="F297" s="182"/>
      <c r="G297" s="182"/>
      <c r="H297" s="182"/>
      <c r="I297" s="182"/>
      <c r="J297" s="182"/>
      <c r="K297" s="182"/>
      <c r="L297" s="182"/>
      <c r="M297" s="182"/>
      <c r="N297" s="182"/>
      <c r="O297" s="182"/>
      <c r="P297" s="182"/>
      <c r="Q297" s="182"/>
      <c r="R297" s="182"/>
      <c r="S297" s="182"/>
      <c r="T297" s="182"/>
      <c r="U297" s="182"/>
      <c r="V297" s="182"/>
      <c r="W297" s="182"/>
      <c r="X297" s="182"/>
      <c r="Y297" s="182"/>
      <c r="Z297" s="182"/>
      <c r="AA297" s="182"/>
      <c r="AB297" s="182"/>
      <c r="AC297" s="182"/>
      <c r="AD297" s="182"/>
      <c r="AE297" s="182"/>
      <c r="AF297" s="182"/>
      <c r="AG297" s="182"/>
    </row>
    <row r="298" spans="1:33" ht="15.75" customHeight="1">
      <c r="A298" s="182"/>
      <c r="B298" s="182"/>
      <c r="C298" s="182"/>
      <c r="D298" s="182"/>
      <c r="E298" s="182"/>
      <c r="F298" s="182"/>
      <c r="G298" s="182"/>
      <c r="H298" s="182"/>
      <c r="I298" s="182"/>
      <c r="J298" s="182"/>
      <c r="K298" s="182"/>
      <c r="L298" s="182"/>
      <c r="M298" s="182"/>
      <c r="N298" s="182"/>
      <c r="O298" s="182"/>
      <c r="P298" s="182"/>
      <c r="Q298" s="182"/>
      <c r="R298" s="182"/>
      <c r="S298" s="182"/>
      <c r="T298" s="182"/>
      <c r="U298" s="182"/>
      <c r="V298" s="182"/>
      <c r="W298" s="182"/>
      <c r="X298" s="182"/>
      <c r="Y298" s="182"/>
      <c r="Z298" s="182"/>
      <c r="AA298" s="182"/>
      <c r="AB298" s="182"/>
      <c r="AC298" s="182"/>
      <c r="AD298" s="182"/>
      <c r="AE298" s="182"/>
      <c r="AF298" s="182"/>
      <c r="AG298" s="182"/>
    </row>
    <row r="299" spans="1:33" ht="15.75" customHeight="1">
      <c r="A299" s="182"/>
      <c r="B299" s="182"/>
      <c r="C299" s="182"/>
      <c r="D299" s="182"/>
      <c r="E299" s="182"/>
      <c r="F299" s="182"/>
      <c r="G299" s="182"/>
      <c r="H299" s="182"/>
      <c r="I299" s="182"/>
      <c r="J299" s="182"/>
      <c r="K299" s="182"/>
      <c r="L299" s="182"/>
      <c r="M299" s="182"/>
      <c r="N299" s="182"/>
      <c r="O299" s="182"/>
      <c r="P299" s="182"/>
      <c r="Q299" s="182"/>
      <c r="R299" s="182"/>
      <c r="S299" s="182"/>
      <c r="T299" s="182"/>
      <c r="U299" s="182"/>
      <c r="V299" s="182"/>
      <c r="W299" s="182"/>
      <c r="X299" s="182"/>
      <c r="Y299" s="182"/>
      <c r="Z299" s="182"/>
      <c r="AA299" s="182"/>
      <c r="AB299" s="182"/>
      <c r="AC299" s="182"/>
      <c r="AD299" s="182"/>
      <c r="AE299" s="182"/>
      <c r="AF299" s="182"/>
      <c r="AG299" s="182"/>
    </row>
    <row r="300" spans="1:33" ht="15.75" customHeight="1">
      <c r="A300" s="182"/>
      <c r="B300" s="182"/>
      <c r="C300" s="182"/>
      <c r="D300" s="182"/>
      <c r="E300" s="182"/>
      <c r="F300" s="182"/>
      <c r="G300" s="182"/>
      <c r="H300" s="182"/>
      <c r="I300" s="182"/>
      <c r="J300" s="182"/>
      <c r="K300" s="182"/>
      <c r="L300" s="182"/>
      <c r="M300" s="182"/>
      <c r="N300" s="182"/>
      <c r="O300" s="182"/>
      <c r="P300" s="182"/>
      <c r="Q300" s="182"/>
      <c r="R300" s="182"/>
      <c r="S300" s="182"/>
      <c r="T300" s="182"/>
      <c r="U300" s="182"/>
      <c r="V300" s="182"/>
      <c r="W300" s="182"/>
      <c r="X300" s="182"/>
      <c r="Y300" s="182"/>
      <c r="Z300" s="182"/>
      <c r="AA300" s="182"/>
      <c r="AB300" s="182"/>
      <c r="AC300" s="182"/>
      <c r="AD300" s="182"/>
      <c r="AE300" s="182"/>
      <c r="AF300" s="182"/>
      <c r="AG300" s="182"/>
    </row>
    <row r="301" spans="1:33" ht="15.75" customHeight="1">
      <c r="A301" s="182"/>
      <c r="B301" s="182"/>
      <c r="C301" s="182"/>
      <c r="D301" s="182"/>
      <c r="E301" s="182"/>
      <c r="F301" s="182"/>
      <c r="G301" s="182"/>
      <c r="H301" s="182"/>
      <c r="I301" s="182"/>
      <c r="J301" s="182"/>
      <c r="K301" s="182"/>
      <c r="L301" s="182"/>
      <c r="M301" s="182"/>
      <c r="N301" s="182"/>
      <c r="O301" s="182"/>
      <c r="P301" s="182"/>
      <c r="Q301" s="182"/>
      <c r="R301" s="182"/>
      <c r="S301" s="182"/>
      <c r="T301" s="182"/>
      <c r="U301" s="182"/>
      <c r="V301" s="182"/>
      <c r="W301" s="182"/>
      <c r="X301" s="182"/>
      <c r="Y301" s="182"/>
      <c r="Z301" s="182"/>
      <c r="AA301" s="182"/>
      <c r="AB301" s="182"/>
      <c r="AC301" s="182"/>
      <c r="AD301" s="182"/>
      <c r="AE301" s="182"/>
      <c r="AF301" s="182"/>
      <c r="AG301" s="182"/>
    </row>
    <row r="302" spans="1:33" ht="15.75" customHeight="1">
      <c r="A302" s="182"/>
      <c r="B302" s="182"/>
      <c r="C302" s="182"/>
      <c r="D302" s="182"/>
      <c r="E302" s="182"/>
      <c r="F302" s="182"/>
      <c r="G302" s="182"/>
      <c r="H302" s="182"/>
      <c r="I302" s="182"/>
      <c r="J302" s="182"/>
      <c r="K302" s="182"/>
      <c r="L302" s="182"/>
      <c r="M302" s="182"/>
      <c r="N302" s="182"/>
      <c r="O302" s="182"/>
      <c r="P302" s="182"/>
      <c r="Q302" s="182"/>
      <c r="R302" s="182"/>
      <c r="S302" s="182"/>
      <c r="T302" s="182"/>
      <c r="U302" s="182"/>
      <c r="V302" s="182"/>
      <c r="W302" s="182"/>
      <c r="X302" s="182"/>
      <c r="Y302" s="182"/>
      <c r="Z302" s="182"/>
      <c r="AA302" s="182"/>
      <c r="AB302" s="182"/>
      <c r="AC302" s="182"/>
      <c r="AD302" s="182"/>
      <c r="AE302" s="182"/>
      <c r="AF302" s="182"/>
      <c r="AG302" s="182"/>
    </row>
    <row r="303" spans="1:33" ht="15.75" customHeight="1">
      <c r="A303" s="182"/>
      <c r="B303" s="182"/>
      <c r="C303" s="182"/>
      <c r="D303" s="182"/>
      <c r="E303" s="182"/>
      <c r="F303" s="182"/>
      <c r="G303" s="182"/>
      <c r="H303" s="182"/>
      <c r="I303" s="182"/>
      <c r="J303" s="182"/>
      <c r="K303" s="182"/>
      <c r="L303" s="182"/>
      <c r="M303" s="182"/>
      <c r="N303" s="182"/>
      <c r="O303" s="182"/>
      <c r="P303" s="182"/>
      <c r="Q303" s="182"/>
      <c r="R303" s="182"/>
      <c r="S303" s="182"/>
      <c r="T303" s="182"/>
      <c r="U303" s="182"/>
      <c r="V303" s="182"/>
      <c r="W303" s="182"/>
      <c r="X303" s="182"/>
      <c r="Y303" s="182"/>
      <c r="Z303" s="182"/>
      <c r="AA303" s="182"/>
      <c r="AB303" s="182"/>
      <c r="AC303" s="182"/>
      <c r="AD303" s="182"/>
      <c r="AE303" s="182"/>
      <c r="AF303" s="182"/>
      <c r="AG303" s="182"/>
    </row>
    <row r="304" spans="1:33" ht="15.75" customHeight="1">
      <c r="A304" s="182"/>
      <c r="B304" s="182"/>
      <c r="C304" s="182"/>
      <c r="D304" s="182"/>
      <c r="E304" s="182"/>
      <c r="F304" s="182"/>
      <c r="G304" s="182"/>
      <c r="H304" s="182"/>
      <c r="I304" s="182"/>
      <c r="J304" s="182"/>
      <c r="K304" s="182"/>
      <c r="L304" s="182"/>
      <c r="M304" s="182"/>
      <c r="N304" s="182"/>
      <c r="O304" s="182"/>
      <c r="P304" s="182"/>
      <c r="Q304" s="182"/>
      <c r="R304" s="182"/>
      <c r="S304" s="182"/>
      <c r="T304" s="182"/>
      <c r="U304" s="182"/>
      <c r="V304" s="182"/>
      <c r="W304" s="182"/>
      <c r="X304" s="182"/>
      <c r="Y304" s="182"/>
      <c r="Z304" s="182"/>
      <c r="AA304" s="182"/>
      <c r="AB304" s="182"/>
      <c r="AC304" s="182"/>
      <c r="AD304" s="182"/>
      <c r="AE304" s="182"/>
      <c r="AF304" s="182"/>
      <c r="AG304" s="182"/>
    </row>
    <row r="305" spans="1:33" ht="15.75" customHeight="1">
      <c r="A305" s="182"/>
      <c r="B305" s="182"/>
      <c r="C305" s="182"/>
      <c r="D305" s="182"/>
      <c r="E305" s="182"/>
      <c r="F305" s="182"/>
      <c r="G305" s="182"/>
      <c r="H305" s="182"/>
      <c r="I305" s="182"/>
      <c r="J305" s="182"/>
      <c r="K305" s="182"/>
      <c r="L305" s="182"/>
      <c r="M305" s="182"/>
      <c r="N305" s="182"/>
      <c r="O305" s="182"/>
      <c r="P305" s="182"/>
      <c r="Q305" s="182"/>
      <c r="R305" s="182"/>
      <c r="S305" s="182"/>
      <c r="T305" s="182"/>
      <c r="U305" s="182"/>
      <c r="V305" s="182"/>
      <c r="W305" s="182"/>
      <c r="X305" s="182"/>
      <c r="Y305" s="182"/>
      <c r="Z305" s="182"/>
      <c r="AA305" s="182"/>
      <c r="AB305" s="182"/>
      <c r="AC305" s="182"/>
      <c r="AD305" s="182"/>
      <c r="AE305" s="182"/>
      <c r="AF305" s="182"/>
      <c r="AG305" s="182"/>
    </row>
    <row r="306" spans="1:33" ht="15.75" customHeight="1">
      <c r="A306" s="182"/>
      <c r="B306" s="182"/>
      <c r="C306" s="182"/>
      <c r="D306" s="182"/>
      <c r="E306" s="182"/>
      <c r="F306" s="182"/>
      <c r="G306" s="182"/>
      <c r="H306" s="182"/>
      <c r="I306" s="182"/>
      <c r="J306" s="182"/>
      <c r="K306" s="182"/>
      <c r="L306" s="182"/>
      <c r="M306" s="182"/>
      <c r="N306" s="182"/>
      <c r="O306" s="182"/>
      <c r="P306" s="182"/>
      <c r="Q306" s="182"/>
      <c r="R306" s="182"/>
      <c r="S306" s="182"/>
      <c r="T306" s="182"/>
      <c r="U306" s="182"/>
      <c r="V306" s="182"/>
      <c r="W306" s="182"/>
      <c r="X306" s="182"/>
      <c r="Y306" s="182"/>
      <c r="Z306" s="182"/>
      <c r="AA306" s="182"/>
      <c r="AB306" s="182"/>
      <c r="AC306" s="182"/>
      <c r="AD306" s="182"/>
      <c r="AE306" s="182"/>
      <c r="AF306" s="182"/>
      <c r="AG306" s="182"/>
    </row>
    <row r="307" spans="1:33" ht="15.75" customHeight="1">
      <c r="A307" s="182"/>
      <c r="B307" s="182"/>
      <c r="C307" s="182"/>
      <c r="D307" s="182"/>
      <c r="E307" s="182"/>
      <c r="F307" s="182"/>
      <c r="G307" s="182"/>
      <c r="H307" s="182"/>
      <c r="I307" s="182"/>
      <c r="J307" s="182"/>
      <c r="K307" s="182"/>
      <c r="L307" s="182"/>
      <c r="M307" s="182"/>
      <c r="N307" s="182"/>
      <c r="O307" s="182"/>
      <c r="P307" s="182"/>
      <c r="Q307" s="182"/>
      <c r="R307" s="182"/>
      <c r="S307" s="182"/>
      <c r="T307" s="182"/>
      <c r="U307" s="182"/>
      <c r="V307" s="182"/>
      <c r="W307" s="182"/>
      <c r="X307" s="182"/>
      <c r="Y307" s="182"/>
      <c r="Z307" s="182"/>
      <c r="AA307" s="182"/>
      <c r="AB307" s="182"/>
      <c r="AC307" s="182"/>
      <c r="AD307" s="182"/>
      <c r="AE307" s="182"/>
      <c r="AF307" s="182"/>
      <c r="AG307" s="182"/>
    </row>
    <row r="308" spans="1:33" ht="15.75" customHeight="1">
      <c r="A308" s="182"/>
      <c r="B308" s="182"/>
      <c r="C308" s="182"/>
      <c r="D308" s="182"/>
      <c r="E308" s="182"/>
      <c r="F308" s="182"/>
      <c r="G308" s="182"/>
      <c r="H308" s="182"/>
      <c r="I308" s="182"/>
      <c r="J308" s="182"/>
      <c r="K308" s="182"/>
      <c r="L308" s="182"/>
      <c r="M308" s="182"/>
      <c r="N308" s="182"/>
      <c r="O308" s="182"/>
      <c r="P308" s="182"/>
      <c r="Q308" s="182"/>
      <c r="R308" s="182"/>
      <c r="S308" s="182"/>
      <c r="T308" s="182"/>
      <c r="U308" s="182"/>
      <c r="V308" s="182"/>
      <c r="W308" s="182"/>
      <c r="X308" s="182"/>
      <c r="Y308" s="182"/>
      <c r="Z308" s="182"/>
      <c r="AA308" s="182"/>
      <c r="AB308" s="182"/>
      <c r="AC308" s="182"/>
      <c r="AD308" s="182"/>
      <c r="AE308" s="182"/>
      <c r="AF308" s="182"/>
      <c r="AG308" s="182"/>
    </row>
    <row r="309" spans="1:33" ht="15.75" customHeight="1">
      <c r="A309" s="182"/>
      <c r="B309" s="182"/>
      <c r="C309" s="182"/>
      <c r="D309" s="182"/>
      <c r="E309" s="182"/>
      <c r="F309" s="182"/>
      <c r="G309" s="182"/>
      <c r="H309" s="182"/>
      <c r="I309" s="182"/>
      <c r="J309" s="182"/>
      <c r="K309" s="182"/>
      <c r="L309" s="182"/>
      <c r="M309" s="182"/>
      <c r="N309" s="182"/>
      <c r="O309" s="182"/>
      <c r="P309" s="182"/>
      <c r="Q309" s="182"/>
      <c r="R309" s="182"/>
      <c r="S309" s="182"/>
      <c r="T309" s="182"/>
      <c r="U309" s="182"/>
      <c r="V309" s="182"/>
      <c r="W309" s="182"/>
      <c r="X309" s="182"/>
      <c r="Y309" s="182"/>
      <c r="Z309" s="182"/>
      <c r="AA309" s="182"/>
      <c r="AB309" s="182"/>
      <c r="AC309" s="182"/>
      <c r="AD309" s="182"/>
      <c r="AE309" s="182"/>
      <c r="AF309" s="182"/>
      <c r="AG309" s="182"/>
    </row>
    <row r="310" spans="1:33" ht="15.75" customHeight="1">
      <c r="A310" s="182"/>
      <c r="B310" s="182"/>
      <c r="C310" s="182"/>
      <c r="D310" s="182"/>
      <c r="E310" s="182"/>
      <c r="F310" s="182"/>
      <c r="G310" s="182"/>
      <c r="H310" s="182"/>
      <c r="I310" s="182"/>
      <c r="J310" s="182"/>
      <c r="K310" s="182"/>
      <c r="L310" s="182"/>
      <c r="M310" s="182"/>
      <c r="N310" s="182"/>
      <c r="O310" s="182"/>
      <c r="P310" s="182"/>
      <c r="Q310" s="182"/>
      <c r="R310" s="182"/>
      <c r="S310" s="182"/>
      <c r="T310" s="182"/>
      <c r="U310" s="182"/>
      <c r="V310" s="182"/>
      <c r="W310" s="182"/>
      <c r="X310" s="182"/>
      <c r="Y310" s="182"/>
      <c r="Z310" s="182"/>
      <c r="AA310" s="182"/>
      <c r="AB310" s="182"/>
      <c r="AC310" s="182"/>
      <c r="AD310" s="182"/>
      <c r="AE310" s="182"/>
      <c r="AF310" s="182"/>
      <c r="AG310" s="182"/>
    </row>
    <row r="311" spans="1:33" ht="15.75" customHeight="1">
      <c r="A311" s="182"/>
      <c r="B311" s="182"/>
      <c r="C311" s="182"/>
      <c r="D311" s="182"/>
      <c r="E311" s="182"/>
      <c r="F311" s="182"/>
      <c r="G311" s="182"/>
      <c r="H311" s="182"/>
      <c r="I311" s="182"/>
      <c r="J311" s="182"/>
      <c r="K311" s="182"/>
      <c r="L311" s="182"/>
      <c r="M311" s="182"/>
      <c r="N311" s="182"/>
      <c r="O311" s="182"/>
      <c r="P311" s="182"/>
      <c r="Q311" s="182"/>
      <c r="R311" s="182"/>
      <c r="S311" s="182"/>
      <c r="T311" s="182"/>
      <c r="U311" s="182"/>
      <c r="V311" s="182"/>
      <c r="W311" s="182"/>
      <c r="X311" s="182"/>
      <c r="Y311" s="182"/>
      <c r="Z311" s="182"/>
      <c r="AA311" s="182"/>
      <c r="AB311" s="182"/>
      <c r="AC311" s="182"/>
      <c r="AD311" s="182"/>
      <c r="AE311" s="182"/>
      <c r="AF311" s="182"/>
      <c r="AG311" s="182"/>
    </row>
    <row r="312" spans="1:33" ht="15.75" customHeight="1">
      <c r="A312" s="182"/>
      <c r="B312" s="182"/>
      <c r="C312" s="182"/>
      <c r="D312" s="182"/>
      <c r="E312" s="182"/>
      <c r="F312" s="182"/>
      <c r="G312" s="182"/>
      <c r="H312" s="182"/>
      <c r="I312" s="182"/>
      <c r="J312" s="182"/>
      <c r="K312" s="182"/>
      <c r="L312" s="182"/>
      <c r="M312" s="182"/>
      <c r="N312" s="182"/>
      <c r="O312" s="182"/>
      <c r="P312" s="182"/>
      <c r="Q312" s="182"/>
      <c r="R312" s="182"/>
      <c r="S312" s="182"/>
      <c r="T312" s="182"/>
      <c r="U312" s="182"/>
      <c r="V312" s="182"/>
      <c r="W312" s="182"/>
      <c r="X312" s="182"/>
      <c r="Y312" s="182"/>
      <c r="Z312" s="182"/>
      <c r="AA312" s="182"/>
      <c r="AB312" s="182"/>
      <c r="AC312" s="182"/>
      <c r="AD312" s="182"/>
      <c r="AE312" s="182"/>
      <c r="AF312" s="182"/>
      <c r="AG312" s="182"/>
    </row>
    <row r="313" spans="1:33" ht="15.75" customHeight="1">
      <c r="A313" s="182"/>
      <c r="B313" s="182"/>
      <c r="C313" s="182"/>
      <c r="D313" s="182"/>
      <c r="E313" s="182"/>
      <c r="F313" s="182"/>
      <c r="G313" s="182"/>
      <c r="H313" s="182"/>
      <c r="I313" s="182"/>
      <c r="J313" s="182"/>
      <c r="K313" s="182"/>
      <c r="L313" s="182"/>
      <c r="M313" s="182"/>
      <c r="N313" s="182"/>
      <c r="O313" s="182"/>
      <c r="P313" s="182"/>
      <c r="Q313" s="182"/>
      <c r="R313" s="182"/>
      <c r="S313" s="182"/>
      <c r="T313" s="182"/>
      <c r="U313" s="182"/>
      <c r="V313" s="182"/>
      <c r="W313" s="182"/>
      <c r="X313" s="182"/>
      <c r="Y313" s="182"/>
      <c r="Z313" s="182"/>
      <c r="AA313" s="182"/>
      <c r="AB313" s="182"/>
      <c r="AC313" s="182"/>
      <c r="AD313" s="182"/>
      <c r="AE313" s="182"/>
      <c r="AF313" s="182"/>
      <c r="AG313" s="182"/>
    </row>
    <row r="314" spans="1:33" ht="15.75" customHeight="1">
      <c r="A314" s="182"/>
      <c r="B314" s="182"/>
      <c r="C314" s="182"/>
      <c r="D314" s="182"/>
      <c r="E314" s="182"/>
      <c r="F314" s="182"/>
      <c r="G314" s="182"/>
      <c r="H314" s="182"/>
      <c r="I314" s="182"/>
      <c r="J314" s="182"/>
      <c r="K314" s="182"/>
      <c r="L314" s="182"/>
      <c r="M314" s="182"/>
      <c r="N314" s="182"/>
      <c r="O314" s="182"/>
      <c r="P314" s="182"/>
      <c r="Q314" s="182"/>
      <c r="R314" s="182"/>
      <c r="S314" s="182"/>
      <c r="T314" s="182"/>
      <c r="U314" s="182"/>
      <c r="V314" s="182"/>
      <c r="W314" s="182"/>
      <c r="X314" s="182"/>
      <c r="Y314" s="182"/>
      <c r="Z314" s="182"/>
      <c r="AA314" s="182"/>
      <c r="AB314" s="182"/>
      <c r="AC314" s="182"/>
      <c r="AD314" s="182"/>
      <c r="AE314" s="182"/>
      <c r="AF314" s="182"/>
      <c r="AG314" s="182"/>
    </row>
    <row r="315" spans="1:33" ht="15.75" customHeight="1">
      <c r="A315" s="182"/>
      <c r="B315" s="182"/>
      <c r="C315" s="182"/>
      <c r="D315" s="182"/>
      <c r="E315" s="182"/>
      <c r="F315" s="182"/>
      <c r="G315" s="182"/>
      <c r="H315" s="182"/>
      <c r="I315" s="182"/>
      <c r="J315" s="182"/>
      <c r="K315" s="182"/>
      <c r="L315" s="182"/>
      <c r="M315" s="182"/>
      <c r="N315" s="182"/>
      <c r="O315" s="182"/>
      <c r="P315" s="182"/>
      <c r="Q315" s="182"/>
      <c r="R315" s="182"/>
      <c r="S315" s="182"/>
      <c r="T315" s="182"/>
      <c r="U315" s="182"/>
      <c r="V315" s="182"/>
      <c r="W315" s="182"/>
      <c r="X315" s="182"/>
      <c r="Y315" s="182"/>
      <c r="Z315" s="182"/>
      <c r="AA315" s="182"/>
      <c r="AB315" s="182"/>
      <c r="AC315" s="182"/>
      <c r="AD315" s="182"/>
      <c r="AE315" s="182"/>
      <c r="AF315" s="182"/>
      <c r="AG315" s="182"/>
    </row>
    <row r="316" spans="1:33" ht="15.75" customHeight="1">
      <c r="A316" s="182"/>
      <c r="B316" s="182"/>
      <c r="C316" s="182"/>
      <c r="D316" s="182"/>
      <c r="E316" s="182"/>
      <c r="F316" s="182"/>
      <c r="G316" s="182"/>
      <c r="H316" s="182"/>
      <c r="I316" s="182"/>
      <c r="J316" s="182"/>
      <c r="K316" s="182"/>
      <c r="L316" s="182"/>
      <c r="M316" s="182"/>
      <c r="N316" s="182"/>
      <c r="O316" s="182"/>
      <c r="P316" s="182"/>
      <c r="Q316" s="182"/>
      <c r="R316" s="182"/>
      <c r="S316" s="182"/>
      <c r="T316" s="182"/>
      <c r="U316" s="182"/>
      <c r="V316" s="182"/>
      <c r="W316" s="182"/>
      <c r="X316" s="182"/>
      <c r="Y316" s="182"/>
      <c r="Z316" s="182"/>
      <c r="AA316" s="182"/>
      <c r="AB316" s="182"/>
      <c r="AC316" s="182"/>
      <c r="AD316" s="182"/>
      <c r="AE316" s="182"/>
      <c r="AF316" s="182"/>
      <c r="AG316" s="182"/>
    </row>
    <row r="317" spans="1:33" ht="15.75" customHeight="1">
      <c r="A317" s="182"/>
      <c r="B317" s="182"/>
      <c r="C317" s="182"/>
      <c r="D317" s="182"/>
      <c r="E317" s="182"/>
      <c r="F317" s="182"/>
      <c r="G317" s="182"/>
      <c r="H317" s="182"/>
      <c r="I317" s="182"/>
      <c r="J317" s="182"/>
      <c r="K317" s="182"/>
      <c r="L317" s="182"/>
      <c r="M317" s="182"/>
      <c r="N317" s="182"/>
      <c r="O317" s="182"/>
      <c r="P317" s="182"/>
      <c r="Q317" s="182"/>
      <c r="R317" s="182"/>
      <c r="S317" s="182"/>
      <c r="T317" s="182"/>
      <c r="U317" s="182"/>
      <c r="V317" s="182"/>
      <c r="W317" s="182"/>
      <c r="X317" s="182"/>
      <c r="Y317" s="182"/>
      <c r="Z317" s="182"/>
      <c r="AA317" s="182"/>
      <c r="AB317" s="182"/>
      <c r="AC317" s="182"/>
      <c r="AD317" s="182"/>
      <c r="AE317" s="182"/>
      <c r="AF317" s="182"/>
      <c r="AG317" s="182"/>
    </row>
    <row r="318" spans="1:33" ht="15.75" customHeight="1">
      <c r="A318" s="182"/>
      <c r="B318" s="182"/>
      <c r="C318" s="182"/>
      <c r="D318" s="182"/>
      <c r="E318" s="182"/>
      <c r="F318" s="182"/>
      <c r="G318" s="182"/>
      <c r="H318" s="182"/>
      <c r="I318" s="182"/>
      <c r="J318" s="182"/>
      <c r="K318" s="182"/>
      <c r="L318" s="182"/>
      <c r="M318" s="182"/>
      <c r="N318" s="182"/>
      <c r="O318" s="182"/>
      <c r="P318" s="182"/>
      <c r="Q318" s="182"/>
      <c r="R318" s="182"/>
      <c r="S318" s="182"/>
      <c r="T318" s="182"/>
      <c r="U318" s="182"/>
      <c r="V318" s="182"/>
      <c r="W318" s="182"/>
      <c r="X318" s="182"/>
      <c r="Y318" s="182"/>
      <c r="Z318" s="182"/>
      <c r="AA318" s="182"/>
      <c r="AB318" s="182"/>
      <c r="AC318" s="182"/>
      <c r="AD318" s="182"/>
      <c r="AE318" s="182"/>
      <c r="AF318" s="182"/>
      <c r="AG318" s="182"/>
    </row>
    <row r="319" spans="1:33" ht="15.75" customHeight="1">
      <c r="A319" s="182"/>
      <c r="B319" s="182"/>
      <c r="C319" s="182"/>
      <c r="D319" s="182"/>
      <c r="E319" s="182"/>
      <c r="F319" s="182"/>
      <c r="G319" s="182"/>
      <c r="H319" s="182"/>
      <c r="I319" s="182"/>
      <c r="J319" s="182"/>
      <c r="K319" s="182"/>
      <c r="L319" s="182"/>
      <c r="M319" s="182"/>
      <c r="N319" s="182"/>
      <c r="O319" s="182"/>
      <c r="P319" s="182"/>
      <c r="Q319" s="182"/>
      <c r="R319" s="182"/>
      <c r="S319" s="182"/>
      <c r="T319" s="182"/>
      <c r="U319" s="182"/>
      <c r="V319" s="182"/>
      <c r="W319" s="182"/>
      <c r="X319" s="182"/>
      <c r="Y319" s="182"/>
      <c r="Z319" s="182"/>
      <c r="AA319" s="182"/>
      <c r="AB319" s="182"/>
      <c r="AC319" s="182"/>
      <c r="AD319" s="182"/>
      <c r="AE319" s="182"/>
      <c r="AF319" s="182"/>
      <c r="AG319" s="182"/>
    </row>
    <row r="320" spans="1:33" ht="15.75" customHeight="1">
      <c r="A320" s="182"/>
      <c r="B320" s="182"/>
      <c r="C320" s="182"/>
      <c r="D320" s="182"/>
      <c r="E320" s="182"/>
      <c r="F320" s="182"/>
      <c r="G320" s="182"/>
      <c r="H320" s="182"/>
      <c r="I320" s="182"/>
      <c r="J320" s="182"/>
      <c r="K320" s="182"/>
      <c r="L320" s="182"/>
      <c r="M320" s="182"/>
      <c r="N320" s="182"/>
      <c r="O320" s="182"/>
      <c r="P320" s="182"/>
      <c r="Q320" s="182"/>
      <c r="R320" s="182"/>
      <c r="S320" s="182"/>
      <c r="T320" s="182"/>
      <c r="U320" s="182"/>
      <c r="V320" s="182"/>
      <c r="W320" s="182"/>
      <c r="X320" s="182"/>
      <c r="Y320" s="182"/>
      <c r="Z320" s="182"/>
      <c r="AA320" s="182"/>
      <c r="AB320" s="182"/>
      <c r="AC320" s="182"/>
      <c r="AD320" s="182"/>
      <c r="AE320" s="182"/>
      <c r="AF320" s="182"/>
      <c r="AG320" s="182"/>
    </row>
    <row r="321" spans="1:33" ht="15.75" customHeight="1">
      <c r="A321" s="182"/>
      <c r="B321" s="182"/>
      <c r="C321" s="182"/>
      <c r="D321" s="182"/>
      <c r="E321" s="182"/>
      <c r="F321" s="182"/>
      <c r="G321" s="182"/>
      <c r="H321" s="182"/>
      <c r="I321" s="182"/>
      <c r="J321" s="182"/>
      <c r="K321" s="182"/>
      <c r="L321" s="182"/>
      <c r="M321" s="182"/>
      <c r="N321" s="182"/>
      <c r="O321" s="182"/>
      <c r="P321" s="182"/>
      <c r="Q321" s="182"/>
      <c r="R321" s="182"/>
      <c r="S321" s="182"/>
      <c r="T321" s="182"/>
      <c r="U321" s="182"/>
      <c r="V321" s="182"/>
      <c r="W321" s="182"/>
      <c r="X321" s="182"/>
      <c r="Y321" s="182"/>
      <c r="Z321" s="182"/>
      <c r="AA321" s="182"/>
      <c r="AB321" s="182"/>
      <c r="AC321" s="182"/>
      <c r="AD321" s="182"/>
      <c r="AE321" s="182"/>
      <c r="AF321" s="182"/>
      <c r="AG321" s="182"/>
    </row>
    <row r="322" spans="1:33" ht="15.75" customHeight="1">
      <c r="A322" s="182"/>
      <c r="B322" s="182"/>
      <c r="C322" s="182"/>
      <c r="D322" s="182"/>
      <c r="E322" s="182"/>
      <c r="F322" s="182"/>
      <c r="G322" s="182"/>
      <c r="H322" s="182"/>
      <c r="I322" s="182"/>
      <c r="J322" s="182"/>
      <c r="K322" s="182"/>
      <c r="L322" s="182"/>
      <c r="M322" s="182"/>
      <c r="N322" s="182"/>
      <c r="O322" s="182"/>
      <c r="P322" s="182"/>
      <c r="Q322" s="182"/>
      <c r="R322" s="182"/>
      <c r="S322" s="182"/>
      <c r="T322" s="182"/>
      <c r="U322" s="182"/>
      <c r="V322" s="182"/>
      <c r="W322" s="182"/>
      <c r="X322" s="182"/>
      <c r="Y322" s="182"/>
      <c r="Z322" s="182"/>
      <c r="AA322" s="182"/>
      <c r="AB322" s="182"/>
      <c r="AC322" s="182"/>
      <c r="AD322" s="182"/>
      <c r="AE322" s="182"/>
      <c r="AF322" s="182"/>
      <c r="AG322" s="182"/>
    </row>
    <row r="323" spans="1:33" ht="15.75" customHeight="1">
      <c r="A323" s="182"/>
      <c r="B323" s="182"/>
      <c r="C323" s="182"/>
      <c r="D323" s="182"/>
      <c r="E323" s="182"/>
      <c r="F323" s="182"/>
      <c r="G323" s="182"/>
      <c r="H323" s="182"/>
      <c r="I323" s="182"/>
      <c r="J323" s="182"/>
      <c r="K323" s="182"/>
      <c r="L323" s="182"/>
      <c r="M323" s="182"/>
      <c r="N323" s="182"/>
      <c r="O323" s="182"/>
      <c r="P323" s="182"/>
      <c r="Q323" s="182"/>
      <c r="R323" s="182"/>
      <c r="S323" s="182"/>
      <c r="T323" s="182"/>
      <c r="U323" s="182"/>
      <c r="V323" s="182"/>
      <c r="W323" s="182"/>
      <c r="X323" s="182"/>
      <c r="Y323" s="182"/>
      <c r="Z323" s="182"/>
      <c r="AA323" s="182"/>
      <c r="AB323" s="182"/>
      <c r="AC323" s="182"/>
      <c r="AD323" s="182"/>
      <c r="AE323" s="182"/>
      <c r="AF323" s="182"/>
      <c r="AG323" s="182"/>
    </row>
    <row r="324" spans="1:33" ht="15.75" customHeight="1">
      <c r="A324" s="182"/>
      <c r="B324" s="182"/>
      <c r="C324" s="182"/>
      <c r="D324" s="182"/>
      <c r="E324" s="182"/>
      <c r="F324" s="182"/>
      <c r="G324" s="182"/>
      <c r="H324" s="182"/>
      <c r="I324" s="182"/>
      <c r="J324" s="182"/>
      <c r="K324" s="182"/>
      <c r="L324" s="182"/>
      <c r="M324" s="182"/>
      <c r="N324" s="182"/>
      <c r="O324" s="182"/>
      <c r="P324" s="182"/>
      <c r="Q324" s="182"/>
      <c r="R324" s="182"/>
      <c r="S324" s="182"/>
      <c r="T324" s="182"/>
      <c r="U324" s="182"/>
      <c r="V324" s="182"/>
      <c r="W324" s="182"/>
      <c r="X324" s="182"/>
      <c r="Y324" s="182"/>
      <c r="Z324" s="182"/>
      <c r="AA324" s="182"/>
      <c r="AB324" s="182"/>
      <c r="AC324" s="182"/>
      <c r="AD324" s="182"/>
      <c r="AE324" s="182"/>
      <c r="AF324" s="182"/>
      <c r="AG324" s="182"/>
    </row>
    <row r="325" spans="1:33" ht="15.75" customHeight="1">
      <c r="A325" s="182"/>
      <c r="B325" s="182"/>
      <c r="C325" s="182"/>
      <c r="D325" s="182"/>
      <c r="E325" s="182"/>
      <c r="F325" s="182"/>
      <c r="G325" s="182"/>
      <c r="H325" s="182"/>
      <c r="I325" s="182"/>
      <c r="J325" s="182"/>
      <c r="K325" s="182"/>
      <c r="L325" s="182"/>
      <c r="M325" s="182"/>
      <c r="N325" s="182"/>
      <c r="O325" s="182"/>
      <c r="P325" s="182"/>
      <c r="Q325" s="182"/>
      <c r="R325" s="182"/>
      <c r="S325" s="182"/>
      <c r="T325" s="182"/>
      <c r="U325" s="182"/>
      <c r="V325" s="182"/>
      <c r="W325" s="182"/>
      <c r="X325" s="182"/>
      <c r="Y325" s="182"/>
      <c r="Z325" s="182"/>
      <c r="AA325" s="182"/>
      <c r="AB325" s="182"/>
      <c r="AC325" s="182"/>
      <c r="AD325" s="182"/>
      <c r="AE325" s="182"/>
      <c r="AF325" s="182"/>
      <c r="AG325" s="182"/>
    </row>
    <row r="326" spans="1:33" ht="15.75" customHeight="1">
      <c r="A326" s="182"/>
      <c r="B326" s="182"/>
      <c r="C326" s="182"/>
      <c r="D326" s="182"/>
      <c r="E326" s="182"/>
      <c r="F326" s="182"/>
      <c r="G326" s="182"/>
      <c r="H326" s="182"/>
      <c r="I326" s="182"/>
      <c r="J326" s="182"/>
      <c r="K326" s="182"/>
      <c r="L326" s="182"/>
      <c r="M326" s="182"/>
      <c r="N326" s="182"/>
      <c r="O326" s="182"/>
      <c r="P326" s="182"/>
      <c r="Q326" s="182"/>
      <c r="R326" s="182"/>
      <c r="S326" s="182"/>
      <c r="T326" s="182"/>
      <c r="U326" s="182"/>
      <c r="V326" s="182"/>
      <c r="W326" s="182"/>
      <c r="X326" s="182"/>
      <c r="Y326" s="182"/>
      <c r="Z326" s="182"/>
      <c r="AA326" s="182"/>
      <c r="AB326" s="182"/>
      <c r="AC326" s="182"/>
      <c r="AD326" s="182"/>
      <c r="AE326" s="182"/>
      <c r="AF326" s="182"/>
      <c r="AG326" s="182"/>
    </row>
    <row r="327" spans="1:33" ht="15.75" customHeight="1">
      <c r="A327" s="182"/>
      <c r="B327" s="182"/>
      <c r="C327" s="182"/>
      <c r="D327" s="182"/>
      <c r="E327" s="182"/>
      <c r="F327" s="182"/>
      <c r="G327" s="182"/>
      <c r="H327" s="182"/>
      <c r="I327" s="182"/>
      <c r="J327" s="182"/>
      <c r="K327" s="182"/>
      <c r="L327" s="182"/>
      <c r="M327" s="182"/>
      <c r="N327" s="182"/>
      <c r="O327" s="182"/>
      <c r="P327" s="182"/>
      <c r="Q327" s="182"/>
      <c r="R327" s="182"/>
      <c r="S327" s="182"/>
      <c r="T327" s="182"/>
      <c r="U327" s="182"/>
      <c r="V327" s="182"/>
      <c r="W327" s="182"/>
      <c r="X327" s="182"/>
      <c r="Y327" s="182"/>
      <c r="Z327" s="182"/>
      <c r="AA327" s="182"/>
      <c r="AB327" s="182"/>
      <c r="AC327" s="182"/>
      <c r="AD327" s="182"/>
      <c r="AE327" s="182"/>
      <c r="AF327" s="182"/>
      <c r="AG327" s="182"/>
    </row>
    <row r="328" spans="1:33" ht="15.75" customHeight="1">
      <c r="A328" s="182"/>
      <c r="B328" s="182"/>
      <c r="C328" s="182"/>
      <c r="D328" s="182"/>
      <c r="E328" s="182"/>
      <c r="F328" s="182"/>
      <c r="G328" s="182"/>
      <c r="H328" s="182"/>
      <c r="I328" s="182"/>
      <c r="J328" s="182"/>
      <c r="K328" s="182"/>
      <c r="L328" s="182"/>
      <c r="M328" s="182"/>
      <c r="N328" s="182"/>
      <c r="O328" s="182"/>
      <c r="P328" s="182"/>
      <c r="Q328" s="182"/>
      <c r="R328" s="182"/>
      <c r="S328" s="182"/>
      <c r="T328" s="182"/>
      <c r="U328" s="182"/>
      <c r="V328" s="182"/>
      <c r="W328" s="182"/>
      <c r="X328" s="182"/>
      <c r="Y328" s="182"/>
      <c r="Z328" s="182"/>
      <c r="AA328" s="182"/>
      <c r="AB328" s="182"/>
      <c r="AC328" s="182"/>
      <c r="AD328" s="182"/>
      <c r="AE328" s="182"/>
      <c r="AF328" s="182"/>
      <c r="AG328" s="182"/>
    </row>
    <row r="329" spans="1:33" ht="15.75" customHeight="1">
      <c r="A329" s="182"/>
      <c r="B329" s="182"/>
      <c r="C329" s="182"/>
      <c r="D329" s="182"/>
      <c r="E329" s="182"/>
      <c r="F329" s="182"/>
      <c r="G329" s="182"/>
      <c r="H329" s="182"/>
      <c r="I329" s="182"/>
      <c r="J329" s="182"/>
      <c r="K329" s="182"/>
      <c r="L329" s="182"/>
      <c r="M329" s="182"/>
      <c r="N329" s="182"/>
      <c r="O329" s="182"/>
      <c r="P329" s="182"/>
      <c r="Q329" s="182"/>
      <c r="R329" s="182"/>
      <c r="S329" s="182"/>
      <c r="T329" s="182"/>
      <c r="U329" s="182"/>
      <c r="V329" s="182"/>
      <c r="W329" s="182"/>
      <c r="X329" s="182"/>
      <c r="Y329" s="182"/>
      <c r="Z329" s="182"/>
      <c r="AA329" s="182"/>
      <c r="AB329" s="182"/>
      <c r="AC329" s="182"/>
      <c r="AD329" s="182"/>
      <c r="AE329" s="182"/>
      <c r="AF329" s="182"/>
      <c r="AG329" s="182"/>
    </row>
    <row r="330" spans="1:33" ht="15.75" customHeight="1">
      <c r="A330" s="182"/>
      <c r="B330" s="182"/>
      <c r="C330" s="182"/>
      <c r="D330" s="182"/>
      <c r="E330" s="182"/>
      <c r="F330" s="182"/>
      <c r="G330" s="182"/>
      <c r="H330" s="182"/>
      <c r="I330" s="182"/>
      <c r="J330" s="182"/>
      <c r="K330" s="182"/>
      <c r="L330" s="182"/>
      <c r="M330" s="182"/>
      <c r="N330" s="182"/>
      <c r="O330" s="182"/>
      <c r="P330" s="182"/>
      <c r="Q330" s="182"/>
      <c r="R330" s="182"/>
      <c r="S330" s="182"/>
      <c r="T330" s="182"/>
      <c r="U330" s="182"/>
      <c r="V330" s="182"/>
      <c r="W330" s="182"/>
      <c r="X330" s="182"/>
      <c r="Y330" s="182"/>
      <c r="Z330" s="182"/>
      <c r="AA330" s="182"/>
      <c r="AB330" s="182"/>
      <c r="AC330" s="182"/>
      <c r="AD330" s="182"/>
      <c r="AE330" s="182"/>
      <c r="AF330" s="182"/>
      <c r="AG330" s="182"/>
    </row>
    <row r="331" spans="1:33" ht="15.75" customHeight="1">
      <c r="A331" s="182"/>
      <c r="B331" s="182"/>
      <c r="C331" s="182"/>
      <c r="D331" s="182"/>
      <c r="E331" s="182"/>
      <c r="F331" s="182"/>
      <c r="G331" s="182"/>
      <c r="H331" s="182"/>
      <c r="I331" s="182"/>
      <c r="J331" s="182"/>
      <c r="K331" s="182"/>
      <c r="L331" s="182"/>
      <c r="M331" s="182"/>
      <c r="N331" s="182"/>
      <c r="O331" s="182"/>
      <c r="P331" s="182"/>
      <c r="Q331" s="182"/>
      <c r="R331" s="182"/>
      <c r="S331" s="182"/>
      <c r="T331" s="182"/>
      <c r="U331" s="182"/>
      <c r="V331" s="182"/>
      <c r="W331" s="182"/>
      <c r="X331" s="182"/>
      <c r="Y331" s="182"/>
      <c r="Z331" s="182"/>
      <c r="AA331" s="182"/>
      <c r="AB331" s="182"/>
      <c r="AC331" s="182"/>
      <c r="AD331" s="182"/>
      <c r="AE331" s="182"/>
      <c r="AF331" s="182"/>
      <c r="AG331" s="182"/>
    </row>
    <row r="332" spans="1:33" ht="15.75" customHeight="1">
      <c r="A332" s="182"/>
      <c r="B332" s="182"/>
      <c r="C332" s="182"/>
      <c r="D332" s="182"/>
      <c r="E332" s="182"/>
      <c r="F332" s="182"/>
      <c r="G332" s="182"/>
      <c r="H332" s="182"/>
      <c r="I332" s="182"/>
      <c r="J332" s="182"/>
      <c r="K332" s="182"/>
      <c r="L332" s="182"/>
      <c r="M332" s="182"/>
      <c r="N332" s="182"/>
      <c r="O332" s="182"/>
      <c r="P332" s="182"/>
      <c r="Q332" s="182"/>
      <c r="R332" s="182"/>
      <c r="S332" s="182"/>
      <c r="T332" s="182"/>
      <c r="U332" s="182"/>
      <c r="V332" s="182"/>
      <c r="W332" s="182"/>
      <c r="X332" s="182"/>
      <c r="Y332" s="182"/>
      <c r="Z332" s="182"/>
      <c r="AA332" s="182"/>
      <c r="AB332" s="182"/>
      <c r="AC332" s="182"/>
      <c r="AD332" s="182"/>
      <c r="AE332" s="182"/>
      <c r="AF332" s="182"/>
      <c r="AG332" s="182"/>
    </row>
    <row r="333" spans="1:33" ht="15.75" customHeight="1">
      <c r="A333" s="182"/>
      <c r="B333" s="182"/>
      <c r="C333" s="182"/>
      <c r="D333" s="182"/>
      <c r="E333" s="182"/>
      <c r="F333" s="182"/>
      <c r="G333" s="182"/>
      <c r="H333" s="182"/>
      <c r="I333" s="182"/>
      <c r="J333" s="182"/>
      <c r="K333" s="182"/>
      <c r="L333" s="182"/>
      <c r="M333" s="182"/>
      <c r="N333" s="182"/>
      <c r="O333" s="182"/>
      <c r="P333" s="182"/>
      <c r="Q333" s="182"/>
      <c r="R333" s="182"/>
      <c r="S333" s="182"/>
      <c r="T333" s="182"/>
      <c r="U333" s="182"/>
      <c r="V333" s="182"/>
      <c r="W333" s="182"/>
      <c r="X333" s="182"/>
      <c r="Y333" s="182"/>
      <c r="Z333" s="182"/>
      <c r="AA333" s="182"/>
      <c r="AB333" s="182"/>
      <c r="AC333" s="182"/>
      <c r="AD333" s="182"/>
      <c r="AE333" s="182"/>
      <c r="AF333" s="182"/>
      <c r="AG333" s="182"/>
    </row>
    <row r="334" spans="1:33" ht="15.75" customHeight="1">
      <c r="A334" s="182"/>
      <c r="B334" s="182"/>
      <c r="C334" s="182"/>
      <c r="D334" s="182"/>
      <c r="E334" s="182"/>
      <c r="F334" s="182"/>
      <c r="G334" s="182"/>
      <c r="H334" s="182"/>
      <c r="I334" s="182"/>
      <c r="J334" s="182"/>
      <c r="K334" s="182"/>
      <c r="L334" s="182"/>
      <c r="M334" s="182"/>
      <c r="N334" s="182"/>
      <c r="O334" s="182"/>
      <c r="P334" s="182"/>
      <c r="Q334" s="182"/>
      <c r="R334" s="182"/>
      <c r="S334" s="182"/>
      <c r="T334" s="182"/>
      <c r="U334" s="182"/>
      <c r="V334" s="182"/>
      <c r="W334" s="182"/>
      <c r="X334" s="182"/>
      <c r="Y334" s="182"/>
      <c r="Z334" s="182"/>
      <c r="AA334" s="182"/>
      <c r="AB334" s="182"/>
      <c r="AC334" s="182"/>
      <c r="AD334" s="182"/>
      <c r="AE334" s="182"/>
      <c r="AF334" s="182"/>
      <c r="AG334" s="182"/>
    </row>
    <row r="335" spans="1:33" ht="15.75" customHeight="1">
      <c r="A335" s="182"/>
      <c r="B335" s="182"/>
      <c r="C335" s="182"/>
      <c r="D335" s="182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  <c r="Q335" s="182"/>
      <c r="R335" s="182"/>
      <c r="S335" s="182"/>
      <c r="T335" s="182"/>
      <c r="U335" s="182"/>
      <c r="V335" s="182"/>
      <c r="W335" s="182"/>
      <c r="X335" s="182"/>
      <c r="Y335" s="182"/>
      <c r="Z335" s="182"/>
      <c r="AA335" s="182"/>
      <c r="AB335" s="182"/>
      <c r="AC335" s="182"/>
      <c r="AD335" s="182"/>
      <c r="AE335" s="182"/>
      <c r="AF335" s="182"/>
      <c r="AG335" s="182"/>
    </row>
    <row r="336" spans="1:33" ht="15.75" customHeight="1">
      <c r="A336" s="182"/>
      <c r="B336" s="182"/>
      <c r="C336" s="182"/>
      <c r="D336" s="182"/>
      <c r="E336" s="182"/>
      <c r="F336" s="182"/>
      <c r="G336" s="182"/>
      <c r="H336" s="182"/>
      <c r="I336" s="182"/>
      <c r="J336" s="182"/>
      <c r="K336" s="182"/>
      <c r="L336" s="182"/>
      <c r="M336" s="182"/>
      <c r="N336" s="182"/>
      <c r="O336" s="182"/>
      <c r="P336" s="182"/>
      <c r="Q336" s="182"/>
      <c r="R336" s="182"/>
      <c r="S336" s="182"/>
      <c r="T336" s="182"/>
      <c r="U336" s="182"/>
      <c r="V336" s="182"/>
      <c r="W336" s="182"/>
      <c r="X336" s="182"/>
      <c r="Y336" s="182"/>
      <c r="Z336" s="182"/>
      <c r="AA336" s="182"/>
      <c r="AB336" s="182"/>
      <c r="AC336" s="182"/>
      <c r="AD336" s="182"/>
      <c r="AE336" s="182"/>
      <c r="AF336" s="182"/>
      <c r="AG336" s="182"/>
    </row>
    <row r="337" spans="1:33" ht="15.75" customHeight="1">
      <c r="A337" s="182"/>
      <c r="B337" s="182"/>
      <c r="C337" s="182"/>
      <c r="D337" s="182"/>
      <c r="E337" s="182"/>
      <c r="F337" s="182"/>
      <c r="G337" s="182"/>
      <c r="H337" s="182"/>
      <c r="I337" s="182"/>
      <c r="J337" s="182"/>
      <c r="K337" s="182"/>
      <c r="L337" s="182"/>
      <c r="M337" s="182"/>
      <c r="N337" s="182"/>
      <c r="O337" s="182"/>
      <c r="P337" s="182"/>
      <c r="Q337" s="182"/>
      <c r="R337" s="182"/>
      <c r="S337" s="182"/>
      <c r="T337" s="182"/>
      <c r="U337" s="182"/>
      <c r="V337" s="182"/>
      <c r="W337" s="182"/>
      <c r="X337" s="182"/>
      <c r="Y337" s="182"/>
      <c r="Z337" s="182"/>
      <c r="AA337" s="182"/>
      <c r="AB337" s="182"/>
      <c r="AC337" s="182"/>
      <c r="AD337" s="182"/>
      <c r="AE337" s="182"/>
      <c r="AF337" s="182"/>
      <c r="AG337" s="182"/>
    </row>
    <row r="338" spans="1:33" ht="15.75" customHeight="1">
      <c r="A338" s="182"/>
      <c r="B338" s="182"/>
      <c r="C338" s="182"/>
      <c r="D338" s="182"/>
      <c r="E338" s="182"/>
      <c r="F338" s="182"/>
      <c r="G338" s="182"/>
      <c r="H338" s="182"/>
      <c r="I338" s="182"/>
      <c r="J338" s="182"/>
      <c r="K338" s="182"/>
      <c r="L338" s="182"/>
      <c r="M338" s="182"/>
      <c r="N338" s="182"/>
      <c r="O338" s="182"/>
      <c r="P338" s="182"/>
      <c r="Q338" s="182"/>
      <c r="R338" s="182"/>
      <c r="S338" s="182"/>
      <c r="T338" s="182"/>
      <c r="U338" s="182"/>
      <c r="V338" s="182"/>
      <c r="W338" s="182"/>
      <c r="X338" s="182"/>
      <c r="Y338" s="182"/>
      <c r="Z338" s="182"/>
      <c r="AA338" s="182"/>
      <c r="AB338" s="182"/>
      <c r="AC338" s="182"/>
      <c r="AD338" s="182"/>
      <c r="AE338" s="182"/>
      <c r="AF338" s="182"/>
      <c r="AG338" s="182"/>
    </row>
    <row r="339" spans="1:33" ht="15.75" customHeight="1">
      <c r="A339" s="182"/>
      <c r="B339" s="182"/>
      <c r="C339" s="182"/>
      <c r="D339" s="182"/>
      <c r="E339" s="182"/>
      <c r="F339" s="182"/>
      <c r="G339" s="182"/>
      <c r="H339" s="182"/>
      <c r="I339" s="182"/>
      <c r="J339" s="182"/>
      <c r="K339" s="182"/>
      <c r="L339" s="182"/>
      <c r="M339" s="182"/>
      <c r="N339" s="182"/>
      <c r="O339" s="182"/>
      <c r="P339" s="182"/>
      <c r="Q339" s="182"/>
      <c r="R339" s="182"/>
      <c r="S339" s="182"/>
      <c r="T339" s="182"/>
      <c r="U339" s="182"/>
      <c r="V339" s="182"/>
      <c r="W339" s="182"/>
      <c r="X339" s="182"/>
      <c r="Y339" s="182"/>
      <c r="Z339" s="182"/>
      <c r="AA339" s="182"/>
      <c r="AB339" s="182"/>
      <c r="AC339" s="182"/>
      <c r="AD339" s="182"/>
      <c r="AE339" s="182"/>
      <c r="AF339" s="182"/>
      <c r="AG339" s="182"/>
    </row>
    <row r="340" spans="1:33" ht="15.75" customHeight="1">
      <c r="A340" s="182"/>
      <c r="B340" s="182"/>
      <c r="C340" s="182"/>
      <c r="D340" s="182"/>
      <c r="E340" s="182"/>
      <c r="F340" s="182"/>
      <c r="G340" s="182"/>
      <c r="H340" s="182"/>
      <c r="I340" s="182"/>
      <c r="J340" s="182"/>
      <c r="K340" s="182"/>
      <c r="L340" s="182"/>
      <c r="M340" s="182"/>
      <c r="N340" s="182"/>
      <c r="O340" s="182"/>
      <c r="P340" s="182"/>
      <c r="Q340" s="182"/>
      <c r="R340" s="182"/>
      <c r="S340" s="182"/>
      <c r="T340" s="182"/>
      <c r="U340" s="182"/>
      <c r="V340" s="182"/>
      <c r="W340" s="182"/>
      <c r="X340" s="182"/>
      <c r="Y340" s="182"/>
      <c r="Z340" s="182"/>
      <c r="AA340" s="182"/>
      <c r="AB340" s="182"/>
      <c r="AC340" s="182"/>
      <c r="AD340" s="182"/>
      <c r="AE340" s="182"/>
      <c r="AF340" s="182"/>
      <c r="AG340" s="182"/>
    </row>
    <row r="341" spans="1:33" ht="15.75" customHeight="1">
      <c r="A341" s="182"/>
      <c r="B341" s="182"/>
      <c r="C341" s="182"/>
      <c r="D341" s="182"/>
      <c r="E341" s="182"/>
      <c r="F341" s="182"/>
      <c r="G341" s="182"/>
      <c r="H341" s="182"/>
      <c r="I341" s="182"/>
      <c r="J341" s="182"/>
      <c r="K341" s="182"/>
      <c r="L341" s="182"/>
      <c r="M341" s="182"/>
      <c r="N341" s="182"/>
      <c r="O341" s="182"/>
      <c r="P341" s="182"/>
      <c r="Q341" s="182"/>
      <c r="R341" s="182"/>
      <c r="S341" s="182"/>
      <c r="T341" s="182"/>
      <c r="U341" s="182"/>
      <c r="V341" s="182"/>
      <c r="W341" s="182"/>
      <c r="X341" s="182"/>
      <c r="Y341" s="182"/>
      <c r="Z341" s="182"/>
      <c r="AA341" s="182"/>
      <c r="AB341" s="182"/>
      <c r="AC341" s="182"/>
      <c r="AD341" s="182"/>
      <c r="AE341" s="182"/>
      <c r="AF341" s="182"/>
      <c r="AG341" s="182"/>
    </row>
    <row r="342" spans="1:33" ht="15.75" customHeight="1">
      <c r="A342" s="182"/>
      <c r="B342" s="182"/>
      <c r="C342" s="182"/>
      <c r="D342" s="182"/>
      <c r="E342" s="182"/>
      <c r="F342" s="182"/>
      <c r="G342" s="182"/>
      <c r="H342" s="182"/>
      <c r="I342" s="182"/>
      <c r="J342" s="182"/>
      <c r="K342" s="182"/>
      <c r="L342" s="182"/>
      <c r="M342" s="182"/>
      <c r="N342" s="182"/>
      <c r="O342" s="182"/>
      <c r="P342" s="182"/>
      <c r="Q342" s="182"/>
      <c r="R342" s="182"/>
      <c r="S342" s="182"/>
      <c r="T342" s="182"/>
      <c r="U342" s="182"/>
      <c r="V342" s="182"/>
      <c r="W342" s="182"/>
      <c r="X342" s="182"/>
      <c r="Y342" s="182"/>
      <c r="Z342" s="182"/>
      <c r="AA342" s="182"/>
      <c r="AB342" s="182"/>
      <c r="AC342" s="182"/>
      <c r="AD342" s="182"/>
      <c r="AE342" s="182"/>
      <c r="AF342" s="182"/>
      <c r="AG342" s="182"/>
    </row>
    <row r="343" spans="1:33" ht="15.75" customHeight="1">
      <c r="A343" s="182"/>
      <c r="B343" s="182"/>
      <c r="C343" s="182"/>
      <c r="D343" s="182"/>
      <c r="E343" s="182"/>
      <c r="F343" s="182"/>
      <c r="G343" s="182"/>
      <c r="H343" s="182"/>
      <c r="I343" s="182"/>
      <c r="J343" s="182"/>
      <c r="K343" s="182"/>
      <c r="L343" s="182"/>
      <c r="M343" s="182"/>
      <c r="N343" s="182"/>
      <c r="O343" s="182"/>
      <c r="P343" s="182"/>
      <c r="Q343" s="182"/>
      <c r="R343" s="182"/>
      <c r="S343" s="182"/>
      <c r="T343" s="182"/>
      <c r="U343" s="182"/>
      <c r="V343" s="182"/>
      <c r="W343" s="182"/>
      <c r="X343" s="182"/>
      <c r="Y343" s="182"/>
      <c r="Z343" s="182"/>
      <c r="AA343" s="182"/>
      <c r="AB343" s="182"/>
      <c r="AC343" s="182"/>
      <c r="AD343" s="182"/>
      <c r="AE343" s="182"/>
      <c r="AF343" s="182"/>
      <c r="AG343" s="182"/>
    </row>
    <row r="344" spans="1:33" ht="15.75" customHeight="1">
      <c r="A344" s="182"/>
      <c r="B344" s="182"/>
      <c r="C344" s="182"/>
      <c r="D344" s="182"/>
      <c r="E344" s="182"/>
      <c r="F344" s="182"/>
      <c r="G344" s="182"/>
      <c r="H344" s="182"/>
      <c r="I344" s="182"/>
      <c r="J344" s="182"/>
      <c r="K344" s="182"/>
      <c r="L344" s="182"/>
      <c r="M344" s="182"/>
      <c r="N344" s="182"/>
      <c r="O344" s="182"/>
      <c r="P344" s="182"/>
      <c r="Q344" s="182"/>
      <c r="R344" s="182"/>
      <c r="S344" s="182"/>
      <c r="T344" s="182"/>
      <c r="U344" s="182"/>
      <c r="V344" s="182"/>
      <c r="W344" s="182"/>
      <c r="X344" s="182"/>
      <c r="Y344" s="182"/>
      <c r="Z344" s="182"/>
      <c r="AA344" s="182"/>
      <c r="AB344" s="182"/>
      <c r="AC344" s="182"/>
      <c r="AD344" s="182"/>
      <c r="AE344" s="182"/>
      <c r="AF344" s="182"/>
      <c r="AG344" s="182"/>
    </row>
    <row r="345" spans="1:33" ht="15.75" customHeight="1">
      <c r="A345" s="182"/>
      <c r="B345" s="182"/>
      <c r="C345" s="182"/>
      <c r="D345" s="182"/>
      <c r="E345" s="182"/>
      <c r="F345" s="182"/>
      <c r="G345" s="182"/>
      <c r="H345" s="182"/>
      <c r="I345" s="182"/>
      <c r="J345" s="182"/>
      <c r="K345" s="182"/>
      <c r="L345" s="182"/>
      <c r="M345" s="182"/>
      <c r="N345" s="182"/>
      <c r="O345" s="182"/>
      <c r="P345" s="182"/>
      <c r="Q345" s="182"/>
      <c r="R345" s="182"/>
      <c r="S345" s="182"/>
      <c r="T345" s="182"/>
      <c r="U345" s="182"/>
      <c r="V345" s="182"/>
      <c r="W345" s="182"/>
      <c r="X345" s="182"/>
      <c r="Y345" s="182"/>
      <c r="Z345" s="182"/>
      <c r="AA345" s="182"/>
      <c r="AB345" s="182"/>
      <c r="AC345" s="182"/>
      <c r="AD345" s="182"/>
      <c r="AE345" s="182"/>
      <c r="AF345" s="182"/>
      <c r="AG345" s="182"/>
    </row>
    <row r="346" spans="1:33" ht="15.75" customHeight="1">
      <c r="A346" s="182"/>
      <c r="B346" s="182"/>
      <c r="C346" s="182"/>
      <c r="D346" s="182"/>
      <c r="E346" s="182"/>
      <c r="F346" s="182"/>
      <c r="G346" s="182"/>
      <c r="H346" s="182"/>
      <c r="I346" s="182"/>
      <c r="J346" s="182"/>
      <c r="K346" s="182"/>
      <c r="L346" s="182"/>
      <c r="M346" s="182"/>
      <c r="N346" s="182"/>
      <c r="O346" s="182"/>
      <c r="P346" s="182"/>
      <c r="Q346" s="182"/>
      <c r="R346" s="182"/>
      <c r="S346" s="182"/>
      <c r="T346" s="182"/>
      <c r="U346" s="182"/>
      <c r="V346" s="182"/>
      <c r="W346" s="182"/>
      <c r="X346" s="182"/>
      <c r="Y346" s="182"/>
      <c r="Z346" s="182"/>
      <c r="AA346" s="182"/>
      <c r="AB346" s="182"/>
      <c r="AC346" s="182"/>
      <c r="AD346" s="182"/>
      <c r="AE346" s="182"/>
      <c r="AF346" s="182"/>
      <c r="AG346" s="182"/>
    </row>
    <row r="347" spans="1:33" ht="15.75" customHeight="1">
      <c r="A347" s="182"/>
      <c r="B347" s="182"/>
      <c r="C347" s="182"/>
      <c r="D347" s="182"/>
      <c r="E347" s="182"/>
      <c r="F347" s="182"/>
      <c r="G347" s="182"/>
      <c r="H347" s="182"/>
      <c r="I347" s="182"/>
      <c r="J347" s="182"/>
      <c r="K347" s="182"/>
      <c r="L347" s="182"/>
      <c r="M347" s="182"/>
      <c r="N347" s="182"/>
      <c r="O347" s="182"/>
      <c r="P347" s="182"/>
      <c r="Q347" s="182"/>
      <c r="R347" s="182"/>
      <c r="S347" s="182"/>
      <c r="T347" s="182"/>
      <c r="U347" s="182"/>
      <c r="V347" s="182"/>
      <c r="W347" s="182"/>
      <c r="X347" s="182"/>
      <c r="Y347" s="182"/>
      <c r="Z347" s="182"/>
      <c r="AA347" s="182"/>
      <c r="AB347" s="182"/>
      <c r="AC347" s="182"/>
      <c r="AD347" s="182"/>
      <c r="AE347" s="182"/>
      <c r="AF347" s="182"/>
      <c r="AG347" s="182"/>
    </row>
    <row r="348" spans="1:33" ht="15.75" customHeight="1">
      <c r="A348" s="182"/>
      <c r="B348" s="182"/>
      <c r="C348" s="182"/>
      <c r="D348" s="182"/>
      <c r="E348" s="182"/>
      <c r="F348" s="182"/>
      <c r="G348" s="182"/>
      <c r="H348" s="182"/>
      <c r="I348" s="182"/>
      <c r="J348" s="182"/>
      <c r="K348" s="182"/>
      <c r="L348" s="182"/>
      <c r="M348" s="182"/>
      <c r="N348" s="182"/>
      <c r="O348" s="182"/>
      <c r="P348" s="182"/>
      <c r="Q348" s="182"/>
      <c r="R348" s="182"/>
      <c r="S348" s="182"/>
      <c r="T348" s="182"/>
      <c r="U348" s="182"/>
      <c r="V348" s="182"/>
      <c r="W348" s="182"/>
      <c r="X348" s="182"/>
      <c r="Y348" s="182"/>
      <c r="Z348" s="182"/>
      <c r="AA348" s="182"/>
      <c r="AB348" s="182"/>
      <c r="AC348" s="182"/>
      <c r="AD348" s="182"/>
      <c r="AE348" s="182"/>
      <c r="AF348" s="182"/>
      <c r="AG348" s="182"/>
    </row>
    <row r="349" spans="1:33" ht="15.75" customHeight="1">
      <c r="A349" s="182"/>
      <c r="B349" s="182"/>
      <c r="C349" s="182"/>
      <c r="D349" s="182"/>
      <c r="E349" s="182"/>
      <c r="F349" s="182"/>
      <c r="G349" s="182"/>
      <c r="H349" s="182"/>
      <c r="I349" s="182"/>
      <c r="J349" s="182"/>
      <c r="K349" s="182"/>
      <c r="L349" s="182"/>
      <c r="M349" s="182"/>
      <c r="N349" s="182"/>
      <c r="O349" s="182"/>
      <c r="P349" s="182"/>
      <c r="Q349" s="182"/>
      <c r="R349" s="182"/>
      <c r="S349" s="182"/>
      <c r="T349" s="182"/>
      <c r="U349" s="182"/>
      <c r="V349" s="182"/>
      <c r="W349" s="182"/>
      <c r="X349" s="182"/>
      <c r="Y349" s="182"/>
      <c r="Z349" s="182"/>
      <c r="AA349" s="182"/>
      <c r="AB349" s="182"/>
      <c r="AC349" s="182"/>
      <c r="AD349" s="182"/>
      <c r="AE349" s="182"/>
      <c r="AF349" s="182"/>
      <c r="AG349" s="182"/>
    </row>
    <row r="350" spans="1:33" ht="15.75" customHeight="1">
      <c r="A350" s="182"/>
      <c r="B350" s="182"/>
      <c r="C350" s="182"/>
      <c r="D350" s="182"/>
      <c r="E350" s="182"/>
      <c r="F350" s="182"/>
      <c r="G350" s="182"/>
      <c r="H350" s="182"/>
      <c r="I350" s="182"/>
      <c r="J350" s="182"/>
      <c r="K350" s="182"/>
      <c r="L350" s="182"/>
      <c r="M350" s="182"/>
      <c r="N350" s="182"/>
      <c r="O350" s="182"/>
      <c r="P350" s="182"/>
      <c r="Q350" s="182"/>
      <c r="R350" s="182"/>
      <c r="S350" s="182"/>
      <c r="T350" s="182"/>
      <c r="U350" s="182"/>
      <c r="V350" s="182"/>
      <c r="W350" s="182"/>
      <c r="X350" s="182"/>
      <c r="Y350" s="182"/>
      <c r="Z350" s="182"/>
      <c r="AA350" s="182"/>
      <c r="AB350" s="182"/>
      <c r="AC350" s="182"/>
      <c r="AD350" s="182"/>
      <c r="AE350" s="182"/>
      <c r="AF350" s="182"/>
      <c r="AG350" s="182"/>
    </row>
    <row r="351" spans="1:33" ht="15.75" customHeight="1">
      <c r="A351" s="182"/>
      <c r="B351" s="182"/>
      <c r="C351" s="182"/>
      <c r="D351" s="182"/>
      <c r="E351" s="182"/>
      <c r="F351" s="182"/>
      <c r="G351" s="182"/>
      <c r="H351" s="182"/>
      <c r="I351" s="182"/>
      <c r="J351" s="182"/>
      <c r="K351" s="182"/>
      <c r="L351" s="182"/>
      <c r="M351" s="182"/>
      <c r="N351" s="182"/>
      <c r="O351" s="182"/>
      <c r="P351" s="182"/>
      <c r="Q351" s="182"/>
      <c r="R351" s="182"/>
      <c r="S351" s="182"/>
      <c r="T351" s="182"/>
      <c r="U351" s="182"/>
      <c r="V351" s="182"/>
      <c r="W351" s="182"/>
      <c r="X351" s="182"/>
      <c r="Y351" s="182"/>
      <c r="Z351" s="182"/>
      <c r="AA351" s="182"/>
      <c r="AB351" s="182"/>
      <c r="AC351" s="182"/>
      <c r="AD351" s="182"/>
      <c r="AE351" s="182"/>
      <c r="AF351" s="182"/>
      <c r="AG351" s="182"/>
    </row>
    <row r="352" spans="1:33" ht="15.75" customHeight="1">
      <c r="A352" s="182"/>
      <c r="B352" s="182"/>
      <c r="C352" s="182"/>
      <c r="D352" s="182"/>
      <c r="E352" s="182"/>
      <c r="F352" s="182"/>
      <c r="G352" s="182"/>
      <c r="H352" s="182"/>
      <c r="I352" s="182"/>
      <c r="J352" s="182"/>
      <c r="K352" s="182"/>
      <c r="L352" s="182"/>
      <c r="M352" s="182"/>
      <c r="N352" s="182"/>
      <c r="O352" s="182"/>
      <c r="P352" s="182"/>
      <c r="Q352" s="182"/>
      <c r="R352" s="182"/>
      <c r="S352" s="182"/>
      <c r="T352" s="182"/>
      <c r="U352" s="182"/>
      <c r="V352" s="182"/>
      <c r="W352" s="182"/>
      <c r="X352" s="182"/>
      <c r="Y352" s="182"/>
      <c r="Z352" s="182"/>
      <c r="AA352" s="182"/>
      <c r="AB352" s="182"/>
      <c r="AC352" s="182"/>
      <c r="AD352" s="182"/>
      <c r="AE352" s="182"/>
      <c r="AF352" s="182"/>
      <c r="AG352" s="182"/>
    </row>
    <row r="353" spans="1:33" ht="15.75" customHeight="1">
      <c r="A353" s="182"/>
      <c r="B353" s="182"/>
      <c r="C353" s="182"/>
      <c r="D353" s="182"/>
      <c r="E353" s="182"/>
      <c r="F353" s="182"/>
      <c r="G353" s="182"/>
      <c r="H353" s="182"/>
      <c r="I353" s="182"/>
      <c r="J353" s="182"/>
      <c r="K353" s="182"/>
      <c r="L353" s="182"/>
      <c r="M353" s="182"/>
      <c r="N353" s="182"/>
      <c r="O353" s="182"/>
      <c r="P353" s="182"/>
      <c r="Q353" s="182"/>
      <c r="R353" s="182"/>
      <c r="S353" s="182"/>
      <c r="T353" s="182"/>
      <c r="U353" s="182"/>
      <c r="V353" s="182"/>
      <c r="W353" s="182"/>
      <c r="X353" s="182"/>
      <c r="Y353" s="182"/>
      <c r="Z353" s="182"/>
      <c r="AA353" s="182"/>
      <c r="AB353" s="182"/>
      <c r="AC353" s="182"/>
      <c r="AD353" s="182"/>
      <c r="AE353" s="182"/>
      <c r="AF353" s="182"/>
      <c r="AG353" s="182"/>
    </row>
    <row r="354" spans="1:33" ht="15.75" customHeight="1">
      <c r="A354" s="182"/>
      <c r="B354" s="182"/>
      <c r="C354" s="182"/>
      <c r="D354" s="182"/>
      <c r="E354" s="182"/>
      <c r="F354" s="182"/>
      <c r="G354" s="182"/>
      <c r="H354" s="182"/>
      <c r="I354" s="182"/>
      <c r="J354" s="182"/>
      <c r="K354" s="182"/>
      <c r="L354" s="182"/>
      <c r="M354" s="182"/>
      <c r="N354" s="182"/>
      <c r="O354" s="182"/>
      <c r="P354" s="182"/>
      <c r="Q354" s="182"/>
      <c r="R354" s="182"/>
      <c r="S354" s="182"/>
      <c r="T354" s="182"/>
      <c r="U354" s="182"/>
      <c r="V354" s="182"/>
      <c r="W354" s="182"/>
      <c r="X354" s="182"/>
      <c r="Y354" s="182"/>
      <c r="Z354" s="182"/>
      <c r="AA354" s="182"/>
      <c r="AB354" s="182"/>
      <c r="AC354" s="182"/>
      <c r="AD354" s="182"/>
      <c r="AE354" s="182"/>
      <c r="AF354" s="182"/>
      <c r="AG354" s="182"/>
    </row>
    <row r="355" spans="1:33" ht="15.75" customHeight="1">
      <c r="A355" s="182"/>
      <c r="B355" s="182"/>
      <c r="C355" s="182"/>
      <c r="D355" s="182"/>
      <c r="E355" s="182"/>
      <c r="F355" s="182"/>
      <c r="G355" s="182"/>
      <c r="H355" s="182"/>
      <c r="I355" s="182"/>
      <c r="J355" s="182"/>
      <c r="K355" s="182"/>
      <c r="L355" s="182"/>
      <c r="M355" s="182"/>
      <c r="N355" s="182"/>
      <c r="O355" s="182"/>
      <c r="P355" s="182"/>
      <c r="Q355" s="182"/>
      <c r="R355" s="182"/>
      <c r="S355" s="182"/>
      <c r="T355" s="182"/>
      <c r="U355" s="182"/>
      <c r="V355" s="182"/>
      <c r="W355" s="182"/>
      <c r="X355" s="182"/>
      <c r="Y355" s="182"/>
      <c r="Z355" s="182"/>
      <c r="AA355" s="182"/>
      <c r="AB355" s="182"/>
      <c r="AC355" s="182"/>
      <c r="AD355" s="182"/>
      <c r="AE355" s="182"/>
      <c r="AF355" s="182"/>
      <c r="AG355" s="182"/>
    </row>
    <row r="356" spans="1:33" ht="15.75" customHeight="1">
      <c r="A356" s="182"/>
      <c r="B356" s="182"/>
      <c r="C356" s="182"/>
      <c r="D356" s="182"/>
      <c r="E356" s="182"/>
      <c r="F356" s="182"/>
      <c r="G356" s="182"/>
      <c r="H356" s="182"/>
      <c r="I356" s="182"/>
      <c r="J356" s="182"/>
      <c r="K356" s="182"/>
      <c r="L356" s="182"/>
      <c r="M356" s="182"/>
      <c r="N356" s="182"/>
      <c r="O356" s="182"/>
      <c r="P356" s="182"/>
      <c r="Q356" s="182"/>
      <c r="R356" s="182"/>
      <c r="S356" s="182"/>
      <c r="T356" s="182"/>
      <c r="U356" s="182"/>
      <c r="V356" s="182"/>
      <c r="W356" s="182"/>
      <c r="X356" s="182"/>
      <c r="Y356" s="182"/>
      <c r="Z356" s="182"/>
      <c r="AA356" s="182"/>
      <c r="AB356" s="182"/>
      <c r="AC356" s="182"/>
      <c r="AD356" s="182"/>
      <c r="AE356" s="182"/>
      <c r="AF356" s="182"/>
      <c r="AG356" s="182"/>
    </row>
    <row r="357" spans="1:33" ht="15.75" customHeight="1">
      <c r="A357" s="182"/>
      <c r="B357" s="182"/>
      <c r="C357" s="182"/>
      <c r="D357" s="182"/>
      <c r="E357" s="182"/>
      <c r="F357" s="182"/>
      <c r="G357" s="182"/>
      <c r="H357" s="182"/>
      <c r="I357" s="182"/>
      <c r="J357" s="182"/>
      <c r="K357" s="182"/>
      <c r="L357" s="182"/>
      <c r="M357" s="182"/>
      <c r="N357" s="182"/>
      <c r="O357" s="182"/>
      <c r="P357" s="182"/>
      <c r="Q357" s="182"/>
      <c r="R357" s="182"/>
      <c r="S357" s="182"/>
      <c r="T357" s="182"/>
      <c r="U357" s="182"/>
      <c r="V357" s="182"/>
      <c r="W357" s="182"/>
      <c r="X357" s="182"/>
      <c r="Y357" s="182"/>
      <c r="Z357" s="182"/>
      <c r="AA357" s="182"/>
      <c r="AB357" s="182"/>
      <c r="AC357" s="182"/>
      <c r="AD357" s="182"/>
      <c r="AE357" s="182"/>
      <c r="AF357" s="182"/>
      <c r="AG357" s="182"/>
    </row>
    <row r="358" spans="1:33" ht="15.75" customHeight="1">
      <c r="A358" s="182"/>
      <c r="B358" s="182"/>
      <c r="C358" s="182"/>
      <c r="D358" s="182"/>
      <c r="E358" s="182"/>
      <c r="F358" s="182"/>
      <c r="G358" s="182"/>
      <c r="H358" s="182"/>
      <c r="I358" s="182"/>
      <c r="J358" s="182"/>
      <c r="K358" s="182"/>
      <c r="L358" s="182"/>
      <c r="M358" s="182"/>
      <c r="N358" s="182"/>
      <c r="O358" s="182"/>
      <c r="P358" s="182"/>
      <c r="Q358" s="182"/>
      <c r="R358" s="182"/>
      <c r="S358" s="182"/>
      <c r="T358" s="182"/>
      <c r="U358" s="182"/>
      <c r="V358" s="182"/>
      <c r="W358" s="182"/>
      <c r="X358" s="182"/>
      <c r="Y358" s="182"/>
      <c r="Z358" s="182"/>
      <c r="AA358" s="182"/>
      <c r="AB358" s="182"/>
      <c r="AC358" s="182"/>
      <c r="AD358" s="182"/>
      <c r="AE358" s="182"/>
      <c r="AF358" s="182"/>
      <c r="AG358" s="182"/>
    </row>
    <row r="359" spans="1:33" ht="15.75" customHeight="1">
      <c r="A359" s="182"/>
      <c r="B359" s="182"/>
      <c r="C359" s="182"/>
      <c r="D359" s="182"/>
      <c r="E359" s="182"/>
      <c r="F359" s="182"/>
      <c r="G359" s="182"/>
      <c r="H359" s="182"/>
      <c r="I359" s="182"/>
      <c r="J359" s="182"/>
      <c r="K359" s="182"/>
      <c r="L359" s="182"/>
      <c r="M359" s="182"/>
      <c r="N359" s="182"/>
      <c r="O359" s="182"/>
      <c r="P359" s="182"/>
      <c r="Q359" s="182"/>
      <c r="R359" s="182"/>
      <c r="S359" s="182"/>
      <c r="T359" s="182"/>
      <c r="U359" s="182"/>
      <c r="V359" s="182"/>
      <c r="W359" s="182"/>
      <c r="X359" s="182"/>
      <c r="Y359" s="182"/>
      <c r="Z359" s="182"/>
      <c r="AA359" s="182"/>
      <c r="AB359" s="182"/>
      <c r="AC359" s="182"/>
      <c r="AD359" s="182"/>
      <c r="AE359" s="182"/>
      <c r="AF359" s="182"/>
      <c r="AG359" s="182"/>
    </row>
    <row r="360" spans="1:33" ht="15.75" customHeight="1">
      <c r="A360" s="182"/>
      <c r="B360" s="182"/>
      <c r="C360" s="182"/>
      <c r="D360" s="182"/>
      <c r="E360" s="182"/>
      <c r="F360" s="182"/>
      <c r="G360" s="182"/>
      <c r="H360" s="182"/>
      <c r="I360" s="182"/>
      <c r="J360" s="182"/>
      <c r="K360" s="182"/>
      <c r="L360" s="182"/>
      <c r="M360" s="182"/>
      <c r="N360" s="182"/>
      <c r="O360" s="182"/>
      <c r="P360" s="182"/>
      <c r="Q360" s="182"/>
      <c r="R360" s="182"/>
      <c r="S360" s="182"/>
      <c r="T360" s="182"/>
      <c r="U360" s="182"/>
      <c r="V360" s="182"/>
      <c r="W360" s="182"/>
      <c r="X360" s="182"/>
      <c r="Y360" s="182"/>
      <c r="Z360" s="182"/>
      <c r="AA360" s="182"/>
      <c r="AB360" s="182"/>
      <c r="AC360" s="182"/>
      <c r="AD360" s="182"/>
      <c r="AE360" s="182"/>
      <c r="AF360" s="182"/>
      <c r="AG360" s="182"/>
    </row>
    <row r="361" spans="1:33" ht="15.75" customHeight="1">
      <c r="A361" s="182"/>
      <c r="B361" s="182"/>
      <c r="C361" s="182"/>
      <c r="D361" s="182"/>
      <c r="E361" s="182"/>
      <c r="F361" s="182"/>
      <c r="G361" s="182"/>
      <c r="H361" s="182"/>
      <c r="I361" s="182"/>
      <c r="J361" s="182"/>
      <c r="K361" s="182"/>
      <c r="L361" s="182"/>
      <c r="M361" s="182"/>
      <c r="N361" s="182"/>
      <c r="O361" s="182"/>
      <c r="P361" s="182"/>
      <c r="Q361" s="182"/>
      <c r="R361" s="182"/>
      <c r="S361" s="182"/>
      <c r="T361" s="182"/>
      <c r="U361" s="182"/>
      <c r="V361" s="182"/>
      <c r="W361" s="182"/>
      <c r="X361" s="182"/>
      <c r="Y361" s="182"/>
      <c r="Z361" s="182"/>
      <c r="AA361" s="182"/>
      <c r="AB361" s="182"/>
      <c r="AC361" s="182"/>
      <c r="AD361" s="182"/>
      <c r="AE361" s="182"/>
      <c r="AF361" s="182"/>
      <c r="AG361" s="182"/>
    </row>
    <row r="362" spans="1:33" ht="15.75" customHeight="1">
      <c r="A362" s="182"/>
      <c r="B362" s="182"/>
      <c r="C362" s="182"/>
      <c r="D362" s="182"/>
      <c r="E362" s="182"/>
      <c r="F362" s="182"/>
      <c r="G362" s="182"/>
      <c r="H362" s="182"/>
      <c r="I362" s="182"/>
      <c r="J362" s="182"/>
      <c r="K362" s="182"/>
      <c r="L362" s="182"/>
      <c r="M362" s="182"/>
      <c r="N362" s="182"/>
      <c r="O362" s="182"/>
      <c r="P362" s="182"/>
      <c r="Q362" s="182"/>
      <c r="R362" s="182"/>
      <c r="S362" s="182"/>
      <c r="T362" s="182"/>
      <c r="U362" s="182"/>
      <c r="V362" s="182"/>
      <c r="W362" s="182"/>
      <c r="X362" s="182"/>
      <c r="Y362" s="182"/>
      <c r="Z362" s="182"/>
      <c r="AA362" s="182"/>
      <c r="AB362" s="182"/>
      <c r="AC362" s="182"/>
      <c r="AD362" s="182"/>
      <c r="AE362" s="182"/>
      <c r="AF362" s="182"/>
      <c r="AG362" s="182"/>
    </row>
    <row r="363" spans="1:33" ht="15.75" customHeight="1">
      <c r="A363" s="182"/>
      <c r="B363" s="182"/>
      <c r="C363" s="182"/>
      <c r="D363" s="182"/>
      <c r="E363" s="182"/>
      <c r="F363" s="182"/>
      <c r="G363" s="182"/>
      <c r="H363" s="182"/>
      <c r="I363" s="182"/>
      <c r="J363" s="182"/>
      <c r="K363" s="182"/>
      <c r="L363" s="182"/>
      <c r="M363" s="182"/>
      <c r="N363" s="182"/>
      <c r="O363" s="182"/>
      <c r="P363" s="182"/>
      <c r="Q363" s="182"/>
      <c r="R363" s="182"/>
      <c r="S363" s="182"/>
      <c r="T363" s="182"/>
      <c r="U363" s="182"/>
      <c r="V363" s="182"/>
      <c r="W363" s="182"/>
      <c r="X363" s="182"/>
      <c r="Y363" s="182"/>
      <c r="Z363" s="182"/>
      <c r="AA363" s="182"/>
      <c r="AB363" s="182"/>
      <c r="AC363" s="182"/>
      <c r="AD363" s="182"/>
      <c r="AE363" s="182"/>
      <c r="AF363" s="182"/>
      <c r="AG363" s="182"/>
    </row>
    <row r="364" spans="1:33" ht="15.75" customHeight="1">
      <c r="A364" s="182"/>
      <c r="B364" s="182"/>
      <c r="C364" s="182"/>
      <c r="D364" s="182"/>
      <c r="E364" s="182"/>
      <c r="F364" s="182"/>
      <c r="G364" s="182"/>
      <c r="H364" s="182"/>
      <c r="I364" s="182"/>
      <c r="J364" s="182"/>
      <c r="K364" s="182"/>
      <c r="L364" s="182"/>
      <c r="M364" s="182"/>
      <c r="N364" s="182"/>
      <c r="O364" s="182"/>
      <c r="P364" s="182"/>
      <c r="Q364" s="182"/>
      <c r="R364" s="182"/>
      <c r="S364" s="182"/>
      <c r="T364" s="182"/>
      <c r="U364" s="182"/>
      <c r="V364" s="182"/>
      <c r="W364" s="182"/>
      <c r="X364" s="182"/>
      <c r="Y364" s="182"/>
      <c r="Z364" s="182"/>
      <c r="AA364" s="182"/>
      <c r="AB364" s="182"/>
      <c r="AC364" s="182"/>
      <c r="AD364" s="182"/>
      <c r="AE364" s="182"/>
      <c r="AF364" s="182"/>
      <c r="AG364" s="182"/>
    </row>
    <row r="365" spans="1:33" ht="15.75" customHeight="1">
      <c r="A365" s="182"/>
      <c r="B365" s="182"/>
      <c r="C365" s="182"/>
      <c r="D365" s="182"/>
      <c r="E365" s="182"/>
      <c r="F365" s="182"/>
      <c r="G365" s="182"/>
      <c r="H365" s="182"/>
      <c r="I365" s="182"/>
      <c r="J365" s="182"/>
      <c r="K365" s="182"/>
      <c r="L365" s="182"/>
      <c r="M365" s="182"/>
      <c r="N365" s="182"/>
      <c r="O365" s="182"/>
      <c r="P365" s="182"/>
      <c r="Q365" s="182"/>
      <c r="R365" s="182"/>
      <c r="S365" s="182"/>
      <c r="T365" s="182"/>
      <c r="U365" s="182"/>
      <c r="V365" s="182"/>
      <c r="W365" s="182"/>
      <c r="X365" s="182"/>
      <c r="Y365" s="182"/>
      <c r="Z365" s="182"/>
      <c r="AA365" s="182"/>
      <c r="AB365" s="182"/>
      <c r="AC365" s="182"/>
      <c r="AD365" s="182"/>
      <c r="AE365" s="182"/>
      <c r="AF365" s="182"/>
      <c r="AG365" s="182"/>
    </row>
    <row r="366" spans="1:33" ht="15.75" customHeight="1">
      <c r="A366" s="182"/>
      <c r="B366" s="182"/>
      <c r="C366" s="182"/>
      <c r="D366" s="182"/>
      <c r="E366" s="182"/>
      <c r="F366" s="182"/>
      <c r="G366" s="182"/>
      <c r="H366" s="182"/>
      <c r="I366" s="182"/>
      <c r="J366" s="182"/>
      <c r="K366" s="182"/>
      <c r="L366" s="182"/>
      <c r="M366" s="182"/>
      <c r="N366" s="182"/>
      <c r="O366" s="182"/>
      <c r="P366" s="182"/>
      <c r="Q366" s="182"/>
      <c r="R366" s="182"/>
      <c r="S366" s="182"/>
      <c r="T366" s="182"/>
      <c r="U366" s="182"/>
      <c r="V366" s="182"/>
      <c r="W366" s="182"/>
      <c r="X366" s="182"/>
      <c r="Y366" s="182"/>
      <c r="Z366" s="182"/>
      <c r="AA366" s="182"/>
      <c r="AB366" s="182"/>
      <c r="AC366" s="182"/>
      <c r="AD366" s="182"/>
      <c r="AE366" s="182"/>
      <c r="AF366" s="182"/>
      <c r="AG366" s="182"/>
    </row>
    <row r="367" spans="1:33" ht="15.75" customHeight="1">
      <c r="A367" s="182"/>
      <c r="B367" s="182"/>
      <c r="C367" s="182"/>
      <c r="D367" s="182"/>
      <c r="E367" s="182"/>
      <c r="F367" s="182"/>
      <c r="G367" s="182"/>
      <c r="H367" s="182"/>
      <c r="I367" s="182"/>
      <c r="J367" s="182"/>
      <c r="K367" s="182"/>
      <c r="L367" s="182"/>
      <c r="M367" s="182"/>
      <c r="N367" s="182"/>
      <c r="O367" s="182"/>
      <c r="P367" s="182"/>
      <c r="Q367" s="182"/>
      <c r="R367" s="182"/>
      <c r="S367" s="182"/>
      <c r="T367" s="182"/>
      <c r="U367" s="182"/>
      <c r="V367" s="182"/>
      <c r="W367" s="182"/>
      <c r="X367" s="182"/>
      <c r="Y367" s="182"/>
      <c r="Z367" s="182"/>
      <c r="AA367" s="182"/>
      <c r="AB367" s="182"/>
      <c r="AC367" s="182"/>
      <c r="AD367" s="182"/>
      <c r="AE367" s="182"/>
      <c r="AF367" s="182"/>
      <c r="AG367" s="182"/>
    </row>
    <row r="368" spans="1:33" ht="15.75" customHeight="1">
      <c r="A368" s="182"/>
      <c r="B368" s="182"/>
      <c r="C368" s="182"/>
      <c r="D368" s="182"/>
      <c r="E368" s="182"/>
      <c r="F368" s="182"/>
      <c r="G368" s="182"/>
      <c r="H368" s="182"/>
      <c r="I368" s="182"/>
      <c r="J368" s="182"/>
      <c r="K368" s="182"/>
      <c r="L368" s="182"/>
      <c r="M368" s="182"/>
      <c r="N368" s="182"/>
      <c r="O368" s="182"/>
      <c r="P368" s="182"/>
      <c r="Q368" s="182"/>
      <c r="R368" s="182"/>
      <c r="S368" s="182"/>
      <c r="T368" s="182"/>
      <c r="U368" s="182"/>
      <c r="V368" s="182"/>
      <c r="W368" s="182"/>
      <c r="X368" s="182"/>
      <c r="Y368" s="182"/>
      <c r="Z368" s="182"/>
      <c r="AA368" s="182"/>
      <c r="AB368" s="182"/>
      <c r="AC368" s="182"/>
      <c r="AD368" s="182"/>
      <c r="AE368" s="182"/>
      <c r="AF368" s="182"/>
      <c r="AG368" s="182"/>
    </row>
    <row r="369" spans="1:33" ht="15.75" customHeight="1">
      <c r="A369" s="182"/>
      <c r="B369" s="182"/>
      <c r="C369" s="182"/>
      <c r="D369" s="182"/>
      <c r="E369" s="182"/>
      <c r="F369" s="182"/>
      <c r="G369" s="182"/>
      <c r="H369" s="182"/>
      <c r="I369" s="182"/>
      <c r="J369" s="182"/>
      <c r="K369" s="182"/>
      <c r="L369" s="182"/>
      <c r="M369" s="182"/>
      <c r="N369" s="182"/>
      <c r="O369" s="182"/>
      <c r="P369" s="182"/>
      <c r="Q369" s="182"/>
      <c r="R369" s="182"/>
      <c r="S369" s="182"/>
      <c r="T369" s="182"/>
      <c r="U369" s="182"/>
      <c r="V369" s="182"/>
      <c r="W369" s="182"/>
      <c r="X369" s="182"/>
      <c r="Y369" s="182"/>
      <c r="Z369" s="182"/>
      <c r="AA369" s="182"/>
      <c r="AB369" s="182"/>
      <c r="AC369" s="182"/>
      <c r="AD369" s="182"/>
      <c r="AE369" s="182"/>
      <c r="AF369" s="182"/>
      <c r="AG369" s="182"/>
    </row>
    <row r="370" spans="1:33" ht="15.75" customHeight="1">
      <c r="A370" s="182"/>
      <c r="B370" s="182"/>
      <c r="C370" s="182"/>
      <c r="D370" s="182"/>
      <c r="E370" s="182"/>
      <c r="F370" s="182"/>
      <c r="G370" s="182"/>
      <c r="H370" s="182"/>
      <c r="I370" s="182"/>
      <c r="J370" s="182"/>
      <c r="K370" s="182"/>
      <c r="L370" s="182"/>
      <c r="M370" s="182"/>
      <c r="N370" s="182"/>
      <c r="O370" s="182"/>
      <c r="P370" s="182"/>
      <c r="Q370" s="182"/>
      <c r="R370" s="182"/>
      <c r="S370" s="182"/>
      <c r="T370" s="182"/>
      <c r="U370" s="182"/>
      <c r="V370" s="182"/>
      <c r="W370" s="182"/>
      <c r="X370" s="182"/>
      <c r="Y370" s="182"/>
      <c r="Z370" s="182"/>
      <c r="AA370" s="182"/>
      <c r="AB370" s="182"/>
      <c r="AC370" s="182"/>
      <c r="AD370" s="182"/>
      <c r="AE370" s="182"/>
      <c r="AF370" s="182"/>
      <c r="AG370" s="182"/>
    </row>
    <row r="371" spans="1:33" ht="15.75" customHeight="1">
      <c r="A371" s="182"/>
      <c r="B371" s="182"/>
      <c r="C371" s="182"/>
      <c r="D371" s="182"/>
      <c r="E371" s="182"/>
      <c r="F371" s="182"/>
      <c r="G371" s="182"/>
      <c r="H371" s="182"/>
      <c r="I371" s="182"/>
      <c r="J371" s="182"/>
      <c r="K371" s="182"/>
      <c r="L371" s="182"/>
      <c r="M371" s="182"/>
      <c r="N371" s="182"/>
      <c r="O371" s="182"/>
      <c r="P371" s="182"/>
      <c r="Q371" s="182"/>
      <c r="R371" s="182"/>
      <c r="S371" s="182"/>
      <c r="T371" s="182"/>
      <c r="U371" s="182"/>
      <c r="V371" s="182"/>
      <c r="W371" s="182"/>
      <c r="X371" s="182"/>
      <c r="Y371" s="182"/>
      <c r="Z371" s="182"/>
      <c r="AA371" s="182"/>
      <c r="AB371" s="182"/>
      <c r="AC371" s="182"/>
      <c r="AD371" s="182"/>
      <c r="AE371" s="182"/>
      <c r="AF371" s="182"/>
      <c r="AG371" s="182"/>
    </row>
    <row r="372" spans="1:33" ht="15.75" customHeight="1">
      <c r="A372" s="182"/>
      <c r="B372" s="182"/>
      <c r="C372" s="182"/>
      <c r="D372" s="182"/>
      <c r="E372" s="182"/>
      <c r="F372" s="182"/>
      <c r="G372" s="182"/>
      <c r="H372" s="182"/>
      <c r="I372" s="182"/>
      <c r="J372" s="182"/>
      <c r="K372" s="182"/>
      <c r="L372" s="182"/>
      <c r="M372" s="182"/>
      <c r="N372" s="182"/>
      <c r="O372" s="182"/>
      <c r="P372" s="182"/>
      <c r="Q372" s="182"/>
      <c r="R372" s="182"/>
      <c r="S372" s="182"/>
      <c r="T372" s="182"/>
      <c r="U372" s="182"/>
      <c r="V372" s="182"/>
      <c r="W372" s="182"/>
      <c r="X372" s="182"/>
      <c r="Y372" s="182"/>
      <c r="Z372" s="182"/>
      <c r="AA372" s="182"/>
      <c r="AB372" s="182"/>
      <c r="AC372" s="182"/>
      <c r="AD372" s="182"/>
      <c r="AE372" s="182"/>
      <c r="AF372" s="182"/>
      <c r="AG372" s="182"/>
    </row>
    <row r="373" spans="1:33" ht="15.75" customHeight="1">
      <c r="A373" s="182"/>
      <c r="B373" s="182"/>
      <c r="C373" s="182"/>
      <c r="D373" s="182"/>
      <c r="E373" s="182"/>
      <c r="F373" s="182"/>
      <c r="G373" s="182"/>
      <c r="H373" s="182"/>
      <c r="I373" s="182"/>
      <c r="J373" s="182"/>
      <c r="K373" s="182"/>
      <c r="L373" s="182"/>
      <c r="M373" s="182"/>
      <c r="N373" s="182"/>
      <c r="O373" s="182"/>
      <c r="P373" s="182"/>
      <c r="Q373" s="182"/>
      <c r="R373" s="182"/>
      <c r="S373" s="182"/>
      <c r="T373" s="182"/>
      <c r="U373" s="182"/>
      <c r="V373" s="182"/>
      <c r="W373" s="182"/>
      <c r="X373" s="182"/>
      <c r="Y373" s="182"/>
      <c r="Z373" s="182"/>
      <c r="AA373" s="182"/>
      <c r="AB373" s="182"/>
      <c r="AC373" s="182"/>
      <c r="AD373" s="182"/>
      <c r="AE373" s="182"/>
      <c r="AF373" s="182"/>
      <c r="AG373" s="182"/>
    </row>
    <row r="374" spans="1:33" ht="15.75" customHeight="1">
      <c r="A374" s="182"/>
      <c r="B374" s="182"/>
      <c r="C374" s="182"/>
      <c r="D374" s="182"/>
      <c r="E374" s="182"/>
      <c r="F374" s="182"/>
      <c r="G374" s="182"/>
      <c r="H374" s="182"/>
      <c r="I374" s="182"/>
      <c r="J374" s="182"/>
      <c r="K374" s="182"/>
      <c r="L374" s="182"/>
      <c r="M374" s="182"/>
      <c r="N374" s="182"/>
      <c r="O374" s="182"/>
      <c r="P374" s="182"/>
      <c r="Q374" s="182"/>
      <c r="R374" s="182"/>
      <c r="S374" s="182"/>
      <c r="T374" s="182"/>
      <c r="U374" s="182"/>
      <c r="V374" s="182"/>
      <c r="W374" s="182"/>
      <c r="X374" s="182"/>
      <c r="Y374" s="182"/>
      <c r="Z374" s="182"/>
      <c r="AA374" s="182"/>
      <c r="AB374" s="182"/>
      <c r="AC374" s="182"/>
      <c r="AD374" s="182"/>
      <c r="AE374" s="182"/>
      <c r="AF374" s="182"/>
      <c r="AG374" s="182"/>
    </row>
    <row r="375" spans="1:33" ht="15.75" customHeight="1">
      <c r="A375" s="182"/>
      <c r="B375" s="182"/>
      <c r="C375" s="182"/>
      <c r="D375" s="182"/>
      <c r="E375" s="182"/>
      <c r="F375" s="182"/>
      <c r="G375" s="182"/>
      <c r="H375" s="182"/>
      <c r="I375" s="182"/>
      <c r="J375" s="182"/>
      <c r="K375" s="182"/>
      <c r="L375" s="182"/>
      <c r="M375" s="182"/>
      <c r="N375" s="182"/>
      <c r="O375" s="182"/>
      <c r="P375" s="182"/>
      <c r="Q375" s="182"/>
      <c r="R375" s="182"/>
      <c r="S375" s="182"/>
      <c r="T375" s="182"/>
      <c r="U375" s="182"/>
      <c r="V375" s="182"/>
      <c r="W375" s="182"/>
      <c r="X375" s="182"/>
      <c r="Y375" s="182"/>
      <c r="Z375" s="182"/>
      <c r="AA375" s="182"/>
      <c r="AB375" s="182"/>
      <c r="AC375" s="182"/>
      <c r="AD375" s="182"/>
      <c r="AE375" s="182"/>
      <c r="AF375" s="182"/>
      <c r="AG375" s="182"/>
    </row>
    <row r="376" spans="1:33" ht="15.75" customHeight="1">
      <c r="A376" s="182"/>
      <c r="B376" s="182"/>
      <c r="C376" s="182"/>
      <c r="D376" s="182"/>
      <c r="E376" s="182"/>
      <c r="F376" s="182"/>
      <c r="G376" s="182"/>
      <c r="H376" s="182"/>
      <c r="I376" s="182"/>
      <c r="J376" s="182"/>
      <c r="K376" s="182"/>
      <c r="L376" s="182"/>
      <c r="M376" s="182"/>
      <c r="N376" s="182"/>
      <c r="O376" s="182"/>
      <c r="P376" s="182"/>
      <c r="Q376" s="182"/>
      <c r="R376" s="182"/>
      <c r="S376" s="182"/>
      <c r="T376" s="182"/>
      <c r="U376" s="182"/>
      <c r="V376" s="182"/>
      <c r="W376" s="182"/>
      <c r="X376" s="182"/>
      <c r="Y376" s="182"/>
      <c r="Z376" s="182"/>
      <c r="AA376" s="182"/>
      <c r="AB376" s="182"/>
      <c r="AC376" s="182"/>
      <c r="AD376" s="182"/>
      <c r="AE376" s="182"/>
      <c r="AF376" s="182"/>
      <c r="AG376" s="182"/>
    </row>
    <row r="377" spans="1:33" ht="15.75" customHeight="1">
      <c r="A377" s="182"/>
      <c r="B377" s="182"/>
      <c r="C377" s="182"/>
      <c r="D377" s="182"/>
      <c r="E377" s="182"/>
      <c r="F377" s="182"/>
      <c r="G377" s="182"/>
      <c r="H377" s="182"/>
      <c r="I377" s="182"/>
      <c r="J377" s="182"/>
      <c r="K377" s="182"/>
      <c r="L377" s="182"/>
      <c r="M377" s="182"/>
      <c r="N377" s="182"/>
      <c r="O377" s="182"/>
      <c r="P377" s="182"/>
      <c r="Q377" s="182"/>
      <c r="R377" s="182"/>
      <c r="S377" s="182"/>
      <c r="T377" s="182"/>
      <c r="U377" s="182"/>
      <c r="V377" s="182"/>
      <c r="W377" s="182"/>
      <c r="X377" s="182"/>
      <c r="Y377" s="182"/>
      <c r="Z377" s="182"/>
      <c r="AA377" s="182"/>
      <c r="AB377" s="182"/>
      <c r="AC377" s="182"/>
      <c r="AD377" s="182"/>
      <c r="AE377" s="182"/>
      <c r="AF377" s="182"/>
      <c r="AG377" s="182"/>
    </row>
    <row r="378" spans="1:33" ht="15.75" customHeight="1">
      <c r="A378" s="182"/>
      <c r="B378" s="182"/>
      <c r="C378" s="182"/>
      <c r="D378" s="182"/>
      <c r="E378" s="182"/>
      <c r="F378" s="182"/>
      <c r="G378" s="182"/>
      <c r="H378" s="182"/>
      <c r="I378" s="182"/>
      <c r="J378" s="182"/>
      <c r="K378" s="182"/>
      <c r="L378" s="182"/>
      <c r="M378" s="182"/>
      <c r="N378" s="182"/>
      <c r="O378" s="182"/>
      <c r="P378" s="182"/>
      <c r="Q378" s="182"/>
      <c r="R378" s="182"/>
      <c r="S378" s="182"/>
      <c r="T378" s="182"/>
      <c r="U378" s="182"/>
      <c r="V378" s="182"/>
      <c r="W378" s="182"/>
      <c r="X378" s="182"/>
      <c r="Y378" s="182"/>
      <c r="Z378" s="182"/>
      <c r="AA378" s="182"/>
      <c r="AB378" s="182"/>
      <c r="AC378" s="182"/>
      <c r="AD378" s="182"/>
      <c r="AE378" s="182"/>
      <c r="AF378" s="182"/>
      <c r="AG378" s="182"/>
    </row>
    <row r="379" spans="1:33" ht="15.75" customHeight="1">
      <c r="A379" s="182"/>
      <c r="B379" s="182"/>
      <c r="C379" s="182"/>
      <c r="D379" s="182"/>
      <c r="E379" s="182"/>
      <c r="F379" s="182"/>
      <c r="G379" s="182"/>
      <c r="H379" s="182"/>
      <c r="I379" s="182"/>
      <c r="J379" s="182"/>
      <c r="K379" s="182"/>
      <c r="L379" s="182"/>
      <c r="M379" s="182"/>
      <c r="N379" s="182"/>
      <c r="O379" s="182"/>
      <c r="P379" s="182"/>
      <c r="Q379" s="182"/>
      <c r="R379" s="182"/>
      <c r="S379" s="182"/>
      <c r="T379" s="182"/>
      <c r="U379" s="182"/>
      <c r="V379" s="182"/>
      <c r="W379" s="182"/>
      <c r="X379" s="182"/>
      <c r="Y379" s="182"/>
      <c r="Z379" s="182"/>
      <c r="AA379" s="182"/>
      <c r="AB379" s="182"/>
      <c r="AC379" s="182"/>
      <c r="AD379" s="182"/>
      <c r="AE379" s="182"/>
      <c r="AF379" s="182"/>
      <c r="AG379" s="182"/>
    </row>
    <row r="380" spans="1:33" ht="15.75" customHeight="1">
      <c r="A380" s="182"/>
      <c r="B380" s="182"/>
      <c r="C380" s="182"/>
      <c r="D380" s="182"/>
      <c r="E380" s="182"/>
      <c r="F380" s="182"/>
      <c r="G380" s="182"/>
      <c r="H380" s="182"/>
      <c r="I380" s="182"/>
      <c r="J380" s="182"/>
      <c r="K380" s="182"/>
      <c r="L380" s="182"/>
      <c r="M380" s="182"/>
      <c r="N380" s="182"/>
      <c r="O380" s="182"/>
      <c r="P380" s="182"/>
      <c r="Q380" s="182"/>
      <c r="R380" s="182"/>
      <c r="S380" s="182"/>
      <c r="T380" s="182"/>
      <c r="U380" s="182"/>
      <c r="V380" s="182"/>
      <c r="W380" s="182"/>
      <c r="X380" s="182"/>
      <c r="Y380" s="182"/>
      <c r="Z380" s="182"/>
      <c r="AA380" s="182"/>
      <c r="AB380" s="182"/>
      <c r="AC380" s="182"/>
      <c r="AD380" s="182"/>
      <c r="AE380" s="182"/>
      <c r="AF380" s="182"/>
      <c r="AG380" s="182"/>
    </row>
    <row r="381" spans="1:33" ht="15.75" customHeight="1">
      <c r="A381" s="182"/>
      <c r="B381" s="182"/>
      <c r="C381" s="182"/>
      <c r="D381" s="182"/>
      <c r="E381" s="182"/>
      <c r="F381" s="182"/>
      <c r="G381" s="182"/>
      <c r="H381" s="182"/>
      <c r="I381" s="182"/>
      <c r="J381" s="182"/>
      <c r="K381" s="182"/>
      <c r="L381" s="182"/>
      <c r="M381" s="182"/>
      <c r="N381" s="182"/>
      <c r="O381" s="182"/>
      <c r="P381" s="182"/>
      <c r="Q381" s="182"/>
      <c r="R381" s="182"/>
      <c r="S381" s="182"/>
      <c r="T381" s="182"/>
      <c r="U381" s="182"/>
      <c r="V381" s="182"/>
      <c r="W381" s="182"/>
      <c r="X381" s="182"/>
      <c r="Y381" s="182"/>
      <c r="Z381" s="182"/>
      <c r="AA381" s="182"/>
      <c r="AB381" s="182"/>
      <c r="AC381" s="182"/>
      <c r="AD381" s="182"/>
      <c r="AE381" s="182"/>
      <c r="AF381" s="182"/>
      <c r="AG381" s="182"/>
    </row>
    <row r="382" spans="1:33" ht="15.75" customHeight="1">
      <c r="A382" s="182"/>
      <c r="B382" s="182"/>
      <c r="C382" s="182"/>
      <c r="D382" s="182"/>
      <c r="E382" s="182"/>
      <c r="F382" s="182"/>
      <c r="G382" s="182"/>
      <c r="H382" s="182"/>
      <c r="I382" s="182"/>
      <c r="J382" s="182"/>
      <c r="K382" s="182"/>
      <c r="L382" s="182"/>
      <c r="M382" s="182"/>
      <c r="N382" s="182"/>
      <c r="O382" s="182"/>
      <c r="P382" s="182"/>
      <c r="Q382" s="182"/>
      <c r="R382" s="182"/>
      <c r="S382" s="182"/>
      <c r="T382" s="182"/>
      <c r="U382" s="182"/>
      <c r="V382" s="182"/>
      <c r="W382" s="182"/>
      <c r="X382" s="182"/>
      <c r="Y382" s="182"/>
      <c r="Z382" s="182"/>
      <c r="AA382" s="182"/>
      <c r="AB382" s="182"/>
      <c r="AC382" s="182"/>
      <c r="AD382" s="182"/>
      <c r="AE382" s="182"/>
      <c r="AF382" s="182"/>
      <c r="AG382" s="182"/>
    </row>
    <row r="383" spans="1:33" ht="15.75" customHeight="1">
      <c r="A383" s="182"/>
      <c r="B383" s="182"/>
      <c r="C383" s="182"/>
      <c r="D383" s="182"/>
      <c r="E383" s="182"/>
      <c r="F383" s="182"/>
      <c r="G383" s="182"/>
      <c r="H383" s="182"/>
      <c r="I383" s="182"/>
      <c r="J383" s="182"/>
      <c r="K383" s="182"/>
      <c r="L383" s="182"/>
      <c r="M383" s="182"/>
      <c r="N383" s="182"/>
      <c r="O383" s="182"/>
      <c r="P383" s="182"/>
      <c r="Q383" s="182"/>
      <c r="R383" s="182"/>
      <c r="S383" s="182"/>
      <c r="T383" s="182"/>
      <c r="U383" s="182"/>
      <c r="V383" s="182"/>
      <c r="W383" s="182"/>
      <c r="X383" s="182"/>
      <c r="Y383" s="182"/>
      <c r="Z383" s="182"/>
      <c r="AA383" s="182"/>
      <c r="AB383" s="182"/>
      <c r="AC383" s="182"/>
      <c r="AD383" s="182"/>
      <c r="AE383" s="182"/>
      <c r="AF383" s="182"/>
      <c r="AG383" s="182"/>
    </row>
    <row r="384" spans="1:33" ht="15.75" customHeight="1">
      <c r="A384" s="182"/>
      <c r="B384" s="182"/>
      <c r="C384" s="182"/>
      <c r="D384" s="182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  <c r="R384" s="182"/>
      <c r="S384" s="182"/>
      <c r="T384" s="182"/>
      <c r="U384" s="182"/>
      <c r="V384" s="182"/>
      <c r="W384" s="182"/>
      <c r="X384" s="182"/>
      <c r="Y384" s="182"/>
      <c r="Z384" s="182"/>
      <c r="AA384" s="182"/>
      <c r="AB384" s="182"/>
      <c r="AC384" s="182"/>
      <c r="AD384" s="182"/>
      <c r="AE384" s="182"/>
      <c r="AF384" s="182"/>
      <c r="AG384" s="182"/>
    </row>
    <row r="385" spans="1:33" ht="15.75" customHeight="1">
      <c r="A385" s="182"/>
      <c r="B385" s="182"/>
      <c r="C385" s="182"/>
      <c r="D385" s="182"/>
      <c r="E385" s="182"/>
      <c r="F385" s="182"/>
      <c r="G385" s="182"/>
      <c r="H385" s="182"/>
      <c r="I385" s="182"/>
      <c r="J385" s="182"/>
      <c r="K385" s="182"/>
      <c r="L385" s="182"/>
      <c r="M385" s="182"/>
      <c r="N385" s="182"/>
      <c r="O385" s="182"/>
      <c r="P385" s="182"/>
      <c r="Q385" s="182"/>
      <c r="R385" s="182"/>
      <c r="S385" s="182"/>
      <c r="T385" s="182"/>
      <c r="U385" s="182"/>
      <c r="V385" s="182"/>
      <c r="W385" s="182"/>
      <c r="X385" s="182"/>
      <c r="Y385" s="182"/>
      <c r="Z385" s="182"/>
      <c r="AA385" s="182"/>
      <c r="AB385" s="182"/>
      <c r="AC385" s="182"/>
      <c r="AD385" s="182"/>
      <c r="AE385" s="182"/>
      <c r="AF385" s="182"/>
      <c r="AG385" s="182"/>
    </row>
    <row r="386" spans="1:33" ht="15.75" customHeight="1">
      <c r="A386" s="182"/>
      <c r="B386" s="182"/>
      <c r="C386" s="182"/>
      <c r="D386" s="182"/>
      <c r="E386" s="182"/>
      <c r="F386" s="182"/>
      <c r="G386" s="182"/>
      <c r="H386" s="182"/>
      <c r="I386" s="182"/>
      <c r="J386" s="182"/>
      <c r="K386" s="182"/>
      <c r="L386" s="182"/>
      <c r="M386" s="182"/>
      <c r="N386" s="182"/>
      <c r="O386" s="182"/>
      <c r="P386" s="182"/>
      <c r="Q386" s="182"/>
      <c r="R386" s="182"/>
      <c r="S386" s="182"/>
      <c r="T386" s="182"/>
      <c r="U386" s="182"/>
      <c r="V386" s="182"/>
      <c r="W386" s="182"/>
      <c r="X386" s="182"/>
      <c r="Y386" s="182"/>
      <c r="Z386" s="182"/>
      <c r="AA386" s="182"/>
      <c r="AB386" s="182"/>
      <c r="AC386" s="182"/>
      <c r="AD386" s="182"/>
      <c r="AE386" s="182"/>
      <c r="AF386" s="182"/>
      <c r="AG386" s="182"/>
    </row>
    <row r="387" spans="1:33" ht="15.75" customHeight="1">
      <c r="A387" s="182"/>
      <c r="B387" s="182"/>
      <c r="C387" s="182"/>
      <c r="D387" s="182"/>
      <c r="E387" s="182"/>
      <c r="F387" s="182"/>
      <c r="G387" s="182"/>
      <c r="H387" s="182"/>
      <c r="I387" s="182"/>
      <c r="J387" s="182"/>
      <c r="K387" s="182"/>
      <c r="L387" s="182"/>
      <c r="M387" s="182"/>
      <c r="N387" s="182"/>
      <c r="O387" s="182"/>
      <c r="P387" s="182"/>
      <c r="Q387" s="182"/>
      <c r="R387" s="182"/>
      <c r="S387" s="182"/>
      <c r="T387" s="182"/>
      <c r="U387" s="182"/>
      <c r="V387" s="182"/>
      <c r="W387" s="182"/>
      <c r="X387" s="182"/>
      <c r="Y387" s="182"/>
      <c r="Z387" s="182"/>
      <c r="AA387" s="182"/>
      <c r="AB387" s="182"/>
      <c r="AC387" s="182"/>
      <c r="AD387" s="182"/>
      <c r="AE387" s="182"/>
      <c r="AF387" s="182"/>
      <c r="AG387" s="182"/>
    </row>
    <row r="388" spans="1:33" ht="15.75" customHeight="1">
      <c r="A388" s="182"/>
      <c r="B388" s="182"/>
      <c r="C388" s="182"/>
      <c r="D388" s="182"/>
      <c r="E388" s="182"/>
      <c r="F388" s="182"/>
      <c r="G388" s="182"/>
      <c r="H388" s="182"/>
      <c r="I388" s="182"/>
      <c r="J388" s="182"/>
      <c r="K388" s="182"/>
      <c r="L388" s="182"/>
      <c r="M388" s="182"/>
      <c r="N388" s="182"/>
      <c r="O388" s="182"/>
      <c r="P388" s="182"/>
      <c r="Q388" s="182"/>
      <c r="R388" s="182"/>
      <c r="S388" s="182"/>
      <c r="T388" s="182"/>
      <c r="U388" s="182"/>
      <c r="V388" s="182"/>
      <c r="W388" s="182"/>
      <c r="X388" s="182"/>
      <c r="Y388" s="182"/>
      <c r="Z388" s="182"/>
      <c r="AA388" s="182"/>
      <c r="AB388" s="182"/>
      <c r="AC388" s="182"/>
      <c r="AD388" s="182"/>
      <c r="AE388" s="182"/>
      <c r="AF388" s="182"/>
      <c r="AG388" s="182"/>
    </row>
    <row r="389" spans="1:33" ht="15.75" customHeight="1">
      <c r="A389" s="182"/>
      <c r="B389" s="182"/>
      <c r="C389" s="182"/>
      <c r="D389" s="182"/>
      <c r="E389" s="182"/>
      <c r="F389" s="182"/>
      <c r="G389" s="182"/>
      <c r="H389" s="182"/>
      <c r="I389" s="182"/>
      <c r="J389" s="182"/>
      <c r="K389" s="182"/>
      <c r="L389" s="182"/>
      <c r="M389" s="182"/>
      <c r="N389" s="182"/>
      <c r="O389" s="182"/>
      <c r="P389" s="182"/>
      <c r="Q389" s="182"/>
      <c r="R389" s="182"/>
      <c r="S389" s="182"/>
      <c r="T389" s="182"/>
      <c r="U389" s="182"/>
      <c r="V389" s="182"/>
      <c r="W389" s="182"/>
      <c r="X389" s="182"/>
      <c r="Y389" s="182"/>
      <c r="Z389" s="182"/>
      <c r="AA389" s="182"/>
      <c r="AB389" s="182"/>
      <c r="AC389" s="182"/>
      <c r="AD389" s="182"/>
      <c r="AE389" s="182"/>
      <c r="AF389" s="182"/>
      <c r="AG389" s="182"/>
    </row>
    <row r="390" spans="1:33" ht="15.75" customHeight="1">
      <c r="A390" s="182"/>
      <c r="B390" s="182"/>
      <c r="C390" s="182"/>
      <c r="D390" s="182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  <c r="R390" s="182"/>
      <c r="S390" s="182"/>
      <c r="T390" s="182"/>
      <c r="U390" s="182"/>
      <c r="V390" s="182"/>
      <c r="W390" s="182"/>
      <c r="X390" s="182"/>
      <c r="Y390" s="182"/>
      <c r="Z390" s="182"/>
      <c r="AA390" s="182"/>
      <c r="AB390" s="182"/>
      <c r="AC390" s="182"/>
      <c r="AD390" s="182"/>
      <c r="AE390" s="182"/>
      <c r="AF390" s="182"/>
      <c r="AG390" s="182"/>
    </row>
    <row r="391" spans="1:33" ht="15.75" customHeight="1">
      <c r="A391" s="182"/>
      <c r="B391" s="182"/>
      <c r="C391" s="182"/>
      <c r="D391" s="182"/>
      <c r="E391" s="182"/>
      <c r="F391" s="182"/>
      <c r="G391" s="182"/>
      <c r="H391" s="182"/>
      <c r="I391" s="182"/>
      <c r="J391" s="182"/>
      <c r="K391" s="182"/>
      <c r="L391" s="182"/>
      <c r="M391" s="182"/>
      <c r="N391" s="182"/>
      <c r="O391" s="182"/>
      <c r="P391" s="182"/>
      <c r="Q391" s="182"/>
      <c r="R391" s="182"/>
      <c r="S391" s="182"/>
      <c r="T391" s="182"/>
      <c r="U391" s="182"/>
      <c r="V391" s="182"/>
      <c r="W391" s="182"/>
      <c r="X391" s="182"/>
      <c r="Y391" s="182"/>
      <c r="Z391" s="182"/>
      <c r="AA391" s="182"/>
      <c r="AB391" s="182"/>
      <c r="AC391" s="182"/>
      <c r="AD391" s="182"/>
      <c r="AE391" s="182"/>
      <c r="AF391" s="182"/>
      <c r="AG391" s="182"/>
    </row>
    <row r="392" spans="1:33" ht="15.75" customHeight="1">
      <c r="A392" s="182"/>
      <c r="B392" s="182"/>
      <c r="C392" s="182"/>
      <c r="D392" s="182"/>
      <c r="E392" s="182"/>
      <c r="F392" s="182"/>
      <c r="G392" s="182"/>
      <c r="H392" s="182"/>
      <c r="I392" s="182"/>
      <c r="J392" s="182"/>
      <c r="K392" s="182"/>
      <c r="L392" s="182"/>
      <c r="M392" s="182"/>
      <c r="N392" s="182"/>
      <c r="O392" s="182"/>
      <c r="P392" s="182"/>
      <c r="Q392" s="182"/>
      <c r="R392" s="182"/>
      <c r="S392" s="182"/>
      <c r="T392" s="182"/>
      <c r="U392" s="182"/>
      <c r="V392" s="182"/>
      <c r="W392" s="182"/>
      <c r="X392" s="182"/>
      <c r="Y392" s="182"/>
      <c r="Z392" s="182"/>
      <c r="AA392" s="182"/>
      <c r="AB392" s="182"/>
      <c r="AC392" s="182"/>
      <c r="AD392" s="182"/>
      <c r="AE392" s="182"/>
      <c r="AF392" s="182"/>
      <c r="AG392" s="182"/>
    </row>
    <row r="393" spans="1:33" ht="15.75" customHeight="1">
      <c r="A393" s="182"/>
      <c r="B393" s="182"/>
      <c r="C393" s="182"/>
      <c r="D393" s="182"/>
      <c r="E393" s="182"/>
      <c r="F393" s="182"/>
      <c r="G393" s="182"/>
      <c r="H393" s="182"/>
      <c r="I393" s="182"/>
      <c r="J393" s="182"/>
      <c r="K393" s="182"/>
      <c r="L393" s="182"/>
      <c r="M393" s="182"/>
      <c r="N393" s="182"/>
      <c r="O393" s="182"/>
      <c r="P393" s="182"/>
      <c r="Q393" s="182"/>
      <c r="R393" s="182"/>
      <c r="S393" s="182"/>
      <c r="T393" s="182"/>
      <c r="U393" s="182"/>
      <c r="V393" s="182"/>
      <c r="W393" s="182"/>
      <c r="X393" s="182"/>
      <c r="Y393" s="182"/>
      <c r="Z393" s="182"/>
      <c r="AA393" s="182"/>
      <c r="AB393" s="182"/>
      <c r="AC393" s="182"/>
      <c r="AD393" s="182"/>
      <c r="AE393" s="182"/>
      <c r="AF393" s="182"/>
      <c r="AG393" s="182"/>
    </row>
    <row r="394" spans="1:33" ht="15.75" customHeight="1">
      <c r="A394" s="182"/>
      <c r="B394" s="182"/>
      <c r="C394" s="182"/>
      <c r="D394" s="182"/>
      <c r="E394" s="182"/>
      <c r="F394" s="182"/>
      <c r="G394" s="182"/>
      <c r="H394" s="182"/>
      <c r="I394" s="182"/>
      <c r="J394" s="182"/>
      <c r="K394" s="182"/>
      <c r="L394" s="182"/>
      <c r="M394" s="182"/>
      <c r="N394" s="182"/>
      <c r="O394" s="182"/>
      <c r="P394" s="182"/>
      <c r="Q394" s="182"/>
      <c r="R394" s="182"/>
      <c r="S394" s="182"/>
      <c r="T394" s="182"/>
      <c r="U394" s="182"/>
      <c r="V394" s="182"/>
      <c r="W394" s="182"/>
      <c r="X394" s="182"/>
      <c r="Y394" s="182"/>
      <c r="Z394" s="182"/>
      <c r="AA394" s="182"/>
      <c r="AB394" s="182"/>
      <c r="AC394" s="182"/>
      <c r="AD394" s="182"/>
      <c r="AE394" s="182"/>
      <c r="AF394" s="182"/>
      <c r="AG394" s="182"/>
    </row>
    <row r="395" spans="1:33" ht="15.75" customHeight="1">
      <c r="A395" s="182"/>
      <c r="B395" s="182"/>
      <c r="C395" s="182"/>
      <c r="D395" s="182"/>
      <c r="E395" s="182"/>
      <c r="F395" s="182"/>
      <c r="G395" s="182"/>
      <c r="H395" s="182"/>
      <c r="I395" s="182"/>
      <c r="J395" s="182"/>
      <c r="K395" s="182"/>
      <c r="L395" s="182"/>
      <c r="M395" s="182"/>
      <c r="N395" s="182"/>
      <c r="O395" s="182"/>
      <c r="P395" s="182"/>
      <c r="Q395" s="182"/>
      <c r="R395" s="182"/>
      <c r="S395" s="182"/>
      <c r="T395" s="182"/>
      <c r="U395" s="182"/>
      <c r="V395" s="182"/>
      <c r="W395" s="182"/>
      <c r="X395" s="182"/>
      <c r="Y395" s="182"/>
      <c r="Z395" s="182"/>
      <c r="AA395" s="182"/>
      <c r="AB395" s="182"/>
      <c r="AC395" s="182"/>
      <c r="AD395" s="182"/>
      <c r="AE395" s="182"/>
      <c r="AF395" s="182"/>
      <c r="AG395" s="182"/>
    </row>
    <row r="396" spans="1:33" ht="15.75" customHeight="1">
      <c r="A396" s="182"/>
      <c r="B396" s="182"/>
      <c r="C396" s="182"/>
      <c r="D396" s="182"/>
      <c r="E396" s="182"/>
      <c r="F396" s="182"/>
      <c r="G396" s="182"/>
      <c r="H396" s="182"/>
      <c r="I396" s="182"/>
      <c r="J396" s="182"/>
      <c r="K396" s="182"/>
      <c r="L396" s="182"/>
      <c r="M396" s="182"/>
      <c r="N396" s="182"/>
      <c r="O396" s="182"/>
      <c r="P396" s="182"/>
      <c r="Q396" s="182"/>
      <c r="R396" s="182"/>
      <c r="S396" s="182"/>
      <c r="T396" s="182"/>
      <c r="U396" s="182"/>
      <c r="V396" s="182"/>
      <c r="W396" s="182"/>
      <c r="X396" s="182"/>
      <c r="Y396" s="182"/>
      <c r="Z396" s="182"/>
      <c r="AA396" s="182"/>
      <c r="AB396" s="182"/>
      <c r="AC396" s="182"/>
      <c r="AD396" s="182"/>
      <c r="AE396" s="182"/>
      <c r="AF396" s="182"/>
      <c r="AG396" s="182"/>
    </row>
    <row r="397" spans="1:33" ht="15.75" customHeight="1">
      <c r="A397" s="182"/>
      <c r="B397" s="182"/>
      <c r="C397" s="182"/>
      <c r="D397" s="182"/>
      <c r="E397" s="182"/>
      <c r="F397" s="182"/>
      <c r="G397" s="182"/>
      <c r="H397" s="182"/>
      <c r="I397" s="182"/>
      <c r="J397" s="182"/>
      <c r="K397" s="182"/>
      <c r="L397" s="182"/>
      <c r="M397" s="182"/>
      <c r="N397" s="182"/>
      <c r="O397" s="182"/>
      <c r="P397" s="182"/>
      <c r="Q397" s="182"/>
      <c r="R397" s="182"/>
      <c r="S397" s="182"/>
      <c r="T397" s="182"/>
      <c r="U397" s="182"/>
      <c r="V397" s="182"/>
      <c r="W397" s="182"/>
      <c r="X397" s="182"/>
      <c r="Y397" s="182"/>
      <c r="Z397" s="182"/>
      <c r="AA397" s="182"/>
      <c r="AB397" s="182"/>
      <c r="AC397" s="182"/>
      <c r="AD397" s="182"/>
      <c r="AE397" s="182"/>
      <c r="AF397" s="182"/>
      <c r="AG397" s="182"/>
    </row>
    <row r="398" spans="1:33" ht="15.75" customHeight="1">
      <c r="A398" s="182"/>
      <c r="B398" s="182"/>
      <c r="C398" s="182"/>
      <c r="D398" s="182"/>
      <c r="E398" s="182"/>
      <c r="F398" s="182"/>
      <c r="G398" s="182"/>
      <c r="H398" s="182"/>
      <c r="I398" s="182"/>
      <c r="J398" s="182"/>
      <c r="K398" s="182"/>
      <c r="L398" s="182"/>
      <c r="M398" s="182"/>
      <c r="N398" s="182"/>
      <c r="O398" s="182"/>
      <c r="P398" s="182"/>
      <c r="Q398" s="182"/>
      <c r="R398" s="182"/>
      <c r="S398" s="182"/>
      <c r="T398" s="182"/>
      <c r="U398" s="182"/>
      <c r="V398" s="182"/>
      <c r="W398" s="182"/>
      <c r="X398" s="182"/>
      <c r="Y398" s="182"/>
      <c r="Z398" s="182"/>
      <c r="AA398" s="182"/>
      <c r="AB398" s="182"/>
      <c r="AC398" s="182"/>
      <c r="AD398" s="182"/>
      <c r="AE398" s="182"/>
      <c r="AF398" s="182"/>
      <c r="AG398" s="182"/>
    </row>
    <row r="399" spans="1:33" ht="15.75" customHeight="1">
      <c r="A399" s="182"/>
      <c r="B399" s="182"/>
      <c r="C399" s="182"/>
      <c r="D399" s="182"/>
      <c r="E399" s="182"/>
      <c r="F399" s="182"/>
      <c r="G399" s="182"/>
      <c r="H399" s="182"/>
      <c r="I399" s="182"/>
      <c r="J399" s="182"/>
      <c r="K399" s="182"/>
      <c r="L399" s="182"/>
      <c r="M399" s="182"/>
      <c r="N399" s="182"/>
      <c r="O399" s="182"/>
      <c r="P399" s="182"/>
      <c r="Q399" s="182"/>
      <c r="R399" s="182"/>
      <c r="S399" s="182"/>
      <c r="T399" s="182"/>
      <c r="U399" s="182"/>
      <c r="V399" s="182"/>
      <c r="W399" s="182"/>
      <c r="X399" s="182"/>
      <c r="Y399" s="182"/>
      <c r="Z399" s="182"/>
      <c r="AA399" s="182"/>
      <c r="AB399" s="182"/>
      <c r="AC399" s="182"/>
      <c r="AD399" s="182"/>
      <c r="AE399" s="182"/>
      <c r="AF399" s="182"/>
      <c r="AG399" s="182"/>
    </row>
    <row r="400" spans="1:33" ht="15.75" customHeight="1">
      <c r="A400" s="182"/>
      <c r="B400" s="182"/>
      <c r="C400" s="182"/>
      <c r="D400" s="182"/>
      <c r="E400" s="182"/>
      <c r="F400" s="182"/>
      <c r="G400" s="182"/>
      <c r="H400" s="182"/>
      <c r="I400" s="182"/>
      <c r="J400" s="182"/>
      <c r="K400" s="182"/>
      <c r="L400" s="182"/>
      <c r="M400" s="182"/>
      <c r="N400" s="182"/>
      <c r="O400" s="182"/>
      <c r="P400" s="182"/>
      <c r="Q400" s="182"/>
      <c r="R400" s="182"/>
      <c r="S400" s="182"/>
      <c r="T400" s="182"/>
      <c r="U400" s="182"/>
      <c r="V400" s="182"/>
      <c r="W400" s="182"/>
      <c r="X400" s="182"/>
      <c r="Y400" s="182"/>
      <c r="Z400" s="182"/>
      <c r="AA400" s="182"/>
      <c r="AB400" s="182"/>
      <c r="AC400" s="182"/>
      <c r="AD400" s="182"/>
      <c r="AE400" s="182"/>
      <c r="AF400" s="182"/>
      <c r="AG400" s="182"/>
    </row>
    <row r="401" spans="1:33" ht="15.75" customHeight="1">
      <c r="A401" s="182"/>
      <c r="B401" s="182"/>
      <c r="C401" s="182"/>
      <c r="D401" s="182"/>
      <c r="E401" s="182"/>
      <c r="F401" s="182"/>
      <c r="G401" s="182"/>
      <c r="H401" s="182"/>
      <c r="I401" s="182"/>
      <c r="J401" s="182"/>
      <c r="K401" s="182"/>
      <c r="L401" s="182"/>
      <c r="M401" s="182"/>
      <c r="N401" s="182"/>
      <c r="O401" s="182"/>
      <c r="P401" s="182"/>
      <c r="Q401" s="182"/>
      <c r="R401" s="182"/>
      <c r="S401" s="182"/>
      <c r="T401" s="182"/>
      <c r="U401" s="182"/>
      <c r="V401" s="182"/>
      <c r="W401" s="182"/>
      <c r="X401" s="182"/>
      <c r="Y401" s="182"/>
      <c r="Z401" s="182"/>
      <c r="AA401" s="182"/>
      <c r="AB401" s="182"/>
      <c r="AC401" s="182"/>
      <c r="AD401" s="182"/>
      <c r="AE401" s="182"/>
      <c r="AF401" s="182"/>
      <c r="AG401" s="182"/>
    </row>
    <row r="402" spans="1:33" ht="15.75" customHeight="1">
      <c r="A402" s="182"/>
      <c r="B402" s="182"/>
      <c r="C402" s="182"/>
      <c r="D402" s="182"/>
      <c r="E402" s="182"/>
      <c r="F402" s="182"/>
      <c r="G402" s="182"/>
      <c r="H402" s="182"/>
      <c r="I402" s="182"/>
      <c r="J402" s="182"/>
      <c r="K402" s="182"/>
      <c r="L402" s="182"/>
      <c r="M402" s="182"/>
      <c r="N402" s="182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Y402" s="182"/>
      <c r="Z402" s="182"/>
      <c r="AA402" s="182"/>
      <c r="AB402" s="182"/>
      <c r="AC402" s="182"/>
      <c r="AD402" s="182"/>
      <c r="AE402" s="182"/>
      <c r="AF402" s="182"/>
      <c r="AG402" s="182"/>
    </row>
    <row r="403" spans="1:33" ht="15.75" customHeight="1">
      <c r="A403" s="182"/>
      <c r="B403" s="182"/>
      <c r="C403" s="182"/>
      <c r="D403" s="182"/>
      <c r="E403" s="182"/>
      <c r="F403" s="182"/>
      <c r="G403" s="182"/>
      <c r="H403" s="182"/>
      <c r="I403" s="182"/>
      <c r="J403" s="182"/>
      <c r="K403" s="182"/>
      <c r="L403" s="182"/>
      <c r="M403" s="182"/>
      <c r="N403" s="182"/>
      <c r="O403" s="182"/>
      <c r="P403" s="182"/>
      <c r="Q403" s="182"/>
      <c r="R403" s="182"/>
      <c r="S403" s="182"/>
      <c r="T403" s="182"/>
      <c r="U403" s="182"/>
      <c r="V403" s="182"/>
      <c r="W403" s="182"/>
      <c r="X403" s="182"/>
      <c r="Y403" s="182"/>
      <c r="Z403" s="182"/>
      <c r="AA403" s="182"/>
      <c r="AB403" s="182"/>
      <c r="AC403" s="182"/>
      <c r="AD403" s="182"/>
      <c r="AE403" s="182"/>
      <c r="AF403" s="182"/>
      <c r="AG403" s="182"/>
    </row>
    <row r="404" spans="1:33" ht="15.75" customHeight="1">
      <c r="A404" s="182"/>
      <c r="B404" s="182"/>
      <c r="C404" s="182"/>
      <c r="D404" s="182"/>
      <c r="E404" s="182"/>
      <c r="F404" s="182"/>
      <c r="G404" s="182"/>
      <c r="H404" s="182"/>
      <c r="I404" s="182"/>
      <c r="J404" s="182"/>
      <c r="K404" s="182"/>
      <c r="L404" s="182"/>
      <c r="M404" s="182"/>
      <c r="N404" s="182"/>
      <c r="O404" s="182"/>
      <c r="P404" s="182"/>
      <c r="Q404" s="182"/>
      <c r="R404" s="182"/>
      <c r="S404" s="182"/>
      <c r="T404" s="182"/>
      <c r="U404" s="182"/>
      <c r="V404" s="182"/>
      <c r="W404" s="182"/>
      <c r="X404" s="182"/>
      <c r="Y404" s="182"/>
      <c r="Z404" s="182"/>
      <c r="AA404" s="182"/>
      <c r="AB404" s="182"/>
      <c r="AC404" s="182"/>
      <c r="AD404" s="182"/>
      <c r="AE404" s="182"/>
      <c r="AF404" s="182"/>
      <c r="AG404" s="182"/>
    </row>
    <row r="405" spans="1:33" ht="15.75" customHeight="1">
      <c r="A405" s="182"/>
      <c r="B405" s="182"/>
      <c r="C405" s="182"/>
      <c r="D405" s="182"/>
      <c r="E405" s="182"/>
      <c r="F405" s="182"/>
      <c r="G405" s="182"/>
      <c r="H405" s="182"/>
      <c r="I405" s="182"/>
      <c r="J405" s="182"/>
      <c r="K405" s="182"/>
      <c r="L405" s="182"/>
      <c r="M405" s="182"/>
      <c r="N405" s="182"/>
      <c r="O405" s="182"/>
      <c r="P405" s="182"/>
      <c r="Q405" s="182"/>
      <c r="R405" s="182"/>
      <c r="S405" s="182"/>
      <c r="T405" s="182"/>
      <c r="U405" s="182"/>
      <c r="V405" s="182"/>
      <c r="W405" s="182"/>
      <c r="X405" s="182"/>
      <c r="Y405" s="182"/>
      <c r="Z405" s="182"/>
      <c r="AA405" s="182"/>
      <c r="AB405" s="182"/>
      <c r="AC405" s="182"/>
      <c r="AD405" s="182"/>
      <c r="AE405" s="182"/>
      <c r="AF405" s="182"/>
      <c r="AG405" s="182"/>
    </row>
    <row r="406" spans="1:33" ht="15.75" customHeight="1">
      <c r="A406" s="182"/>
      <c r="B406" s="182"/>
      <c r="C406" s="182"/>
      <c r="D406" s="182"/>
      <c r="E406" s="182"/>
      <c r="F406" s="182"/>
      <c r="G406" s="182"/>
      <c r="H406" s="182"/>
      <c r="I406" s="182"/>
      <c r="J406" s="182"/>
      <c r="K406" s="182"/>
      <c r="L406" s="182"/>
      <c r="M406" s="182"/>
      <c r="N406" s="182"/>
      <c r="O406" s="182"/>
      <c r="P406" s="182"/>
      <c r="Q406" s="182"/>
      <c r="R406" s="182"/>
      <c r="S406" s="182"/>
      <c r="T406" s="182"/>
      <c r="U406" s="182"/>
      <c r="V406" s="182"/>
      <c r="W406" s="182"/>
      <c r="X406" s="182"/>
      <c r="Y406" s="182"/>
      <c r="Z406" s="182"/>
      <c r="AA406" s="182"/>
      <c r="AB406" s="182"/>
      <c r="AC406" s="182"/>
      <c r="AD406" s="182"/>
      <c r="AE406" s="182"/>
      <c r="AF406" s="182"/>
      <c r="AG406" s="182"/>
    </row>
    <row r="407" spans="1:33" ht="15.75" customHeight="1">
      <c r="A407" s="182"/>
      <c r="B407" s="182"/>
      <c r="C407" s="182"/>
      <c r="D407" s="182"/>
      <c r="E407" s="182"/>
      <c r="F407" s="182"/>
      <c r="G407" s="182"/>
      <c r="H407" s="182"/>
      <c r="I407" s="182"/>
      <c r="J407" s="182"/>
      <c r="K407" s="182"/>
      <c r="L407" s="182"/>
      <c r="M407" s="182"/>
      <c r="N407" s="182"/>
      <c r="O407" s="182"/>
      <c r="P407" s="182"/>
      <c r="Q407" s="182"/>
      <c r="R407" s="182"/>
      <c r="S407" s="182"/>
      <c r="T407" s="182"/>
      <c r="U407" s="182"/>
      <c r="V407" s="182"/>
      <c r="W407" s="182"/>
      <c r="X407" s="182"/>
      <c r="Y407" s="182"/>
      <c r="Z407" s="182"/>
      <c r="AA407" s="182"/>
      <c r="AB407" s="182"/>
      <c r="AC407" s="182"/>
      <c r="AD407" s="182"/>
      <c r="AE407" s="182"/>
      <c r="AF407" s="182"/>
      <c r="AG407" s="182"/>
    </row>
    <row r="408" spans="1:33" ht="15.75" customHeight="1">
      <c r="A408" s="182"/>
      <c r="B408" s="182"/>
      <c r="C408" s="182"/>
      <c r="D408" s="182"/>
      <c r="E408" s="182"/>
      <c r="F408" s="182"/>
      <c r="G408" s="182"/>
      <c r="H408" s="182"/>
      <c r="I408" s="182"/>
      <c r="J408" s="182"/>
      <c r="K408" s="182"/>
      <c r="L408" s="182"/>
      <c r="M408" s="182"/>
      <c r="N408" s="182"/>
      <c r="O408" s="182"/>
      <c r="P408" s="182"/>
      <c r="Q408" s="182"/>
      <c r="R408" s="182"/>
      <c r="S408" s="182"/>
      <c r="T408" s="182"/>
      <c r="U408" s="182"/>
      <c r="V408" s="182"/>
      <c r="W408" s="182"/>
      <c r="X408" s="182"/>
      <c r="Y408" s="182"/>
      <c r="Z408" s="182"/>
      <c r="AA408" s="182"/>
      <c r="AB408" s="182"/>
      <c r="AC408" s="182"/>
      <c r="AD408" s="182"/>
      <c r="AE408" s="182"/>
      <c r="AF408" s="182"/>
      <c r="AG408" s="182"/>
    </row>
    <row r="409" spans="1:33" ht="15.75" customHeight="1">
      <c r="A409" s="182"/>
      <c r="B409" s="182"/>
      <c r="C409" s="182"/>
      <c r="D409" s="182"/>
      <c r="E409" s="182"/>
      <c r="F409" s="182"/>
      <c r="G409" s="182"/>
      <c r="H409" s="182"/>
      <c r="I409" s="182"/>
      <c r="J409" s="182"/>
      <c r="K409" s="182"/>
      <c r="L409" s="182"/>
      <c r="M409" s="182"/>
      <c r="N409" s="182"/>
      <c r="O409" s="182"/>
      <c r="P409" s="182"/>
      <c r="Q409" s="182"/>
      <c r="R409" s="182"/>
      <c r="S409" s="182"/>
      <c r="T409" s="182"/>
      <c r="U409" s="182"/>
      <c r="V409" s="182"/>
      <c r="W409" s="182"/>
      <c r="X409" s="182"/>
      <c r="Y409" s="182"/>
      <c r="Z409" s="182"/>
      <c r="AA409" s="182"/>
      <c r="AB409" s="182"/>
      <c r="AC409" s="182"/>
      <c r="AD409" s="182"/>
      <c r="AE409" s="182"/>
      <c r="AF409" s="182"/>
      <c r="AG409" s="182"/>
    </row>
    <row r="410" spans="1:33" ht="15.75" customHeight="1">
      <c r="A410" s="182"/>
      <c r="B410" s="182"/>
      <c r="C410" s="182"/>
      <c r="D410" s="182"/>
      <c r="E410" s="182"/>
      <c r="F410" s="182"/>
      <c r="G410" s="182"/>
      <c r="H410" s="182"/>
      <c r="I410" s="182"/>
      <c r="J410" s="182"/>
      <c r="K410" s="182"/>
      <c r="L410" s="182"/>
      <c r="M410" s="182"/>
      <c r="N410" s="182"/>
      <c r="O410" s="182"/>
      <c r="P410" s="182"/>
      <c r="Q410" s="182"/>
      <c r="R410" s="182"/>
      <c r="S410" s="182"/>
      <c r="T410" s="182"/>
      <c r="U410" s="182"/>
      <c r="V410" s="182"/>
      <c r="W410" s="182"/>
      <c r="X410" s="182"/>
      <c r="Y410" s="182"/>
      <c r="Z410" s="182"/>
      <c r="AA410" s="182"/>
      <c r="AB410" s="182"/>
      <c r="AC410" s="182"/>
      <c r="AD410" s="182"/>
      <c r="AE410" s="182"/>
      <c r="AF410" s="182"/>
      <c r="AG410" s="182"/>
    </row>
    <row r="411" spans="1:33" ht="15.75" customHeight="1">
      <c r="A411" s="182"/>
      <c r="B411" s="182"/>
      <c r="C411" s="182"/>
      <c r="D411" s="182"/>
      <c r="E411" s="182"/>
      <c r="F411" s="182"/>
      <c r="G411" s="182"/>
      <c r="H411" s="182"/>
      <c r="I411" s="182"/>
      <c r="J411" s="182"/>
      <c r="K411" s="182"/>
      <c r="L411" s="182"/>
      <c r="M411" s="182"/>
      <c r="N411" s="182"/>
      <c r="O411" s="182"/>
      <c r="P411" s="182"/>
      <c r="Q411" s="182"/>
      <c r="R411" s="182"/>
      <c r="S411" s="182"/>
      <c r="T411" s="182"/>
      <c r="U411" s="182"/>
      <c r="V411" s="182"/>
      <c r="W411" s="182"/>
      <c r="X411" s="182"/>
      <c r="Y411" s="182"/>
      <c r="Z411" s="182"/>
      <c r="AA411" s="182"/>
      <c r="AB411" s="182"/>
      <c r="AC411" s="182"/>
      <c r="AD411" s="182"/>
      <c r="AE411" s="182"/>
      <c r="AF411" s="182"/>
      <c r="AG411" s="182"/>
    </row>
    <row r="412" spans="1:33" ht="15.75" customHeight="1">
      <c r="A412" s="182"/>
      <c r="B412" s="182"/>
      <c r="C412" s="182"/>
      <c r="D412" s="182"/>
      <c r="E412" s="182"/>
      <c r="F412" s="182"/>
      <c r="G412" s="182"/>
      <c r="H412" s="182"/>
      <c r="I412" s="182"/>
      <c r="J412" s="182"/>
      <c r="K412" s="182"/>
      <c r="L412" s="182"/>
      <c r="M412" s="182"/>
      <c r="N412" s="182"/>
      <c r="O412" s="182"/>
      <c r="P412" s="182"/>
      <c r="Q412" s="182"/>
      <c r="R412" s="182"/>
      <c r="S412" s="182"/>
      <c r="T412" s="182"/>
      <c r="U412" s="182"/>
      <c r="V412" s="182"/>
      <c r="W412" s="182"/>
      <c r="X412" s="182"/>
      <c r="Y412" s="182"/>
      <c r="Z412" s="182"/>
      <c r="AA412" s="182"/>
      <c r="AB412" s="182"/>
      <c r="AC412" s="182"/>
      <c r="AD412" s="182"/>
      <c r="AE412" s="182"/>
      <c r="AF412" s="182"/>
      <c r="AG412" s="182"/>
    </row>
    <row r="413" spans="1:33" ht="15.75" customHeight="1">
      <c r="A413" s="182"/>
      <c r="B413" s="182"/>
      <c r="C413" s="182"/>
      <c r="D413" s="182"/>
      <c r="E413" s="182"/>
      <c r="F413" s="182"/>
      <c r="G413" s="182"/>
      <c r="H413" s="182"/>
      <c r="I413" s="182"/>
      <c r="J413" s="182"/>
      <c r="K413" s="182"/>
      <c r="L413" s="182"/>
      <c r="M413" s="182"/>
      <c r="N413" s="182"/>
      <c r="O413" s="182"/>
      <c r="P413" s="182"/>
      <c r="Q413" s="182"/>
      <c r="R413" s="182"/>
      <c r="S413" s="182"/>
      <c r="T413" s="182"/>
      <c r="U413" s="182"/>
      <c r="V413" s="182"/>
      <c r="W413" s="182"/>
      <c r="X413" s="182"/>
      <c r="Y413" s="182"/>
      <c r="Z413" s="182"/>
      <c r="AA413" s="182"/>
      <c r="AB413" s="182"/>
      <c r="AC413" s="182"/>
      <c r="AD413" s="182"/>
      <c r="AE413" s="182"/>
      <c r="AF413" s="182"/>
      <c r="AG413" s="182"/>
    </row>
    <row r="414" spans="1:33" ht="15.75" customHeight="1">
      <c r="A414" s="182"/>
      <c r="B414" s="182"/>
      <c r="C414" s="182"/>
      <c r="D414" s="182"/>
      <c r="E414" s="182"/>
      <c r="F414" s="182"/>
      <c r="G414" s="182"/>
      <c r="H414" s="182"/>
      <c r="I414" s="182"/>
      <c r="J414" s="182"/>
      <c r="K414" s="182"/>
      <c r="L414" s="182"/>
      <c r="M414" s="182"/>
      <c r="N414" s="182"/>
      <c r="O414" s="182"/>
      <c r="P414" s="182"/>
      <c r="Q414" s="182"/>
      <c r="R414" s="182"/>
      <c r="S414" s="182"/>
      <c r="T414" s="182"/>
      <c r="U414" s="182"/>
      <c r="V414" s="182"/>
      <c r="W414" s="182"/>
      <c r="X414" s="182"/>
      <c r="Y414" s="182"/>
      <c r="Z414" s="182"/>
      <c r="AA414" s="182"/>
      <c r="AB414" s="182"/>
      <c r="AC414" s="182"/>
      <c r="AD414" s="182"/>
      <c r="AE414" s="182"/>
      <c r="AF414" s="182"/>
      <c r="AG414" s="182"/>
    </row>
    <row r="415" spans="1:33" ht="15.75" customHeight="1">
      <c r="A415" s="182"/>
      <c r="B415" s="182"/>
      <c r="C415" s="182"/>
      <c r="D415" s="182"/>
      <c r="E415" s="182"/>
      <c r="F415" s="182"/>
      <c r="G415" s="182"/>
      <c r="H415" s="182"/>
      <c r="I415" s="182"/>
      <c r="J415" s="182"/>
      <c r="K415" s="182"/>
      <c r="L415" s="182"/>
      <c r="M415" s="182"/>
      <c r="N415" s="182"/>
      <c r="O415" s="182"/>
      <c r="P415" s="182"/>
      <c r="Q415" s="182"/>
      <c r="R415" s="182"/>
      <c r="S415" s="182"/>
      <c r="T415" s="182"/>
      <c r="U415" s="182"/>
      <c r="V415" s="182"/>
      <c r="W415" s="182"/>
      <c r="X415" s="182"/>
      <c r="Y415" s="182"/>
      <c r="Z415" s="182"/>
      <c r="AA415" s="182"/>
      <c r="AB415" s="182"/>
      <c r="AC415" s="182"/>
      <c r="AD415" s="182"/>
      <c r="AE415" s="182"/>
      <c r="AF415" s="182"/>
      <c r="AG415" s="182"/>
    </row>
    <row r="416" spans="1:33" ht="15.75" customHeight="1">
      <c r="A416" s="182"/>
      <c r="B416" s="182"/>
      <c r="C416" s="182"/>
      <c r="D416" s="182"/>
      <c r="E416" s="182"/>
      <c r="F416" s="182"/>
      <c r="G416" s="182"/>
      <c r="H416" s="182"/>
      <c r="I416" s="182"/>
      <c r="J416" s="182"/>
      <c r="K416" s="182"/>
      <c r="L416" s="182"/>
      <c r="M416" s="182"/>
      <c r="N416" s="182"/>
      <c r="O416" s="182"/>
      <c r="P416" s="182"/>
      <c r="Q416" s="182"/>
      <c r="R416" s="182"/>
      <c r="S416" s="182"/>
      <c r="T416" s="182"/>
      <c r="U416" s="182"/>
      <c r="V416" s="182"/>
      <c r="W416" s="182"/>
      <c r="X416" s="182"/>
      <c r="Y416" s="182"/>
      <c r="Z416" s="182"/>
      <c r="AA416" s="182"/>
      <c r="AB416" s="182"/>
      <c r="AC416" s="182"/>
      <c r="AD416" s="182"/>
      <c r="AE416" s="182"/>
      <c r="AF416" s="182"/>
      <c r="AG416" s="182"/>
    </row>
    <row r="417" spans="1:33" ht="15.75" customHeight="1">
      <c r="A417" s="182"/>
      <c r="B417" s="182"/>
      <c r="C417" s="182"/>
      <c r="D417" s="182"/>
      <c r="E417" s="182"/>
      <c r="F417" s="182"/>
      <c r="G417" s="182"/>
      <c r="H417" s="182"/>
      <c r="I417" s="182"/>
      <c r="J417" s="182"/>
      <c r="K417" s="182"/>
      <c r="L417" s="182"/>
      <c r="M417" s="182"/>
      <c r="N417" s="182"/>
      <c r="O417" s="182"/>
      <c r="P417" s="182"/>
      <c r="Q417" s="182"/>
      <c r="R417" s="182"/>
      <c r="S417" s="182"/>
      <c r="T417" s="182"/>
      <c r="U417" s="182"/>
      <c r="V417" s="182"/>
      <c r="W417" s="182"/>
      <c r="X417" s="182"/>
      <c r="Y417" s="182"/>
      <c r="Z417" s="182"/>
      <c r="AA417" s="182"/>
      <c r="AB417" s="182"/>
      <c r="AC417" s="182"/>
      <c r="AD417" s="182"/>
      <c r="AE417" s="182"/>
      <c r="AF417" s="182"/>
      <c r="AG417" s="182"/>
    </row>
    <row r="418" spans="1:33" ht="15.75" customHeight="1">
      <c r="A418" s="182"/>
      <c r="B418" s="182"/>
      <c r="C418" s="182"/>
      <c r="D418" s="182"/>
      <c r="E418" s="182"/>
      <c r="F418" s="182"/>
      <c r="G418" s="182"/>
      <c r="H418" s="182"/>
      <c r="I418" s="182"/>
      <c r="J418" s="182"/>
      <c r="K418" s="182"/>
      <c r="L418" s="182"/>
      <c r="M418" s="182"/>
      <c r="N418" s="182"/>
      <c r="O418" s="182"/>
      <c r="P418" s="182"/>
      <c r="Q418" s="182"/>
      <c r="R418" s="182"/>
      <c r="S418" s="182"/>
      <c r="T418" s="182"/>
      <c r="U418" s="182"/>
      <c r="V418" s="182"/>
      <c r="W418" s="182"/>
      <c r="X418" s="182"/>
      <c r="Y418" s="182"/>
      <c r="Z418" s="182"/>
      <c r="AA418" s="182"/>
      <c r="AB418" s="182"/>
      <c r="AC418" s="182"/>
      <c r="AD418" s="182"/>
      <c r="AE418" s="182"/>
      <c r="AF418" s="182"/>
      <c r="AG418" s="182"/>
    </row>
    <row r="419" spans="1:33" ht="15.75" customHeight="1">
      <c r="A419" s="182"/>
      <c r="B419" s="182"/>
      <c r="C419" s="182"/>
      <c r="D419" s="182"/>
      <c r="E419" s="182"/>
      <c r="F419" s="182"/>
      <c r="G419" s="182"/>
      <c r="H419" s="182"/>
      <c r="I419" s="182"/>
      <c r="J419" s="182"/>
      <c r="K419" s="182"/>
      <c r="L419" s="182"/>
      <c r="M419" s="182"/>
      <c r="N419" s="182"/>
      <c r="O419" s="182"/>
      <c r="P419" s="182"/>
      <c r="Q419" s="182"/>
      <c r="R419" s="182"/>
      <c r="S419" s="182"/>
      <c r="T419" s="182"/>
      <c r="U419" s="182"/>
      <c r="V419" s="182"/>
      <c r="W419" s="182"/>
      <c r="X419" s="182"/>
      <c r="Y419" s="182"/>
      <c r="Z419" s="182"/>
      <c r="AA419" s="182"/>
      <c r="AB419" s="182"/>
      <c r="AC419" s="182"/>
      <c r="AD419" s="182"/>
      <c r="AE419" s="182"/>
      <c r="AF419" s="182"/>
      <c r="AG419" s="182"/>
    </row>
    <row r="420" spans="1:33" ht="15.75" customHeight="1">
      <c r="A420" s="182"/>
      <c r="B420" s="182"/>
      <c r="C420" s="182"/>
      <c r="D420" s="182"/>
      <c r="E420" s="182"/>
      <c r="F420" s="182"/>
      <c r="G420" s="182"/>
      <c r="H420" s="182"/>
      <c r="I420" s="182"/>
      <c r="J420" s="182"/>
      <c r="K420" s="182"/>
      <c r="L420" s="182"/>
      <c r="M420" s="182"/>
      <c r="N420" s="182"/>
      <c r="O420" s="182"/>
      <c r="P420" s="182"/>
      <c r="Q420" s="182"/>
      <c r="R420" s="182"/>
      <c r="S420" s="182"/>
      <c r="T420" s="182"/>
      <c r="U420" s="182"/>
      <c r="V420" s="182"/>
      <c r="W420" s="182"/>
      <c r="X420" s="182"/>
      <c r="Y420" s="182"/>
      <c r="Z420" s="182"/>
      <c r="AA420" s="182"/>
      <c r="AB420" s="182"/>
      <c r="AC420" s="182"/>
      <c r="AD420" s="182"/>
      <c r="AE420" s="182"/>
      <c r="AF420" s="182"/>
      <c r="AG420" s="182"/>
    </row>
    <row r="421" spans="1:33" ht="15.75" customHeight="1">
      <c r="A421" s="182"/>
      <c r="B421" s="182"/>
      <c r="C421" s="182"/>
      <c r="D421" s="182"/>
      <c r="E421" s="182"/>
      <c r="F421" s="182"/>
      <c r="G421" s="182"/>
      <c r="H421" s="182"/>
      <c r="I421" s="182"/>
      <c r="J421" s="182"/>
      <c r="K421" s="182"/>
      <c r="L421" s="182"/>
      <c r="M421" s="182"/>
      <c r="N421" s="182"/>
      <c r="O421" s="182"/>
      <c r="P421" s="182"/>
      <c r="Q421" s="182"/>
      <c r="R421" s="182"/>
      <c r="S421" s="182"/>
      <c r="T421" s="182"/>
      <c r="U421" s="182"/>
      <c r="V421" s="182"/>
      <c r="W421" s="182"/>
      <c r="X421" s="182"/>
      <c r="Y421" s="182"/>
      <c r="Z421" s="182"/>
      <c r="AA421" s="182"/>
      <c r="AB421" s="182"/>
      <c r="AC421" s="182"/>
      <c r="AD421" s="182"/>
      <c r="AE421" s="182"/>
      <c r="AF421" s="182"/>
      <c r="AG421" s="182"/>
    </row>
    <row r="422" spans="1:33" ht="15.75" customHeight="1">
      <c r="A422" s="182"/>
      <c r="B422" s="182"/>
      <c r="C422" s="182"/>
      <c r="D422" s="182"/>
      <c r="E422" s="182"/>
      <c r="F422" s="182"/>
      <c r="G422" s="182"/>
      <c r="H422" s="182"/>
      <c r="I422" s="182"/>
      <c r="J422" s="182"/>
      <c r="K422" s="182"/>
      <c r="L422" s="182"/>
      <c r="M422" s="182"/>
      <c r="N422" s="182"/>
      <c r="O422" s="182"/>
      <c r="P422" s="182"/>
      <c r="Q422" s="182"/>
      <c r="R422" s="182"/>
      <c r="S422" s="182"/>
      <c r="T422" s="182"/>
      <c r="U422" s="182"/>
      <c r="V422" s="182"/>
      <c r="W422" s="182"/>
      <c r="X422" s="182"/>
      <c r="Y422" s="182"/>
      <c r="Z422" s="182"/>
      <c r="AA422" s="182"/>
      <c r="AB422" s="182"/>
      <c r="AC422" s="182"/>
      <c r="AD422" s="182"/>
      <c r="AE422" s="182"/>
      <c r="AF422" s="182"/>
      <c r="AG422" s="182"/>
    </row>
    <row r="423" spans="1:33" ht="15.75" customHeight="1">
      <c r="A423" s="182"/>
      <c r="B423" s="182"/>
      <c r="C423" s="182"/>
      <c r="D423" s="182"/>
      <c r="E423" s="182"/>
      <c r="F423" s="182"/>
      <c r="G423" s="182"/>
      <c r="H423" s="182"/>
      <c r="I423" s="182"/>
      <c r="J423" s="182"/>
      <c r="K423" s="182"/>
      <c r="L423" s="182"/>
      <c r="M423" s="182"/>
      <c r="N423" s="182"/>
      <c r="O423" s="182"/>
      <c r="P423" s="182"/>
      <c r="Q423" s="182"/>
      <c r="R423" s="182"/>
      <c r="S423" s="182"/>
      <c r="T423" s="182"/>
      <c r="U423" s="182"/>
      <c r="V423" s="182"/>
      <c r="W423" s="182"/>
      <c r="X423" s="182"/>
      <c r="Y423" s="182"/>
      <c r="Z423" s="182"/>
      <c r="AA423" s="182"/>
      <c r="AB423" s="182"/>
      <c r="AC423" s="182"/>
      <c r="AD423" s="182"/>
      <c r="AE423" s="182"/>
      <c r="AF423" s="182"/>
      <c r="AG423" s="182"/>
    </row>
    <row r="424" spans="1:33" ht="15.75" customHeight="1">
      <c r="A424" s="182"/>
      <c r="B424" s="182"/>
      <c r="C424" s="182"/>
      <c r="D424" s="182"/>
      <c r="E424" s="182"/>
      <c r="F424" s="182"/>
      <c r="G424" s="182"/>
      <c r="H424" s="182"/>
      <c r="I424" s="182"/>
      <c r="J424" s="182"/>
      <c r="K424" s="182"/>
      <c r="L424" s="182"/>
      <c r="M424" s="182"/>
      <c r="N424" s="182"/>
      <c r="O424" s="182"/>
      <c r="P424" s="182"/>
      <c r="Q424" s="182"/>
      <c r="R424" s="182"/>
      <c r="S424" s="182"/>
      <c r="T424" s="182"/>
      <c r="U424" s="182"/>
      <c r="V424" s="182"/>
      <c r="W424" s="182"/>
      <c r="X424" s="182"/>
      <c r="Y424" s="182"/>
      <c r="Z424" s="182"/>
      <c r="AA424" s="182"/>
      <c r="AB424" s="182"/>
      <c r="AC424" s="182"/>
      <c r="AD424" s="182"/>
      <c r="AE424" s="182"/>
      <c r="AF424" s="182"/>
      <c r="AG424" s="182"/>
    </row>
    <row r="425" spans="1:33" ht="15.75" customHeight="1">
      <c r="A425" s="182"/>
      <c r="B425" s="182"/>
      <c r="C425" s="182"/>
      <c r="D425" s="182"/>
      <c r="E425" s="182"/>
      <c r="F425" s="182"/>
      <c r="G425" s="182"/>
      <c r="H425" s="182"/>
      <c r="I425" s="182"/>
      <c r="J425" s="182"/>
      <c r="K425" s="182"/>
      <c r="L425" s="182"/>
      <c r="M425" s="182"/>
      <c r="N425" s="182"/>
      <c r="O425" s="182"/>
      <c r="P425" s="182"/>
      <c r="Q425" s="182"/>
      <c r="R425" s="182"/>
      <c r="S425" s="182"/>
      <c r="T425" s="182"/>
      <c r="U425" s="182"/>
      <c r="V425" s="182"/>
      <c r="W425" s="182"/>
      <c r="X425" s="182"/>
      <c r="Y425" s="182"/>
      <c r="Z425" s="182"/>
      <c r="AA425" s="182"/>
      <c r="AB425" s="182"/>
      <c r="AC425" s="182"/>
      <c r="AD425" s="182"/>
      <c r="AE425" s="182"/>
      <c r="AF425" s="182"/>
      <c r="AG425" s="182"/>
    </row>
    <row r="426" spans="1:33" ht="15.75" customHeight="1">
      <c r="A426" s="182"/>
      <c r="B426" s="182"/>
      <c r="C426" s="182"/>
      <c r="D426" s="182"/>
      <c r="E426" s="182"/>
      <c r="F426" s="182"/>
      <c r="G426" s="182"/>
      <c r="H426" s="182"/>
      <c r="I426" s="182"/>
      <c r="J426" s="182"/>
      <c r="K426" s="182"/>
      <c r="L426" s="182"/>
      <c r="M426" s="182"/>
      <c r="N426" s="182"/>
      <c r="O426" s="182"/>
      <c r="P426" s="182"/>
      <c r="Q426" s="182"/>
      <c r="R426" s="182"/>
      <c r="S426" s="182"/>
      <c r="T426" s="182"/>
      <c r="U426" s="182"/>
      <c r="V426" s="182"/>
      <c r="W426" s="182"/>
      <c r="X426" s="182"/>
      <c r="Y426" s="182"/>
      <c r="Z426" s="182"/>
      <c r="AA426" s="182"/>
      <c r="AB426" s="182"/>
      <c r="AC426" s="182"/>
      <c r="AD426" s="182"/>
      <c r="AE426" s="182"/>
      <c r="AF426" s="182"/>
      <c r="AG426" s="182"/>
    </row>
    <row r="427" spans="1:33" ht="15.75" customHeight="1">
      <c r="A427" s="182"/>
      <c r="B427" s="182"/>
      <c r="C427" s="182"/>
      <c r="D427" s="182"/>
      <c r="E427" s="182"/>
      <c r="F427" s="182"/>
      <c r="G427" s="182"/>
      <c r="H427" s="182"/>
      <c r="I427" s="182"/>
      <c r="J427" s="182"/>
      <c r="K427" s="182"/>
      <c r="L427" s="182"/>
      <c r="M427" s="182"/>
      <c r="N427" s="182"/>
      <c r="O427" s="182"/>
      <c r="P427" s="182"/>
      <c r="Q427" s="182"/>
      <c r="R427" s="182"/>
      <c r="S427" s="182"/>
      <c r="T427" s="182"/>
      <c r="U427" s="182"/>
      <c r="V427" s="182"/>
      <c r="W427" s="182"/>
      <c r="X427" s="182"/>
      <c r="Y427" s="182"/>
      <c r="Z427" s="182"/>
      <c r="AA427" s="182"/>
      <c r="AB427" s="182"/>
      <c r="AC427" s="182"/>
      <c r="AD427" s="182"/>
      <c r="AE427" s="182"/>
      <c r="AF427" s="182"/>
      <c r="AG427" s="182"/>
    </row>
    <row r="428" spans="1:33" ht="15.75" customHeight="1">
      <c r="A428" s="182"/>
      <c r="B428" s="182"/>
      <c r="C428" s="182"/>
      <c r="D428" s="182"/>
      <c r="E428" s="182"/>
      <c r="F428" s="182"/>
      <c r="G428" s="182"/>
      <c r="H428" s="182"/>
      <c r="I428" s="182"/>
      <c r="J428" s="182"/>
      <c r="K428" s="182"/>
      <c r="L428" s="182"/>
      <c r="M428" s="182"/>
      <c r="N428" s="182"/>
      <c r="O428" s="182"/>
      <c r="P428" s="182"/>
      <c r="Q428" s="182"/>
      <c r="R428" s="182"/>
      <c r="S428" s="182"/>
      <c r="T428" s="182"/>
      <c r="U428" s="182"/>
      <c r="V428" s="182"/>
      <c r="W428" s="182"/>
      <c r="X428" s="182"/>
      <c r="Y428" s="182"/>
      <c r="Z428" s="182"/>
      <c r="AA428" s="182"/>
      <c r="AB428" s="182"/>
      <c r="AC428" s="182"/>
      <c r="AD428" s="182"/>
      <c r="AE428" s="182"/>
      <c r="AF428" s="182"/>
      <c r="AG428" s="182"/>
    </row>
    <row r="429" spans="1:33" ht="15.75" customHeight="1">
      <c r="A429" s="182"/>
      <c r="B429" s="182"/>
      <c r="C429" s="182"/>
      <c r="D429" s="182"/>
      <c r="E429" s="182"/>
      <c r="F429" s="182"/>
      <c r="G429" s="182"/>
      <c r="H429" s="182"/>
      <c r="I429" s="182"/>
      <c r="J429" s="182"/>
      <c r="K429" s="182"/>
      <c r="L429" s="182"/>
      <c r="M429" s="182"/>
      <c r="N429" s="182"/>
      <c r="O429" s="182"/>
      <c r="P429" s="182"/>
      <c r="Q429" s="182"/>
      <c r="R429" s="182"/>
      <c r="S429" s="182"/>
      <c r="T429" s="182"/>
      <c r="U429" s="182"/>
      <c r="V429" s="182"/>
      <c r="W429" s="182"/>
      <c r="X429" s="182"/>
      <c r="Y429" s="182"/>
      <c r="Z429" s="182"/>
      <c r="AA429" s="182"/>
      <c r="AB429" s="182"/>
      <c r="AC429" s="182"/>
      <c r="AD429" s="182"/>
      <c r="AE429" s="182"/>
      <c r="AF429" s="182"/>
      <c r="AG429" s="182"/>
    </row>
    <row r="430" spans="1:33" ht="15.75" customHeight="1">
      <c r="A430" s="182"/>
      <c r="B430" s="182"/>
      <c r="C430" s="182"/>
      <c r="D430" s="182"/>
      <c r="E430" s="182"/>
      <c r="F430" s="182"/>
      <c r="G430" s="182"/>
      <c r="H430" s="182"/>
      <c r="I430" s="182"/>
      <c r="J430" s="182"/>
      <c r="K430" s="182"/>
      <c r="L430" s="182"/>
      <c r="M430" s="182"/>
      <c r="N430" s="182"/>
      <c r="O430" s="182"/>
      <c r="P430" s="182"/>
      <c r="Q430" s="182"/>
      <c r="R430" s="182"/>
      <c r="S430" s="182"/>
      <c r="T430" s="182"/>
      <c r="U430" s="182"/>
      <c r="V430" s="182"/>
      <c r="W430" s="182"/>
      <c r="X430" s="182"/>
      <c r="Y430" s="182"/>
      <c r="Z430" s="182"/>
      <c r="AA430" s="182"/>
      <c r="AB430" s="182"/>
      <c r="AC430" s="182"/>
      <c r="AD430" s="182"/>
      <c r="AE430" s="182"/>
      <c r="AF430" s="182"/>
      <c r="AG430" s="182"/>
    </row>
    <row r="431" spans="1:33" ht="15.75" customHeight="1">
      <c r="A431" s="182"/>
      <c r="B431" s="182"/>
      <c r="C431" s="182"/>
      <c r="D431" s="182"/>
      <c r="E431" s="182"/>
      <c r="F431" s="182"/>
      <c r="G431" s="182"/>
      <c r="H431" s="182"/>
      <c r="I431" s="182"/>
      <c r="J431" s="182"/>
      <c r="K431" s="182"/>
      <c r="L431" s="182"/>
      <c r="M431" s="182"/>
      <c r="N431" s="182"/>
      <c r="O431" s="182"/>
      <c r="P431" s="182"/>
      <c r="Q431" s="182"/>
      <c r="R431" s="182"/>
      <c r="S431" s="182"/>
      <c r="T431" s="182"/>
      <c r="U431" s="182"/>
      <c r="V431" s="182"/>
      <c r="W431" s="182"/>
      <c r="X431" s="182"/>
      <c r="Y431" s="182"/>
      <c r="Z431" s="182"/>
      <c r="AA431" s="182"/>
      <c r="AB431" s="182"/>
      <c r="AC431" s="182"/>
      <c r="AD431" s="182"/>
      <c r="AE431" s="182"/>
      <c r="AF431" s="182"/>
      <c r="AG431" s="182"/>
    </row>
    <row r="432" spans="1:33" ht="15.75" customHeight="1">
      <c r="A432" s="182"/>
      <c r="B432" s="182"/>
      <c r="C432" s="182"/>
      <c r="D432" s="182"/>
      <c r="E432" s="182"/>
      <c r="F432" s="182"/>
      <c r="G432" s="182"/>
      <c r="H432" s="182"/>
      <c r="I432" s="182"/>
      <c r="J432" s="182"/>
      <c r="K432" s="182"/>
      <c r="L432" s="182"/>
      <c r="M432" s="182"/>
      <c r="N432" s="182"/>
      <c r="O432" s="182"/>
      <c r="P432" s="182"/>
      <c r="Q432" s="182"/>
      <c r="R432" s="182"/>
      <c r="S432" s="182"/>
      <c r="T432" s="182"/>
      <c r="U432" s="182"/>
      <c r="V432" s="182"/>
      <c r="W432" s="182"/>
      <c r="X432" s="182"/>
      <c r="Y432" s="182"/>
      <c r="Z432" s="182"/>
      <c r="AA432" s="182"/>
      <c r="AB432" s="182"/>
      <c r="AC432" s="182"/>
      <c r="AD432" s="182"/>
      <c r="AE432" s="182"/>
      <c r="AF432" s="182"/>
      <c r="AG432" s="182"/>
    </row>
    <row r="433" spans="1:33" ht="15.75" customHeight="1">
      <c r="A433" s="182"/>
      <c r="B433" s="182"/>
      <c r="C433" s="182"/>
      <c r="D433" s="182"/>
      <c r="E433" s="182"/>
      <c r="F433" s="182"/>
      <c r="G433" s="182"/>
      <c r="H433" s="182"/>
      <c r="I433" s="182"/>
      <c r="J433" s="182"/>
      <c r="K433" s="182"/>
      <c r="L433" s="182"/>
      <c r="M433" s="182"/>
      <c r="N433" s="182"/>
      <c r="O433" s="182"/>
      <c r="P433" s="182"/>
      <c r="Q433" s="182"/>
      <c r="R433" s="182"/>
      <c r="S433" s="182"/>
      <c r="T433" s="182"/>
      <c r="U433" s="182"/>
      <c r="V433" s="182"/>
      <c r="W433" s="182"/>
      <c r="X433" s="182"/>
      <c r="Y433" s="182"/>
      <c r="Z433" s="182"/>
      <c r="AA433" s="182"/>
      <c r="AB433" s="182"/>
      <c r="AC433" s="182"/>
      <c r="AD433" s="182"/>
      <c r="AE433" s="182"/>
      <c r="AF433" s="182"/>
      <c r="AG433" s="182"/>
    </row>
    <row r="434" spans="1:33" ht="15.75" customHeight="1">
      <c r="A434" s="182"/>
      <c r="B434" s="182"/>
      <c r="C434" s="182"/>
      <c r="D434" s="182"/>
      <c r="E434" s="182"/>
      <c r="F434" s="182"/>
      <c r="G434" s="182"/>
      <c r="H434" s="182"/>
      <c r="I434" s="182"/>
      <c r="J434" s="182"/>
      <c r="K434" s="182"/>
      <c r="L434" s="182"/>
      <c r="M434" s="182"/>
      <c r="N434" s="182"/>
      <c r="O434" s="182"/>
      <c r="P434" s="182"/>
      <c r="Q434" s="182"/>
      <c r="R434" s="182"/>
      <c r="S434" s="182"/>
      <c r="T434" s="182"/>
      <c r="U434" s="182"/>
      <c r="V434" s="182"/>
      <c r="W434" s="182"/>
      <c r="X434" s="182"/>
      <c r="Y434" s="182"/>
      <c r="Z434" s="182"/>
      <c r="AA434" s="182"/>
      <c r="AB434" s="182"/>
      <c r="AC434" s="182"/>
      <c r="AD434" s="182"/>
      <c r="AE434" s="182"/>
      <c r="AF434" s="182"/>
      <c r="AG434" s="182"/>
    </row>
    <row r="435" spans="1:33" ht="15.75" customHeight="1">
      <c r="A435" s="182"/>
      <c r="B435" s="182"/>
      <c r="C435" s="182"/>
      <c r="D435" s="182"/>
      <c r="E435" s="182"/>
      <c r="F435" s="182"/>
      <c r="G435" s="182"/>
      <c r="H435" s="182"/>
      <c r="I435" s="182"/>
      <c r="J435" s="182"/>
      <c r="K435" s="182"/>
      <c r="L435" s="182"/>
      <c r="M435" s="182"/>
      <c r="N435" s="182"/>
      <c r="O435" s="182"/>
      <c r="P435" s="182"/>
      <c r="Q435" s="182"/>
      <c r="R435" s="182"/>
      <c r="S435" s="182"/>
      <c r="T435" s="182"/>
      <c r="U435" s="182"/>
      <c r="V435" s="182"/>
      <c r="W435" s="182"/>
      <c r="X435" s="182"/>
      <c r="Y435" s="182"/>
      <c r="Z435" s="182"/>
      <c r="AA435" s="182"/>
      <c r="AB435" s="182"/>
      <c r="AC435" s="182"/>
      <c r="AD435" s="182"/>
      <c r="AE435" s="182"/>
      <c r="AF435" s="182"/>
      <c r="AG435" s="182"/>
    </row>
    <row r="436" spans="1:33" ht="15.75" customHeight="1">
      <c r="A436" s="182"/>
      <c r="B436" s="182"/>
      <c r="C436" s="182"/>
      <c r="D436" s="182"/>
      <c r="E436" s="182"/>
      <c r="F436" s="182"/>
      <c r="G436" s="182"/>
      <c r="H436" s="182"/>
      <c r="I436" s="182"/>
      <c r="J436" s="182"/>
      <c r="K436" s="182"/>
      <c r="L436" s="182"/>
      <c r="M436" s="182"/>
      <c r="N436" s="182"/>
      <c r="O436" s="182"/>
      <c r="P436" s="182"/>
      <c r="Q436" s="182"/>
      <c r="R436" s="182"/>
      <c r="S436" s="182"/>
      <c r="T436" s="182"/>
      <c r="U436" s="182"/>
      <c r="V436" s="182"/>
      <c r="W436" s="182"/>
      <c r="X436" s="182"/>
      <c r="Y436" s="182"/>
      <c r="Z436" s="182"/>
      <c r="AA436" s="182"/>
      <c r="AB436" s="182"/>
      <c r="AC436" s="182"/>
      <c r="AD436" s="182"/>
      <c r="AE436" s="182"/>
      <c r="AF436" s="182"/>
      <c r="AG436" s="182"/>
    </row>
    <row r="437" spans="1:33" ht="15.75" customHeight="1">
      <c r="A437" s="182"/>
      <c r="B437" s="182"/>
      <c r="C437" s="182"/>
      <c r="D437" s="182"/>
      <c r="E437" s="182"/>
      <c r="F437" s="182"/>
      <c r="G437" s="182"/>
      <c r="H437" s="182"/>
      <c r="I437" s="182"/>
      <c r="J437" s="182"/>
      <c r="K437" s="182"/>
      <c r="L437" s="182"/>
      <c r="M437" s="182"/>
      <c r="N437" s="182"/>
      <c r="O437" s="182"/>
      <c r="P437" s="182"/>
      <c r="Q437" s="182"/>
      <c r="R437" s="182"/>
      <c r="S437" s="182"/>
      <c r="T437" s="182"/>
      <c r="U437" s="182"/>
      <c r="V437" s="182"/>
      <c r="W437" s="182"/>
      <c r="X437" s="182"/>
      <c r="Y437" s="182"/>
      <c r="Z437" s="182"/>
      <c r="AA437" s="182"/>
      <c r="AB437" s="182"/>
      <c r="AC437" s="182"/>
      <c r="AD437" s="182"/>
      <c r="AE437" s="182"/>
      <c r="AF437" s="182"/>
      <c r="AG437" s="182"/>
    </row>
    <row r="438" spans="1:33" ht="15.75" customHeight="1">
      <c r="A438" s="182"/>
      <c r="B438" s="182"/>
      <c r="C438" s="182"/>
      <c r="D438" s="182"/>
      <c r="E438" s="182"/>
      <c r="F438" s="182"/>
      <c r="G438" s="182"/>
      <c r="H438" s="182"/>
      <c r="I438" s="182"/>
      <c r="J438" s="182"/>
      <c r="K438" s="182"/>
      <c r="L438" s="182"/>
      <c r="M438" s="182"/>
      <c r="N438" s="182"/>
      <c r="O438" s="182"/>
      <c r="P438" s="182"/>
      <c r="Q438" s="182"/>
      <c r="R438" s="182"/>
      <c r="S438" s="182"/>
      <c r="T438" s="182"/>
      <c r="U438" s="182"/>
      <c r="V438" s="182"/>
      <c r="W438" s="182"/>
      <c r="X438" s="182"/>
      <c r="Y438" s="182"/>
      <c r="Z438" s="182"/>
      <c r="AA438" s="182"/>
      <c r="AB438" s="182"/>
      <c r="AC438" s="182"/>
      <c r="AD438" s="182"/>
      <c r="AE438" s="182"/>
      <c r="AF438" s="182"/>
      <c r="AG438" s="182"/>
    </row>
    <row r="439" spans="1:33" ht="15.75" customHeight="1">
      <c r="A439" s="182"/>
      <c r="B439" s="182"/>
      <c r="C439" s="182"/>
      <c r="D439" s="182"/>
      <c r="E439" s="182"/>
      <c r="F439" s="182"/>
      <c r="G439" s="182"/>
      <c r="H439" s="182"/>
      <c r="I439" s="182"/>
      <c r="J439" s="182"/>
      <c r="K439" s="182"/>
      <c r="L439" s="182"/>
      <c r="M439" s="182"/>
      <c r="N439" s="182"/>
      <c r="O439" s="182"/>
      <c r="P439" s="182"/>
      <c r="Q439" s="182"/>
      <c r="R439" s="182"/>
      <c r="S439" s="182"/>
      <c r="T439" s="182"/>
      <c r="U439" s="182"/>
      <c r="V439" s="182"/>
      <c r="W439" s="182"/>
      <c r="X439" s="182"/>
      <c r="Y439" s="182"/>
      <c r="Z439" s="182"/>
      <c r="AA439" s="182"/>
      <c r="AB439" s="182"/>
      <c r="AC439" s="182"/>
      <c r="AD439" s="182"/>
      <c r="AE439" s="182"/>
      <c r="AF439" s="182"/>
      <c r="AG439" s="182"/>
    </row>
    <row r="440" spans="1:33" ht="15.75" customHeight="1">
      <c r="A440" s="182"/>
      <c r="B440" s="182"/>
      <c r="C440" s="182"/>
      <c r="D440" s="182"/>
      <c r="E440" s="182"/>
      <c r="F440" s="182"/>
      <c r="G440" s="182"/>
      <c r="H440" s="182"/>
      <c r="I440" s="182"/>
      <c r="J440" s="182"/>
      <c r="K440" s="182"/>
      <c r="L440" s="182"/>
      <c r="M440" s="182"/>
      <c r="N440" s="182"/>
      <c r="O440" s="182"/>
      <c r="P440" s="182"/>
      <c r="Q440" s="182"/>
      <c r="R440" s="182"/>
      <c r="S440" s="182"/>
      <c r="T440" s="182"/>
      <c r="U440" s="182"/>
      <c r="V440" s="182"/>
      <c r="W440" s="182"/>
      <c r="X440" s="182"/>
      <c r="Y440" s="182"/>
      <c r="Z440" s="182"/>
      <c r="AA440" s="182"/>
      <c r="AB440" s="182"/>
      <c r="AC440" s="182"/>
      <c r="AD440" s="182"/>
      <c r="AE440" s="182"/>
      <c r="AF440" s="182"/>
      <c r="AG440" s="182"/>
    </row>
    <row r="441" spans="1:33" ht="15.75" customHeight="1">
      <c r="A441" s="182"/>
      <c r="B441" s="182"/>
      <c r="C441" s="182"/>
      <c r="D441" s="182"/>
      <c r="E441" s="182"/>
      <c r="F441" s="182"/>
      <c r="G441" s="182"/>
      <c r="H441" s="182"/>
      <c r="I441" s="182"/>
      <c r="J441" s="182"/>
      <c r="K441" s="182"/>
      <c r="L441" s="182"/>
      <c r="M441" s="182"/>
      <c r="N441" s="182"/>
      <c r="O441" s="182"/>
      <c r="P441" s="182"/>
      <c r="Q441" s="182"/>
      <c r="R441" s="182"/>
      <c r="S441" s="182"/>
      <c r="T441" s="182"/>
      <c r="U441" s="182"/>
      <c r="V441" s="182"/>
      <c r="W441" s="182"/>
      <c r="X441" s="182"/>
      <c r="Y441" s="182"/>
      <c r="Z441" s="182"/>
      <c r="AA441" s="182"/>
      <c r="AB441" s="182"/>
      <c r="AC441" s="182"/>
      <c r="AD441" s="182"/>
      <c r="AE441" s="182"/>
      <c r="AF441" s="182"/>
      <c r="AG441" s="182"/>
    </row>
    <row r="442" spans="1:33" ht="15.75" customHeight="1">
      <c r="A442" s="182"/>
      <c r="B442" s="182"/>
      <c r="C442" s="182"/>
      <c r="D442" s="182"/>
      <c r="E442" s="182"/>
      <c r="F442" s="182"/>
      <c r="G442" s="182"/>
      <c r="H442" s="182"/>
      <c r="I442" s="182"/>
      <c r="J442" s="182"/>
      <c r="K442" s="182"/>
      <c r="L442" s="182"/>
      <c r="M442" s="182"/>
      <c r="N442" s="182"/>
      <c r="O442" s="182"/>
      <c r="P442" s="182"/>
      <c r="Q442" s="182"/>
      <c r="R442" s="182"/>
      <c r="S442" s="182"/>
      <c r="T442" s="182"/>
      <c r="U442" s="182"/>
      <c r="V442" s="182"/>
      <c r="W442" s="182"/>
      <c r="X442" s="182"/>
      <c r="Y442" s="182"/>
      <c r="Z442" s="182"/>
      <c r="AA442" s="182"/>
      <c r="AB442" s="182"/>
      <c r="AC442" s="182"/>
      <c r="AD442" s="182"/>
      <c r="AE442" s="182"/>
      <c r="AF442" s="182"/>
      <c r="AG442" s="182"/>
    </row>
    <row r="443" spans="1:33" ht="15.75" customHeight="1">
      <c r="A443" s="182"/>
      <c r="B443" s="182"/>
      <c r="C443" s="182"/>
      <c r="D443" s="182"/>
      <c r="E443" s="182"/>
      <c r="F443" s="182"/>
      <c r="G443" s="182"/>
      <c r="H443" s="182"/>
      <c r="I443" s="182"/>
      <c r="J443" s="182"/>
      <c r="K443" s="182"/>
      <c r="L443" s="182"/>
      <c r="M443" s="182"/>
      <c r="N443" s="182"/>
      <c r="O443" s="182"/>
      <c r="P443" s="182"/>
      <c r="Q443" s="182"/>
      <c r="R443" s="182"/>
      <c r="S443" s="182"/>
      <c r="T443" s="182"/>
      <c r="U443" s="182"/>
      <c r="V443" s="182"/>
      <c r="W443" s="182"/>
      <c r="X443" s="182"/>
      <c r="Y443" s="182"/>
      <c r="Z443" s="182"/>
      <c r="AA443" s="182"/>
      <c r="AB443" s="182"/>
      <c r="AC443" s="182"/>
      <c r="AD443" s="182"/>
      <c r="AE443" s="182"/>
      <c r="AF443" s="182"/>
      <c r="AG443" s="182"/>
    </row>
    <row r="444" spans="1:33" ht="15.75" customHeight="1">
      <c r="A444" s="182"/>
      <c r="B444" s="182"/>
      <c r="C444" s="182"/>
      <c r="D444" s="182"/>
      <c r="E444" s="182"/>
      <c r="F444" s="182"/>
      <c r="G444" s="182"/>
      <c r="H444" s="182"/>
      <c r="I444" s="182"/>
      <c r="J444" s="182"/>
      <c r="K444" s="182"/>
      <c r="L444" s="182"/>
      <c r="M444" s="182"/>
      <c r="N444" s="182"/>
      <c r="O444" s="182"/>
      <c r="P444" s="182"/>
      <c r="Q444" s="182"/>
      <c r="R444" s="182"/>
      <c r="S444" s="182"/>
      <c r="T444" s="182"/>
      <c r="U444" s="182"/>
      <c r="V444" s="182"/>
      <c r="W444" s="182"/>
      <c r="X444" s="182"/>
      <c r="Y444" s="182"/>
      <c r="Z444" s="182"/>
      <c r="AA444" s="182"/>
      <c r="AB444" s="182"/>
      <c r="AC444" s="182"/>
      <c r="AD444" s="182"/>
      <c r="AE444" s="182"/>
      <c r="AF444" s="182"/>
      <c r="AG444" s="182"/>
    </row>
    <row r="445" spans="1:33" ht="15.75" customHeight="1">
      <c r="A445" s="182"/>
      <c r="B445" s="182"/>
      <c r="C445" s="182"/>
      <c r="D445" s="182"/>
      <c r="E445" s="182"/>
      <c r="F445" s="182"/>
      <c r="G445" s="182"/>
      <c r="H445" s="182"/>
      <c r="I445" s="182"/>
      <c r="J445" s="182"/>
      <c r="K445" s="182"/>
      <c r="L445" s="182"/>
      <c r="M445" s="182"/>
      <c r="N445" s="182"/>
      <c r="O445" s="182"/>
      <c r="P445" s="182"/>
      <c r="Q445" s="182"/>
      <c r="R445" s="182"/>
      <c r="S445" s="182"/>
      <c r="T445" s="182"/>
      <c r="U445" s="182"/>
      <c r="V445" s="182"/>
      <c r="W445" s="182"/>
      <c r="X445" s="182"/>
      <c r="Y445" s="182"/>
      <c r="Z445" s="182"/>
      <c r="AA445" s="182"/>
      <c r="AB445" s="182"/>
      <c r="AC445" s="182"/>
      <c r="AD445" s="182"/>
      <c r="AE445" s="182"/>
      <c r="AF445" s="182"/>
      <c r="AG445" s="182"/>
    </row>
    <row r="446" spans="1:33" ht="15.75" customHeight="1">
      <c r="A446" s="182"/>
      <c r="B446" s="182"/>
      <c r="C446" s="182"/>
      <c r="D446" s="182"/>
      <c r="E446" s="182"/>
      <c r="F446" s="182"/>
      <c r="G446" s="182"/>
      <c r="H446" s="182"/>
      <c r="I446" s="182"/>
      <c r="J446" s="182"/>
      <c r="K446" s="182"/>
      <c r="L446" s="182"/>
      <c r="M446" s="182"/>
      <c r="N446" s="182"/>
      <c r="O446" s="182"/>
      <c r="P446" s="182"/>
      <c r="Q446" s="182"/>
      <c r="R446" s="182"/>
      <c r="S446" s="182"/>
      <c r="T446" s="182"/>
      <c r="U446" s="182"/>
      <c r="V446" s="182"/>
      <c r="W446" s="182"/>
      <c r="X446" s="182"/>
      <c r="Y446" s="182"/>
      <c r="Z446" s="182"/>
      <c r="AA446" s="182"/>
      <c r="AB446" s="182"/>
      <c r="AC446" s="182"/>
      <c r="AD446" s="182"/>
      <c r="AE446" s="182"/>
      <c r="AF446" s="182"/>
      <c r="AG446" s="182"/>
    </row>
    <row r="447" spans="1:33" ht="15.75" customHeight="1">
      <c r="A447" s="182"/>
      <c r="B447" s="182"/>
      <c r="C447" s="182"/>
      <c r="D447" s="182"/>
      <c r="E447" s="182"/>
      <c r="F447" s="182"/>
      <c r="G447" s="182"/>
      <c r="H447" s="182"/>
      <c r="I447" s="182"/>
      <c r="J447" s="182"/>
      <c r="K447" s="182"/>
      <c r="L447" s="182"/>
      <c r="M447" s="182"/>
      <c r="N447" s="182"/>
      <c r="O447" s="182"/>
      <c r="P447" s="182"/>
      <c r="Q447" s="182"/>
      <c r="R447" s="182"/>
      <c r="S447" s="182"/>
      <c r="T447" s="182"/>
      <c r="U447" s="182"/>
      <c r="V447" s="182"/>
      <c r="W447" s="182"/>
      <c r="X447" s="182"/>
      <c r="Y447" s="182"/>
      <c r="Z447" s="182"/>
      <c r="AA447" s="182"/>
      <c r="AB447" s="182"/>
      <c r="AC447" s="182"/>
      <c r="AD447" s="182"/>
      <c r="AE447" s="182"/>
      <c r="AF447" s="182"/>
      <c r="AG447" s="182"/>
    </row>
    <row r="448" spans="1:33" ht="15.75" customHeight="1">
      <c r="A448" s="182"/>
      <c r="B448" s="182"/>
      <c r="C448" s="182"/>
      <c r="D448" s="182"/>
      <c r="E448" s="182"/>
      <c r="F448" s="182"/>
      <c r="G448" s="182"/>
      <c r="H448" s="182"/>
      <c r="I448" s="182"/>
      <c r="J448" s="182"/>
      <c r="K448" s="182"/>
      <c r="L448" s="182"/>
      <c r="M448" s="182"/>
      <c r="N448" s="182"/>
      <c r="O448" s="182"/>
      <c r="P448" s="182"/>
      <c r="Q448" s="182"/>
      <c r="R448" s="182"/>
      <c r="S448" s="182"/>
      <c r="T448" s="182"/>
      <c r="U448" s="182"/>
      <c r="V448" s="182"/>
      <c r="W448" s="182"/>
      <c r="X448" s="182"/>
      <c r="Y448" s="182"/>
      <c r="Z448" s="182"/>
      <c r="AA448" s="182"/>
      <c r="AB448" s="182"/>
      <c r="AC448" s="182"/>
      <c r="AD448" s="182"/>
      <c r="AE448" s="182"/>
      <c r="AF448" s="182"/>
      <c r="AG448" s="182"/>
    </row>
    <row r="449" spans="1:33" ht="15.75" customHeight="1">
      <c r="A449" s="182"/>
      <c r="B449" s="182"/>
      <c r="C449" s="182"/>
      <c r="D449" s="182"/>
      <c r="E449" s="182"/>
      <c r="F449" s="182"/>
      <c r="G449" s="182"/>
      <c r="H449" s="182"/>
      <c r="I449" s="182"/>
      <c r="J449" s="182"/>
      <c r="K449" s="182"/>
      <c r="L449" s="182"/>
      <c r="M449" s="182"/>
      <c r="N449" s="182"/>
      <c r="O449" s="182"/>
      <c r="P449" s="182"/>
      <c r="Q449" s="182"/>
      <c r="R449" s="182"/>
      <c r="S449" s="182"/>
      <c r="T449" s="182"/>
      <c r="U449" s="182"/>
      <c r="V449" s="182"/>
      <c r="W449" s="182"/>
      <c r="X449" s="182"/>
      <c r="Y449" s="182"/>
      <c r="Z449" s="182"/>
      <c r="AA449" s="182"/>
      <c r="AB449" s="182"/>
      <c r="AC449" s="182"/>
      <c r="AD449" s="182"/>
      <c r="AE449" s="182"/>
      <c r="AF449" s="182"/>
      <c r="AG449" s="182"/>
    </row>
    <row r="450" spans="1:33" ht="15.75" customHeight="1">
      <c r="A450" s="182"/>
      <c r="B450" s="182"/>
      <c r="C450" s="182"/>
      <c r="D450" s="182"/>
      <c r="E450" s="182"/>
      <c r="F450" s="182"/>
      <c r="G450" s="182"/>
      <c r="H450" s="182"/>
      <c r="I450" s="182"/>
      <c r="J450" s="182"/>
      <c r="K450" s="182"/>
      <c r="L450" s="182"/>
      <c r="M450" s="182"/>
      <c r="N450" s="182"/>
      <c r="O450" s="182"/>
      <c r="P450" s="182"/>
      <c r="Q450" s="182"/>
      <c r="R450" s="182"/>
      <c r="S450" s="182"/>
      <c r="T450" s="182"/>
      <c r="U450" s="182"/>
      <c r="V450" s="182"/>
      <c r="W450" s="182"/>
      <c r="X450" s="182"/>
      <c r="Y450" s="182"/>
      <c r="Z450" s="182"/>
      <c r="AA450" s="182"/>
      <c r="AB450" s="182"/>
      <c r="AC450" s="182"/>
      <c r="AD450" s="182"/>
      <c r="AE450" s="182"/>
      <c r="AF450" s="182"/>
      <c r="AG450" s="182"/>
    </row>
    <row r="451" spans="1:33" ht="15.75" customHeight="1">
      <c r="A451" s="182"/>
      <c r="B451" s="182"/>
      <c r="C451" s="182"/>
      <c r="D451" s="182"/>
      <c r="E451" s="182"/>
      <c r="F451" s="182"/>
      <c r="G451" s="182"/>
      <c r="H451" s="182"/>
      <c r="I451" s="182"/>
      <c r="J451" s="182"/>
      <c r="K451" s="182"/>
      <c r="L451" s="182"/>
      <c r="M451" s="182"/>
      <c r="N451" s="182"/>
      <c r="O451" s="182"/>
      <c r="P451" s="182"/>
      <c r="Q451" s="182"/>
      <c r="R451" s="182"/>
      <c r="S451" s="182"/>
      <c r="T451" s="182"/>
      <c r="U451" s="182"/>
      <c r="V451" s="182"/>
      <c r="W451" s="182"/>
      <c r="X451" s="182"/>
      <c r="Y451" s="182"/>
      <c r="Z451" s="182"/>
      <c r="AA451" s="182"/>
      <c r="AB451" s="182"/>
      <c r="AC451" s="182"/>
      <c r="AD451" s="182"/>
      <c r="AE451" s="182"/>
      <c r="AF451" s="182"/>
      <c r="AG451" s="182"/>
    </row>
    <row r="452" spans="1:33" ht="15.75" customHeight="1">
      <c r="A452" s="182"/>
      <c r="B452" s="182"/>
      <c r="C452" s="182"/>
      <c r="D452" s="182"/>
      <c r="E452" s="182"/>
      <c r="F452" s="182"/>
      <c r="G452" s="182"/>
      <c r="H452" s="182"/>
      <c r="I452" s="182"/>
      <c r="J452" s="182"/>
      <c r="K452" s="182"/>
      <c r="L452" s="182"/>
      <c r="M452" s="182"/>
      <c r="N452" s="182"/>
      <c r="O452" s="182"/>
      <c r="P452" s="182"/>
      <c r="Q452" s="182"/>
      <c r="R452" s="182"/>
      <c r="S452" s="182"/>
      <c r="T452" s="182"/>
      <c r="U452" s="182"/>
      <c r="V452" s="182"/>
      <c r="W452" s="182"/>
      <c r="X452" s="182"/>
      <c r="Y452" s="182"/>
      <c r="Z452" s="182"/>
      <c r="AA452" s="182"/>
      <c r="AB452" s="182"/>
      <c r="AC452" s="182"/>
      <c r="AD452" s="182"/>
      <c r="AE452" s="182"/>
      <c r="AF452" s="182"/>
      <c r="AG452" s="182"/>
    </row>
    <row r="453" spans="1:33" ht="15.75" customHeight="1">
      <c r="A453" s="182"/>
      <c r="B453" s="182"/>
      <c r="C453" s="182"/>
      <c r="D453" s="182"/>
      <c r="E453" s="182"/>
      <c r="F453" s="182"/>
      <c r="G453" s="182"/>
      <c r="H453" s="182"/>
      <c r="I453" s="182"/>
      <c r="J453" s="182"/>
      <c r="K453" s="182"/>
      <c r="L453" s="182"/>
      <c r="M453" s="182"/>
      <c r="N453" s="182"/>
      <c r="O453" s="182"/>
      <c r="P453" s="182"/>
      <c r="Q453" s="182"/>
      <c r="R453" s="182"/>
      <c r="S453" s="182"/>
      <c r="T453" s="182"/>
      <c r="U453" s="182"/>
      <c r="V453" s="182"/>
      <c r="W453" s="182"/>
      <c r="X453" s="182"/>
      <c r="Y453" s="182"/>
      <c r="Z453" s="182"/>
      <c r="AA453" s="182"/>
      <c r="AB453" s="182"/>
      <c r="AC453" s="182"/>
      <c r="AD453" s="182"/>
      <c r="AE453" s="182"/>
      <c r="AF453" s="182"/>
      <c r="AG453" s="182"/>
    </row>
    <row r="454" spans="1:33" ht="15.75" customHeight="1">
      <c r="A454" s="182"/>
      <c r="B454" s="182"/>
      <c r="C454" s="182"/>
      <c r="D454" s="182"/>
      <c r="E454" s="182"/>
      <c r="F454" s="182"/>
      <c r="G454" s="182"/>
      <c r="H454" s="182"/>
      <c r="I454" s="182"/>
      <c r="J454" s="182"/>
      <c r="K454" s="182"/>
      <c r="L454" s="182"/>
      <c r="M454" s="182"/>
      <c r="N454" s="182"/>
      <c r="O454" s="182"/>
      <c r="P454" s="182"/>
      <c r="Q454" s="182"/>
      <c r="R454" s="182"/>
      <c r="S454" s="182"/>
      <c r="T454" s="182"/>
      <c r="U454" s="182"/>
      <c r="V454" s="182"/>
      <c r="W454" s="182"/>
      <c r="X454" s="182"/>
      <c r="Y454" s="182"/>
      <c r="Z454" s="182"/>
      <c r="AA454" s="182"/>
      <c r="AB454" s="182"/>
      <c r="AC454" s="182"/>
      <c r="AD454" s="182"/>
      <c r="AE454" s="182"/>
      <c r="AF454" s="182"/>
      <c r="AG454" s="182"/>
    </row>
    <row r="455" spans="1:33" ht="15.75" customHeight="1">
      <c r="A455" s="182"/>
      <c r="B455" s="182"/>
      <c r="C455" s="182"/>
      <c r="D455" s="182"/>
      <c r="E455" s="182"/>
      <c r="F455" s="182"/>
      <c r="G455" s="182"/>
      <c r="H455" s="182"/>
      <c r="I455" s="182"/>
      <c r="J455" s="182"/>
      <c r="K455" s="182"/>
      <c r="L455" s="182"/>
      <c r="M455" s="182"/>
      <c r="N455" s="182"/>
      <c r="O455" s="182"/>
      <c r="P455" s="182"/>
      <c r="Q455" s="182"/>
      <c r="R455" s="182"/>
      <c r="S455" s="182"/>
      <c r="T455" s="182"/>
      <c r="U455" s="182"/>
      <c r="V455" s="182"/>
      <c r="W455" s="182"/>
      <c r="X455" s="182"/>
      <c r="Y455" s="182"/>
      <c r="Z455" s="182"/>
      <c r="AA455" s="182"/>
      <c r="AB455" s="182"/>
      <c r="AC455" s="182"/>
      <c r="AD455" s="182"/>
      <c r="AE455" s="182"/>
      <c r="AF455" s="182"/>
      <c r="AG455" s="182"/>
    </row>
    <row r="456" spans="1:33" ht="15.75" customHeight="1">
      <c r="A456" s="182"/>
      <c r="B456" s="182"/>
      <c r="C456" s="182"/>
      <c r="D456" s="182"/>
      <c r="E456" s="182"/>
      <c r="F456" s="182"/>
      <c r="G456" s="182"/>
      <c r="H456" s="182"/>
      <c r="I456" s="182"/>
      <c r="J456" s="182"/>
      <c r="K456" s="182"/>
      <c r="L456" s="182"/>
      <c r="M456" s="182"/>
      <c r="N456" s="182"/>
      <c r="O456" s="182"/>
      <c r="P456" s="182"/>
      <c r="Q456" s="182"/>
      <c r="R456" s="182"/>
      <c r="S456" s="182"/>
      <c r="T456" s="182"/>
      <c r="U456" s="182"/>
      <c r="V456" s="182"/>
      <c r="W456" s="182"/>
      <c r="X456" s="182"/>
      <c r="Y456" s="182"/>
      <c r="Z456" s="182"/>
      <c r="AA456" s="182"/>
      <c r="AB456" s="182"/>
      <c r="AC456" s="182"/>
      <c r="AD456" s="182"/>
      <c r="AE456" s="182"/>
      <c r="AF456" s="182"/>
      <c r="AG456" s="182"/>
    </row>
    <row r="457" spans="1:33" ht="15.75" customHeight="1">
      <c r="A457" s="182"/>
      <c r="B457" s="182"/>
      <c r="C457" s="182"/>
      <c r="D457" s="182"/>
      <c r="E457" s="182"/>
      <c r="F457" s="182"/>
      <c r="G457" s="182"/>
      <c r="H457" s="182"/>
      <c r="I457" s="182"/>
      <c r="J457" s="182"/>
      <c r="K457" s="182"/>
      <c r="L457" s="182"/>
      <c r="M457" s="182"/>
      <c r="N457" s="182"/>
      <c r="O457" s="182"/>
      <c r="P457" s="182"/>
      <c r="Q457" s="182"/>
      <c r="R457" s="182"/>
      <c r="S457" s="182"/>
      <c r="T457" s="182"/>
      <c r="U457" s="182"/>
      <c r="V457" s="182"/>
      <c r="W457" s="182"/>
      <c r="X457" s="182"/>
      <c r="Y457" s="182"/>
      <c r="Z457" s="182"/>
      <c r="AA457" s="182"/>
      <c r="AB457" s="182"/>
      <c r="AC457" s="182"/>
      <c r="AD457" s="182"/>
      <c r="AE457" s="182"/>
      <c r="AF457" s="182"/>
      <c r="AG457" s="182"/>
    </row>
    <row r="458" spans="1:33" ht="15.75" customHeight="1">
      <c r="A458" s="182"/>
      <c r="B458" s="182"/>
      <c r="C458" s="182"/>
      <c r="D458" s="182"/>
      <c r="E458" s="182"/>
      <c r="F458" s="182"/>
      <c r="G458" s="182"/>
      <c r="H458" s="182"/>
      <c r="I458" s="182"/>
      <c r="J458" s="182"/>
      <c r="K458" s="182"/>
      <c r="L458" s="182"/>
      <c r="M458" s="182"/>
      <c r="N458" s="182"/>
      <c r="O458" s="182"/>
      <c r="P458" s="182"/>
      <c r="Q458" s="182"/>
      <c r="R458" s="182"/>
      <c r="S458" s="182"/>
      <c r="T458" s="182"/>
      <c r="U458" s="182"/>
      <c r="V458" s="182"/>
      <c r="W458" s="182"/>
      <c r="X458" s="182"/>
      <c r="Y458" s="182"/>
      <c r="Z458" s="182"/>
      <c r="AA458" s="182"/>
      <c r="AB458" s="182"/>
      <c r="AC458" s="182"/>
      <c r="AD458" s="182"/>
      <c r="AE458" s="182"/>
      <c r="AF458" s="182"/>
      <c r="AG458" s="182"/>
    </row>
    <row r="459" spans="1:33" ht="15.75" customHeight="1">
      <c r="A459" s="182"/>
      <c r="B459" s="182"/>
      <c r="C459" s="182"/>
      <c r="D459" s="182"/>
      <c r="E459" s="182"/>
      <c r="F459" s="182"/>
      <c r="G459" s="182"/>
      <c r="H459" s="182"/>
      <c r="I459" s="182"/>
      <c r="J459" s="182"/>
      <c r="K459" s="182"/>
      <c r="L459" s="182"/>
      <c r="M459" s="182"/>
      <c r="N459" s="182"/>
      <c r="O459" s="182"/>
      <c r="P459" s="182"/>
      <c r="Q459" s="182"/>
      <c r="R459" s="182"/>
      <c r="S459" s="182"/>
      <c r="T459" s="182"/>
      <c r="U459" s="182"/>
      <c r="V459" s="182"/>
      <c r="W459" s="182"/>
      <c r="X459" s="182"/>
      <c r="Y459" s="182"/>
      <c r="Z459" s="182"/>
      <c r="AA459" s="182"/>
      <c r="AB459" s="182"/>
      <c r="AC459" s="182"/>
      <c r="AD459" s="182"/>
      <c r="AE459" s="182"/>
      <c r="AF459" s="182"/>
      <c r="AG459" s="182"/>
    </row>
    <row r="460" spans="1:33" ht="15.75" customHeight="1">
      <c r="A460" s="182"/>
      <c r="B460" s="182"/>
      <c r="C460" s="182"/>
      <c r="D460" s="182"/>
      <c r="E460" s="182"/>
      <c r="F460" s="182"/>
      <c r="G460" s="182"/>
      <c r="H460" s="182"/>
      <c r="I460" s="182"/>
      <c r="J460" s="182"/>
      <c r="K460" s="182"/>
      <c r="L460" s="182"/>
      <c r="M460" s="182"/>
      <c r="N460" s="182"/>
      <c r="O460" s="182"/>
      <c r="P460" s="182"/>
      <c r="Q460" s="182"/>
      <c r="R460" s="182"/>
      <c r="S460" s="182"/>
      <c r="T460" s="182"/>
      <c r="U460" s="182"/>
      <c r="V460" s="182"/>
      <c r="W460" s="182"/>
      <c r="X460" s="182"/>
      <c r="Y460" s="182"/>
      <c r="Z460" s="182"/>
      <c r="AA460" s="182"/>
      <c r="AB460" s="182"/>
      <c r="AC460" s="182"/>
      <c r="AD460" s="182"/>
      <c r="AE460" s="182"/>
      <c r="AF460" s="182"/>
      <c r="AG460" s="182"/>
    </row>
    <row r="461" spans="1:33" ht="15.75" customHeight="1">
      <c r="A461" s="182"/>
      <c r="B461" s="182"/>
      <c r="C461" s="182"/>
      <c r="D461" s="182"/>
      <c r="E461" s="182"/>
      <c r="F461" s="182"/>
      <c r="G461" s="182"/>
      <c r="H461" s="182"/>
      <c r="I461" s="182"/>
      <c r="J461" s="182"/>
      <c r="K461" s="182"/>
      <c r="L461" s="182"/>
      <c r="M461" s="182"/>
      <c r="N461" s="182"/>
      <c r="O461" s="182"/>
      <c r="P461" s="182"/>
      <c r="Q461" s="182"/>
      <c r="R461" s="182"/>
      <c r="S461" s="182"/>
      <c r="T461" s="182"/>
      <c r="U461" s="182"/>
      <c r="V461" s="182"/>
      <c r="W461" s="182"/>
      <c r="X461" s="182"/>
      <c r="Y461" s="182"/>
      <c r="Z461" s="182"/>
      <c r="AA461" s="182"/>
      <c r="AB461" s="182"/>
      <c r="AC461" s="182"/>
      <c r="AD461" s="182"/>
      <c r="AE461" s="182"/>
      <c r="AF461" s="182"/>
      <c r="AG461" s="182"/>
    </row>
    <row r="462" spans="1:33" ht="15.75" customHeight="1">
      <c r="A462" s="182"/>
      <c r="B462" s="182"/>
      <c r="C462" s="182"/>
      <c r="D462" s="182"/>
      <c r="E462" s="182"/>
      <c r="F462" s="182"/>
      <c r="G462" s="182"/>
      <c r="H462" s="182"/>
      <c r="I462" s="182"/>
      <c r="J462" s="182"/>
      <c r="K462" s="182"/>
      <c r="L462" s="182"/>
      <c r="M462" s="182"/>
      <c r="N462" s="182"/>
      <c r="O462" s="182"/>
      <c r="P462" s="182"/>
      <c r="Q462" s="182"/>
      <c r="R462" s="182"/>
      <c r="S462" s="182"/>
      <c r="T462" s="182"/>
      <c r="U462" s="182"/>
      <c r="V462" s="182"/>
      <c r="W462" s="182"/>
      <c r="X462" s="182"/>
      <c r="Y462" s="182"/>
      <c r="Z462" s="182"/>
      <c r="AA462" s="182"/>
      <c r="AB462" s="182"/>
      <c r="AC462" s="182"/>
      <c r="AD462" s="182"/>
      <c r="AE462" s="182"/>
      <c r="AF462" s="182"/>
      <c r="AG462" s="182"/>
    </row>
    <row r="463" spans="1:33" ht="15.75" customHeight="1">
      <c r="A463" s="182"/>
      <c r="B463" s="182"/>
      <c r="C463" s="182"/>
      <c r="D463" s="182"/>
      <c r="E463" s="182"/>
      <c r="F463" s="182"/>
      <c r="G463" s="182"/>
      <c r="H463" s="182"/>
      <c r="I463" s="182"/>
      <c r="J463" s="182"/>
      <c r="K463" s="182"/>
      <c r="L463" s="182"/>
      <c r="M463" s="182"/>
      <c r="N463" s="182"/>
      <c r="O463" s="182"/>
      <c r="P463" s="182"/>
      <c r="Q463" s="182"/>
      <c r="R463" s="182"/>
      <c r="S463" s="182"/>
      <c r="T463" s="182"/>
      <c r="U463" s="182"/>
      <c r="V463" s="182"/>
      <c r="W463" s="182"/>
      <c r="X463" s="182"/>
      <c r="Y463" s="182"/>
      <c r="Z463" s="182"/>
      <c r="AA463" s="182"/>
      <c r="AB463" s="182"/>
      <c r="AC463" s="182"/>
      <c r="AD463" s="182"/>
      <c r="AE463" s="182"/>
      <c r="AF463" s="182"/>
      <c r="AG463" s="182"/>
    </row>
    <row r="464" spans="1:33" ht="15.75" customHeight="1">
      <c r="A464" s="182"/>
      <c r="B464" s="182"/>
      <c r="C464" s="182"/>
      <c r="D464" s="182"/>
      <c r="E464" s="182"/>
      <c r="F464" s="182"/>
      <c r="G464" s="182"/>
      <c r="H464" s="182"/>
      <c r="I464" s="182"/>
      <c r="J464" s="182"/>
      <c r="K464" s="182"/>
      <c r="L464" s="182"/>
      <c r="M464" s="182"/>
      <c r="N464" s="182"/>
      <c r="O464" s="182"/>
      <c r="P464" s="182"/>
      <c r="Q464" s="182"/>
      <c r="R464" s="182"/>
      <c r="S464" s="182"/>
      <c r="T464" s="182"/>
      <c r="U464" s="182"/>
      <c r="V464" s="182"/>
      <c r="W464" s="182"/>
      <c r="X464" s="182"/>
      <c r="Y464" s="182"/>
      <c r="Z464" s="182"/>
      <c r="AA464" s="182"/>
      <c r="AB464" s="182"/>
      <c r="AC464" s="182"/>
      <c r="AD464" s="182"/>
      <c r="AE464" s="182"/>
      <c r="AF464" s="182"/>
      <c r="AG464" s="182"/>
    </row>
    <row r="465" spans="1:33" ht="15.75" customHeight="1">
      <c r="A465" s="182"/>
      <c r="B465" s="182"/>
      <c r="C465" s="182"/>
      <c r="D465" s="182"/>
      <c r="E465" s="182"/>
      <c r="F465" s="182"/>
      <c r="G465" s="182"/>
      <c r="H465" s="182"/>
      <c r="I465" s="182"/>
      <c r="J465" s="182"/>
      <c r="K465" s="182"/>
      <c r="L465" s="182"/>
      <c r="M465" s="182"/>
      <c r="N465" s="182"/>
      <c r="O465" s="182"/>
      <c r="P465" s="182"/>
      <c r="Q465" s="182"/>
      <c r="R465" s="182"/>
      <c r="S465" s="182"/>
      <c r="T465" s="182"/>
      <c r="U465" s="182"/>
      <c r="V465" s="182"/>
      <c r="W465" s="182"/>
      <c r="X465" s="182"/>
      <c r="Y465" s="182"/>
      <c r="Z465" s="182"/>
      <c r="AA465" s="182"/>
      <c r="AB465" s="182"/>
      <c r="AC465" s="182"/>
      <c r="AD465" s="182"/>
      <c r="AE465" s="182"/>
      <c r="AF465" s="182"/>
      <c r="AG465" s="182"/>
    </row>
    <row r="466" spans="1:33" ht="15.75" customHeight="1">
      <c r="A466" s="182"/>
      <c r="B466" s="182"/>
      <c r="C466" s="182"/>
      <c r="D466" s="182"/>
      <c r="E466" s="182"/>
      <c r="F466" s="182"/>
      <c r="G466" s="182"/>
      <c r="H466" s="182"/>
      <c r="I466" s="182"/>
      <c r="J466" s="182"/>
      <c r="K466" s="182"/>
      <c r="L466" s="182"/>
      <c r="M466" s="182"/>
      <c r="N466" s="182"/>
      <c r="O466" s="182"/>
      <c r="P466" s="182"/>
      <c r="Q466" s="182"/>
      <c r="R466" s="182"/>
      <c r="S466" s="182"/>
      <c r="T466" s="182"/>
      <c r="U466" s="182"/>
      <c r="V466" s="182"/>
      <c r="W466" s="182"/>
      <c r="X466" s="182"/>
      <c r="Y466" s="182"/>
      <c r="Z466" s="182"/>
      <c r="AA466" s="182"/>
      <c r="AB466" s="182"/>
      <c r="AC466" s="182"/>
      <c r="AD466" s="182"/>
      <c r="AE466" s="182"/>
      <c r="AF466" s="182"/>
      <c r="AG466" s="182"/>
    </row>
    <row r="467" spans="1:33" ht="15.75" customHeight="1">
      <c r="A467" s="182"/>
      <c r="B467" s="182"/>
      <c r="C467" s="182"/>
      <c r="D467" s="182"/>
      <c r="E467" s="182"/>
      <c r="F467" s="182"/>
      <c r="G467" s="182"/>
      <c r="H467" s="182"/>
      <c r="I467" s="182"/>
      <c r="J467" s="182"/>
      <c r="K467" s="182"/>
      <c r="L467" s="182"/>
      <c r="M467" s="182"/>
      <c r="N467" s="182"/>
      <c r="O467" s="182"/>
      <c r="P467" s="182"/>
      <c r="Q467" s="182"/>
      <c r="R467" s="182"/>
      <c r="S467" s="182"/>
      <c r="T467" s="182"/>
      <c r="U467" s="182"/>
      <c r="V467" s="182"/>
      <c r="W467" s="182"/>
      <c r="X467" s="182"/>
      <c r="Y467" s="182"/>
      <c r="Z467" s="182"/>
      <c r="AA467" s="182"/>
      <c r="AB467" s="182"/>
      <c r="AC467" s="182"/>
      <c r="AD467" s="182"/>
      <c r="AE467" s="182"/>
      <c r="AF467" s="182"/>
      <c r="AG467" s="182"/>
    </row>
    <row r="468" spans="1:33" ht="15.75" customHeight="1">
      <c r="A468" s="182"/>
      <c r="B468" s="182"/>
      <c r="C468" s="182"/>
      <c r="D468" s="182"/>
      <c r="E468" s="182"/>
      <c r="F468" s="182"/>
      <c r="G468" s="182"/>
      <c r="H468" s="182"/>
      <c r="I468" s="182"/>
      <c r="J468" s="182"/>
      <c r="K468" s="182"/>
      <c r="L468" s="182"/>
      <c r="M468" s="182"/>
      <c r="N468" s="182"/>
      <c r="O468" s="182"/>
      <c r="P468" s="182"/>
      <c r="Q468" s="182"/>
      <c r="R468" s="182"/>
      <c r="S468" s="182"/>
      <c r="T468" s="182"/>
      <c r="U468" s="182"/>
      <c r="V468" s="182"/>
      <c r="W468" s="182"/>
      <c r="X468" s="182"/>
      <c r="Y468" s="182"/>
      <c r="Z468" s="182"/>
      <c r="AA468" s="182"/>
      <c r="AB468" s="182"/>
      <c r="AC468" s="182"/>
      <c r="AD468" s="182"/>
      <c r="AE468" s="182"/>
      <c r="AF468" s="182"/>
      <c r="AG468" s="182"/>
    </row>
    <row r="469" spans="1:33" ht="15.75" customHeight="1">
      <c r="A469" s="182"/>
      <c r="B469" s="182"/>
      <c r="C469" s="182"/>
      <c r="D469" s="182"/>
      <c r="E469" s="182"/>
      <c r="F469" s="182"/>
      <c r="G469" s="182"/>
      <c r="H469" s="182"/>
      <c r="I469" s="182"/>
      <c r="J469" s="182"/>
      <c r="K469" s="182"/>
      <c r="L469" s="182"/>
      <c r="M469" s="182"/>
      <c r="N469" s="182"/>
      <c r="O469" s="182"/>
      <c r="P469" s="182"/>
      <c r="Q469" s="182"/>
      <c r="R469" s="182"/>
      <c r="S469" s="182"/>
      <c r="T469" s="182"/>
      <c r="U469" s="182"/>
      <c r="V469" s="182"/>
      <c r="W469" s="182"/>
      <c r="X469" s="182"/>
      <c r="Y469" s="182"/>
      <c r="Z469" s="182"/>
      <c r="AA469" s="182"/>
      <c r="AB469" s="182"/>
      <c r="AC469" s="182"/>
      <c r="AD469" s="182"/>
      <c r="AE469" s="182"/>
      <c r="AF469" s="182"/>
      <c r="AG469" s="182"/>
    </row>
    <row r="470" spans="1:33" ht="15.75" customHeight="1">
      <c r="A470" s="182"/>
      <c r="B470" s="182"/>
      <c r="C470" s="182"/>
      <c r="D470" s="182"/>
      <c r="E470" s="182"/>
      <c r="F470" s="182"/>
      <c r="G470" s="182"/>
      <c r="H470" s="182"/>
      <c r="I470" s="182"/>
      <c r="J470" s="182"/>
      <c r="K470" s="182"/>
      <c r="L470" s="182"/>
      <c r="M470" s="182"/>
      <c r="N470" s="182"/>
      <c r="O470" s="182"/>
      <c r="P470" s="182"/>
      <c r="Q470" s="182"/>
      <c r="R470" s="182"/>
      <c r="S470" s="182"/>
      <c r="T470" s="182"/>
      <c r="U470" s="182"/>
      <c r="V470" s="182"/>
      <c r="W470" s="182"/>
      <c r="X470" s="182"/>
      <c r="Y470" s="182"/>
      <c r="Z470" s="182"/>
      <c r="AA470" s="182"/>
      <c r="AB470" s="182"/>
      <c r="AC470" s="182"/>
      <c r="AD470" s="182"/>
      <c r="AE470" s="182"/>
      <c r="AF470" s="182"/>
      <c r="AG470" s="182"/>
    </row>
    <row r="471" spans="1:33" ht="15.75" customHeight="1">
      <c r="A471" s="182"/>
      <c r="B471" s="182"/>
      <c r="C471" s="182"/>
      <c r="D471" s="182"/>
      <c r="E471" s="182"/>
      <c r="F471" s="182"/>
      <c r="G471" s="182"/>
      <c r="H471" s="182"/>
      <c r="I471" s="182"/>
      <c r="J471" s="182"/>
      <c r="K471" s="182"/>
      <c r="L471" s="182"/>
      <c r="M471" s="182"/>
      <c r="N471" s="182"/>
      <c r="O471" s="182"/>
      <c r="P471" s="182"/>
      <c r="Q471" s="182"/>
      <c r="R471" s="182"/>
      <c r="S471" s="182"/>
      <c r="T471" s="182"/>
      <c r="U471" s="182"/>
      <c r="V471" s="182"/>
      <c r="W471" s="182"/>
      <c r="X471" s="182"/>
      <c r="Y471" s="182"/>
      <c r="Z471" s="182"/>
      <c r="AA471" s="182"/>
      <c r="AB471" s="182"/>
      <c r="AC471" s="182"/>
      <c r="AD471" s="182"/>
      <c r="AE471" s="182"/>
      <c r="AF471" s="182"/>
      <c r="AG471" s="182"/>
    </row>
    <row r="472" spans="1:33" ht="15.75" customHeight="1">
      <c r="A472" s="182"/>
      <c r="B472" s="182"/>
      <c r="C472" s="182"/>
      <c r="D472" s="182"/>
      <c r="E472" s="182"/>
      <c r="F472" s="182"/>
      <c r="G472" s="182"/>
      <c r="H472" s="182"/>
      <c r="I472" s="182"/>
      <c r="J472" s="182"/>
      <c r="K472" s="182"/>
      <c r="L472" s="182"/>
      <c r="M472" s="182"/>
      <c r="N472" s="182"/>
      <c r="O472" s="182"/>
      <c r="P472" s="182"/>
      <c r="Q472" s="182"/>
      <c r="R472" s="182"/>
      <c r="S472" s="182"/>
      <c r="T472" s="182"/>
      <c r="U472" s="182"/>
      <c r="V472" s="182"/>
      <c r="W472" s="182"/>
      <c r="X472" s="182"/>
      <c r="Y472" s="182"/>
      <c r="Z472" s="182"/>
      <c r="AA472" s="182"/>
      <c r="AB472" s="182"/>
      <c r="AC472" s="182"/>
      <c r="AD472" s="182"/>
      <c r="AE472" s="182"/>
      <c r="AF472" s="182"/>
      <c r="AG472" s="182"/>
    </row>
    <row r="473" spans="1:33" ht="15.75" customHeight="1">
      <c r="A473" s="182"/>
      <c r="B473" s="182"/>
      <c r="C473" s="182"/>
      <c r="D473" s="182"/>
      <c r="E473" s="182"/>
      <c r="F473" s="182"/>
      <c r="G473" s="182"/>
      <c r="H473" s="182"/>
      <c r="I473" s="182"/>
      <c r="J473" s="182"/>
      <c r="K473" s="182"/>
      <c r="L473" s="182"/>
      <c r="M473" s="182"/>
      <c r="N473" s="182"/>
      <c r="O473" s="182"/>
      <c r="P473" s="182"/>
      <c r="Q473" s="182"/>
      <c r="R473" s="182"/>
      <c r="S473" s="182"/>
      <c r="T473" s="182"/>
      <c r="U473" s="182"/>
      <c r="V473" s="182"/>
      <c r="W473" s="182"/>
      <c r="X473" s="182"/>
      <c r="Y473" s="182"/>
      <c r="Z473" s="182"/>
      <c r="AA473" s="182"/>
      <c r="AB473" s="182"/>
      <c r="AC473" s="182"/>
      <c r="AD473" s="182"/>
      <c r="AE473" s="182"/>
      <c r="AF473" s="182"/>
      <c r="AG473" s="182"/>
    </row>
    <row r="474" spans="1:33" ht="15.75" customHeight="1">
      <c r="A474" s="182"/>
      <c r="B474" s="182"/>
      <c r="C474" s="182"/>
      <c r="D474" s="182"/>
      <c r="E474" s="182"/>
      <c r="F474" s="182"/>
      <c r="G474" s="182"/>
      <c r="H474" s="182"/>
      <c r="I474" s="182"/>
      <c r="J474" s="182"/>
      <c r="K474" s="182"/>
      <c r="L474" s="182"/>
      <c r="M474" s="182"/>
      <c r="N474" s="182"/>
      <c r="O474" s="182"/>
      <c r="P474" s="182"/>
      <c r="Q474" s="182"/>
      <c r="R474" s="182"/>
      <c r="S474" s="182"/>
      <c r="T474" s="182"/>
      <c r="U474" s="182"/>
      <c r="V474" s="182"/>
      <c r="W474" s="182"/>
      <c r="X474" s="182"/>
      <c r="Y474" s="182"/>
      <c r="Z474" s="182"/>
      <c r="AA474" s="182"/>
      <c r="AB474" s="182"/>
      <c r="AC474" s="182"/>
      <c r="AD474" s="182"/>
      <c r="AE474" s="182"/>
      <c r="AF474" s="182"/>
      <c r="AG474" s="182"/>
    </row>
    <row r="475" spans="1:33" ht="15.75" customHeight="1">
      <c r="A475" s="182"/>
      <c r="B475" s="182"/>
      <c r="C475" s="182"/>
      <c r="D475" s="182"/>
      <c r="E475" s="182"/>
      <c r="F475" s="182"/>
      <c r="G475" s="182"/>
      <c r="H475" s="182"/>
      <c r="I475" s="182"/>
      <c r="J475" s="182"/>
      <c r="K475" s="182"/>
      <c r="L475" s="182"/>
      <c r="M475" s="182"/>
      <c r="N475" s="182"/>
      <c r="O475" s="182"/>
      <c r="P475" s="182"/>
      <c r="Q475" s="182"/>
      <c r="R475" s="182"/>
      <c r="S475" s="182"/>
      <c r="T475" s="182"/>
      <c r="U475" s="182"/>
      <c r="V475" s="182"/>
      <c r="W475" s="182"/>
      <c r="X475" s="182"/>
      <c r="Y475" s="182"/>
      <c r="Z475" s="182"/>
      <c r="AA475" s="182"/>
      <c r="AB475" s="182"/>
      <c r="AC475" s="182"/>
      <c r="AD475" s="182"/>
      <c r="AE475" s="182"/>
      <c r="AF475" s="182"/>
      <c r="AG475" s="182"/>
    </row>
    <row r="476" spans="1:33" ht="15.75" customHeight="1">
      <c r="A476" s="182"/>
      <c r="B476" s="182"/>
      <c r="C476" s="182"/>
      <c r="D476" s="182"/>
      <c r="E476" s="182"/>
      <c r="F476" s="182"/>
      <c r="G476" s="182"/>
      <c r="H476" s="182"/>
      <c r="I476" s="182"/>
      <c r="J476" s="182"/>
      <c r="K476" s="182"/>
      <c r="L476" s="182"/>
      <c r="M476" s="182"/>
      <c r="N476" s="182"/>
      <c r="O476" s="182"/>
      <c r="P476" s="182"/>
      <c r="Q476" s="182"/>
      <c r="R476" s="182"/>
      <c r="S476" s="182"/>
      <c r="T476" s="182"/>
      <c r="U476" s="182"/>
      <c r="V476" s="182"/>
      <c r="W476" s="182"/>
      <c r="X476" s="182"/>
      <c r="Y476" s="182"/>
      <c r="Z476" s="182"/>
      <c r="AA476" s="182"/>
      <c r="AB476" s="182"/>
      <c r="AC476" s="182"/>
      <c r="AD476" s="182"/>
      <c r="AE476" s="182"/>
      <c r="AF476" s="182"/>
      <c r="AG476" s="182"/>
    </row>
    <row r="477" spans="1:33" ht="15.75" customHeight="1">
      <c r="A477" s="182"/>
      <c r="B477" s="182"/>
      <c r="C477" s="182"/>
      <c r="D477" s="182"/>
      <c r="E477" s="182"/>
      <c r="F477" s="182"/>
      <c r="G477" s="182"/>
      <c r="H477" s="182"/>
      <c r="I477" s="182"/>
      <c r="J477" s="182"/>
      <c r="K477" s="182"/>
      <c r="L477" s="182"/>
      <c r="M477" s="182"/>
      <c r="N477" s="182"/>
      <c r="O477" s="182"/>
      <c r="P477" s="182"/>
      <c r="Q477" s="182"/>
      <c r="R477" s="182"/>
      <c r="S477" s="182"/>
      <c r="T477" s="182"/>
      <c r="U477" s="182"/>
      <c r="V477" s="182"/>
      <c r="W477" s="182"/>
      <c r="X477" s="182"/>
      <c r="Y477" s="182"/>
      <c r="Z477" s="182"/>
      <c r="AA477" s="182"/>
      <c r="AB477" s="182"/>
      <c r="AC477" s="182"/>
      <c r="AD477" s="182"/>
      <c r="AE477" s="182"/>
      <c r="AF477" s="182"/>
      <c r="AG477" s="182"/>
    </row>
    <row r="478" spans="1:33" ht="15.75" customHeight="1">
      <c r="A478" s="182"/>
      <c r="B478" s="182"/>
      <c r="C478" s="182"/>
      <c r="D478" s="182"/>
      <c r="E478" s="182"/>
      <c r="F478" s="182"/>
      <c r="G478" s="182"/>
      <c r="H478" s="182"/>
      <c r="I478" s="182"/>
      <c r="J478" s="182"/>
      <c r="K478" s="182"/>
      <c r="L478" s="182"/>
      <c r="M478" s="182"/>
      <c r="N478" s="182"/>
      <c r="O478" s="182"/>
      <c r="P478" s="182"/>
      <c r="Q478" s="182"/>
      <c r="R478" s="182"/>
      <c r="S478" s="182"/>
      <c r="T478" s="182"/>
      <c r="U478" s="182"/>
      <c r="V478" s="182"/>
      <c r="W478" s="182"/>
      <c r="X478" s="182"/>
      <c r="Y478" s="182"/>
      <c r="Z478" s="182"/>
      <c r="AA478" s="182"/>
      <c r="AB478" s="182"/>
      <c r="AC478" s="182"/>
      <c r="AD478" s="182"/>
      <c r="AE478" s="182"/>
      <c r="AF478" s="182"/>
      <c r="AG478" s="182"/>
    </row>
    <row r="479" spans="1:33" ht="15.75" customHeight="1">
      <c r="A479" s="182"/>
      <c r="B479" s="182"/>
      <c r="C479" s="182"/>
      <c r="D479" s="182"/>
      <c r="E479" s="182"/>
      <c r="F479" s="182"/>
      <c r="G479" s="182"/>
      <c r="H479" s="182"/>
      <c r="I479" s="182"/>
      <c r="J479" s="182"/>
      <c r="K479" s="182"/>
      <c r="L479" s="182"/>
      <c r="M479" s="182"/>
      <c r="N479" s="182"/>
      <c r="O479" s="182"/>
      <c r="P479" s="182"/>
      <c r="Q479" s="182"/>
      <c r="R479" s="182"/>
      <c r="S479" s="182"/>
      <c r="T479" s="182"/>
      <c r="U479" s="182"/>
      <c r="V479" s="182"/>
      <c r="W479" s="182"/>
      <c r="X479" s="182"/>
      <c r="Y479" s="182"/>
      <c r="Z479" s="182"/>
      <c r="AA479" s="182"/>
      <c r="AB479" s="182"/>
      <c r="AC479" s="182"/>
      <c r="AD479" s="182"/>
      <c r="AE479" s="182"/>
      <c r="AF479" s="182"/>
      <c r="AG479" s="182"/>
    </row>
    <row r="480" spans="1:33" ht="15.75" customHeight="1">
      <c r="A480" s="182"/>
      <c r="B480" s="182"/>
      <c r="C480" s="182"/>
      <c r="D480" s="182"/>
      <c r="E480" s="182"/>
      <c r="F480" s="182"/>
      <c r="G480" s="182"/>
      <c r="H480" s="182"/>
      <c r="I480" s="182"/>
      <c r="J480" s="182"/>
      <c r="K480" s="182"/>
      <c r="L480" s="182"/>
      <c r="M480" s="182"/>
      <c r="N480" s="182"/>
      <c r="O480" s="182"/>
      <c r="P480" s="182"/>
      <c r="Q480" s="182"/>
      <c r="R480" s="182"/>
      <c r="S480" s="182"/>
      <c r="T480" s="182"/>
      <c r="U480" s="182"/>
      <c r="V480" s="182"/>
      <c r="W480" s="182"/>
      <c r="X480" s="182"/>
      <c r="Y480" s="182"/>
      <c r="Z480" s="182"/>
      <c r="AA480" s="182"/>
      <c r="AB480" s="182"/>
      <c r="AC480" s="182"/>
      <c r="AD480" s="182"/>
      <c r="AE480" s="182"/>
      <c r="AF480" s="182"/>
      <c r="AG480" s="182"/>
    </row>
    <row r="481" spans="1:33" ht="15.75" customHeight="1">
      <c r="A481" s="182"/>
      <c r="B481" s="182"/>
      <c r="C481" s="182"/>
      <c r="D481" s="182"/>
      <c r="E481" s="182"/>
      <c r="F481" s="182"/>
      <c r="G481" s="182"/>
      <c r="H481" s="182"/>
      <c r="I481" s="182"/>
      <c r="J481" s="182"/>
      <c r="K481" s="182"/>
      <c r="L481" s="182"/>
      <c r="M481" s="182"/>
      <c r="N481" s="182"/>
      <c r="O481" s="182"/>
      <c r="P481" s="182"/>
      <c r="Q481" s="182"/>
      <c r="R481" s="182"/>
      <c r="S481" s="182"/>
      <c r="T481" s="182"/>
      <c r="U481" s="182"/>
      <c r="V481" s="182"/>
      <c r="W481" s="182"/>
      <c r="X481" s="182"/>
      <c r="Y481" s="182"/>
      <c r="Z481" s="182"/>
      <c r="AA481" s="182"/>
      <c r="AB481" s="182"/>
      <c r="AC481" s="182"/>
      <c r="AD481" s="182"/>
      <c r="AE481" s="182"/>
      <c r="AF481" s="182"/>
      <c r="AG481" s="182"/>
    </row>
    <row r="482" spans="1:33" ht="15.75" customHeight="1">
      <c r="A482" s="182"/>
      <c r="B482" s="182"/>
      <c r="C482" s="182"/>
      <c r="D482" s="182"/>
      <c r="E482" s="182"/>
      <c r="F482" s="182"/>
      <c r="G482" s="182"/>
      <c r="H482" s="182"/>
      <c r="I482" s="182"/>
      <c r="J482" s="182"/>
      <c r="K482" s="182"/>
      <c r="L482" s="182"/>
      <c r="M482" s="182"/>
      <c r="N482" s="182"/>
      <c r="O482" s="182"/>
      <c r="P482" s="182"/>
      <c r="Q482" s="182"/>
      <c r="R482" s="182"/>
      <c r="S482" s="182"/>
      <c r="T482" s="182"/>
      <c r="U482" s="182"/>
      <c r="V482" s="182"/>
      <c r="W482" s="182"/>
      <c r="X482" s="182"/>
      <c r="Y482" s="182"/>
      <c r="Z482" s="182"/>
      <c r="AA482" s="182"/>
      <c r="AB482" s="182"/>
      <c r="AC482" s="182"/>
      <c r="AD482" s="182"/>
      <c r="AE482" s="182"/>
      <c r="AF482" s="182"/>
      <c r="AG482" s="182"/>
    </row>
    <row r="483" spans="1:33" ht="15.75" customHeight="1">
      <c r="A483" s="182"/>
      <c r="B483" s="182"/>
      <c r="C483" s="182"/>
      <c r="D483" s="182"/>
      <c r="E483" s="182"/>
      <c r="F483" s="182"/>
      <c r="G483" s="182"/>
      <c r="H483" s="182"/>
      <c r="I483" s="182"/>
      <c r="J483" s="182"/>
      <c r="K483" s="182"/>
      <c r="L483" s="182"/>
      <c r="M483" s="182"/>
      <c r="N483" s="182"/>
      <c r="O483" s="182"/>
      <c r="P483" s="182"/>
      <c r="Q483" s="182"/>
      <c r="R483" s="182"/>
      <c r="S483" s="182"/>
      <c r="T483" s="182"/>
      <c r="U483" s="182"/>
      <c r="V483" s="182"/>
      <c r="W483" s="182"/>
      <c r="X483" s="182"/>
      <c r="Y483" s="182"/>
      <c r="Z483" s="182"/>
      <c r="AA483" s="182"/>
      <c r="AB483" s="182"/>
      <c r="AC483" s="182"/>
      <c r="AD483" s="182"/>
      <c r="AE483" s="182"/>
      <c r="AF483" s="182"/>
      <c r="AG483" s="182"/>
    </row>
    <row r="484" spans="1:33" ht="15.75" customHeight="1">
      <c r="A484" s="182"/>
      <c r="B484" s="182"/>
      <c r="C484" s="182"/>
      <c r="D484" s="182"/>
      <c r="E484" s="182"/>
      <c r="F484" s="182"/>
      <c r="G484" s="182"/>
      <c r="H484" s="182"/>
      <c r="I484" s="182"/>
      <c r="J484" s="182"/>
      <c r="K484" s="182"/>
      <c r="L484" s="182"/>
      <c r="M484" s="182"/>
      <c r="N484" s="182"/>
      <c r="O484" s="182"/>
      <c r="P484" s="182"/>
      <c r="Q484" s="182"/>
      <c r="R484" s="182"/>
      <c r="S484" s="182"/>
      <c r="T484" s="182"/>
      <c r="U484" s="182"/>
      <c r="V484" s="182"/>
      <c r="W484" s="182"/>
      <c r="X484" s="182"/>
      <c r="Y484" s="182"/>
      <c r="Z484" s="182"/>
      <c r="AA484" s="182"/>
      <c r="AB484" s="182"/>
      <c r="AC484" s="182"/>
      <c r="AD484" s="182"/>
      <c r="AE484" s="182"/>
      <c r="AF484" s="182"/>
      <c r="AG484" s="182"/>
    </row>
    <row r="485" spans="1:33" ht="15.75" customHeight="1">
      <c r="A485" s="182"/>
      <c r="B485" s="182"/>
      <c r="C485" s="182"/>
      <c r="D485" s="182"/>
      <c r="E485" s="182"/>
      <c r="F485" s="182"/>
      <c r="G485" s="182"/>
      <c r="H485" s="182"/>
      <c r="I485" s="182"/>
      <c r="J485" s="182"/>
      <c r="K485" s="182"/>
      <c r="L485" s="182"/>
      <c r="M485" s="182"/>
      <c r="N485" s="182"/>
      <c r="O485" s="182"/>
      <c r="P485" s="182"/>
      <c r="Q485" s="182"/>
      <c r="R485" s="182"/>
      <c r="S485" s="182"/>
      <c r="T485" s="182"/>
      <c r="U485" s="182"/>
      <c r="V485" s="182"/>
      <c r="W485" s="182"/>
      <c r="X485" s="182"/>
      <c r="Y485" s="182"/>
      <c r="Z485" s="182"/>
      <c r="AA485" s="182"/>
      <c r="AB485" s="182"/>
      <c r="AC485" s="182"/>
      <c r="AD485" s="182"/>
      <c r="AE485" s="182"/>
      <c r="AF485" s="182"/>
      <c r="AG485" s="182"/>
    </row>
    <row r="486" spans="1:33" ht="15.75" customHeight="1">
      <c r="A486" s="182"/>
      <c r="B486" s="182"/>
      <c r="C486" s="182"/>
      <c r="D486" s="182"/>
      <c r="E486" s="182"/>
      <c r="F486" s="182"/>
      <c r="G486" s="182"/>
      <c r="H486" s="182"/>
      <c r="I486" s="182"/>
      <c r="J486" s="182"/>
      <c r="K486" s="182"/>
      <c r="L486" s="182"/>
      <c r="M486" s="182"/>
      <c r="N486" s="182"/>
      <c r="O486" s="182"/>
      <c r="P486" s="182"/>
      <c r="Q486" s="182"/>
      <c r="R486" s="182"/>
      <c r="S486" s="182"/>
      <c r="T486" s="182"/>
      <c r="U486" s="182"/>
      <c r="V486" s="182"/>
      <c r="W486" s="182"/>
      <c r="X486" s="182"/>
      <c r="Y486" s="182"/>
      <c r="Z486" s="182"/>
      <c r="AA486" s="182"/>
      <c r="AB486" s="182"/>
      <c r="AC486" s="182"/>
      <c r="AD486" s="182"/>
      <c r="AE486" s="182"/>
      <c r="AF486" s="182"/>
      <c r="AG486" s="182"/>
    </row>
    <row r="487" spans="1:33" ht="15.75" customHeight="1">
      <c r="A487" s="182"/>
      <c r="B487" s="182"/>
      <c r="C487" s="182"/>
      <c r="D487" s="182"/>
      <c r="E487" s="182"/>
      <c r="F487" s="182"/>
      <c r="G487" s="182"/>
      <c r="H487" s="182"/>
      <c r="I487" s="182"/>
      <c r="J487" s="182"/>
      <c r="K487" s="182"/>
      <c r="L487" s="182"/>
      <c r="M487" s="182"/>
      <c r="N487" s="182"/>
      <c r="O487" s="182"/>
      <c r="P487" s="182"/>
      <c r="Q487" s="182"/>
      <c r="R487" s="182"/>
      <c r="S487" s="182"/>
      <c r="T487" s="182"/>
      <c r="U487" s="182"/>
      <c r="V487" s="182"/>
      <c r="W487" s="182"/>
      <c r="X487" s="182"/>
      <c r="Y487" s="182"/>
      <c r="Z487" s="182"/>
      <c r="AA487" s="182"/>
      <c r="AB487" s="182"/>
      <c r="AC487" s="182"/>
      <c r="AD487" s="182"/>
      <c r="AE487" s="182"/>
      <c r="AF487" s="182"/>
      <c r="AG487" s="182"/>
    </row>
    <row r="488" spans="1:33" ht="15.75" customHeight="1">
      <c r="A488" s="182"/>
      <c r="B488" s="182"/>
      <c r="C488" s="182"/>
      <c r="D488" s="182"/>
      <c r="E488" s="182"/>
      <c r="F488" s="182"/>
      <c r="G488" s="182"/>
      <c r="H488" s="182"/>
      <c r="I488" s="182"/>
      <c r="J488" s="182"/>
      <c r="K488" s="182"/>
      <c r="L488" s="182"/>
      <c r="M488" s="182"/>
      <c r="N488" s="182"/>
      <c r="O488" s="182"/>
      <c r="P488" s="182"/>
      <c r="Q488" s="182"/>
      <c r="R488" s="182"/>
      <c r="S488" s="182"/>
      <c r="T488" s="182"/>
      <c r="U488" s="182"/>
      <c r="V488" s="182"/>
      <c r="W488" s="182"/>
      <c r="X488" s="182"/>
      <c r="Y488" s="182"/>
      <c r="Z488" s="182"/>
      <c r="AA488" s="182"/>
      <c r="AB488" s="182"/>
      <c r="AC488" s="182"/>
      <c r="AD488" s="182"/>
      <c r="AE488" s="182"/>
      <c r="AF488" s="182"/>
      <c r="AG488" s="182"/>
    </row>
    <row r="489" spans="1:33" ht="15.75" customHeight="1">
      <c r="A489" s="182"/>
      <c r="B489" s="182"/>
      <c r="C489" s="182"/>
      <c r="D489" s="182"/>
      <c r="E489" s="182"/>
      <c r="F489" s="182"/>
      <c r="G489" s="182"/>
      <c r="H489" s="182"/>
      <c r="I489" s="182"/>
      <c r="J489" s="182"/>
      <c r="K489" s="182"/>
      <c r="L489" s="182"/>
      <c r="M489" s="182"/>
      <c r="N489" s="182"/>
      <c r="O489" s="182"/>
      <c r="P489" s="182"/>
      <c r="Q489" s="182"/>
      <c r="R489" s="182"/>
      <c r="S489" s="182"/>
      <c r="T489" s="182"/>
      <c r="U489" s="182"/>
      <c r="V489" s="182"/>
      <c r="W489" s="182"/>
      <c r="X489" s="182"/>
      <c r="Y489" s="182"/>
      <c r="Z489" s="182"/>
      <c r="AA489" s="182"/>
      <c r="AB489" s="182"/>
      <c r="AC489" s="182"/>
      <c r="AD489" s="182"/>
      <c r="AE489" s="182"/>
      <c r="AF489" s="182"/>
      <c r="AG489" s="182"/>
    </row>
    <row r="490" spans="1:33" ht="15.75" customHeight="1">
      <c r="A490" s="182"/>
      <c r="B490" s="182"/>
      <c r="C490" s="182"/>
      <c r="D490" s="182"/>
      <c r="E490" s="182"/>
      <c r="F490" s="182"/>
      <c r="G490" s="182"/>
      <c r="H490" s="182"/>
      <c r="I490" s="182"/>
      <c r="J490" s="182"/>
      <c r="K490" s="182"/>
      <c r="L490" s="182"/>
      <c r="M490" s="182"/>
      <c r="N490" s="182"/>
      <c r="O490" s="182"/>
      <c r="P490" s="182"/>
      <c r="Q490" s="182"/>
      <c r="R490" s="182"/>
      <c r="S490" s="182"/>
      <c r="T490" s="182"/>
      <c r="U490" s="182"/>
      <c r="V490" s="182"/>
      <c r="W490" s="182"/>
      <c r="X490" s="182"/>
      <c r="Y490" s="182"/>
      <c r="Z490" s="182"/>
      <c r="AA490" s="182"/>
      <c r="AB490" s="182"/>
      <c r="AC490" s="182"/>
      <c r="AD490" s="182"/>
      <c r="AE490" s="182"/>
      <c r="AF490" s="182"/>
      <c r="AG490" s="182"/>
    </row>
    <row r="491" spans="1:33" ht="15.75" customHeight="1">
      <c r="A491" s="182"/>
      <c r="B491" s="182"/>
      <c r="C491" s="182"/>
      <c r="D491" s="182"/>
      <c r="E491" s="182"/>
      <c r="F491" s="182"/>
      <c r="G491" s="182"/>
      <c r="H491" s="182"/>
      <c r="I491" s="182"/>
      <c r="J491" s="182"/>
      <c r="K491" s="182"/>
      <c r="L491" s="182"/>
      <c r="M491" s="182"/>
      <c r="N491" s="182"/>
      <c r="O491" s="182"/>
      <c r="P491" s="182"/>
      <c r="Q491" s="182"/>
      <c r="R491" s="182"/>
      <c r="S491" s="182"/>
      <c r="T491" s="182"/>
      <c r="U491" s="182"/>
      <c r="V491" s="182"/>
      <c r="W491" s="182"/>
      <c r="X491" s="182"/>
      <c r="Y491" s="182"/>
      <c r="Z491" s="182"/>
      <c r="AA491" s="182"/>
      <c r="AB491" s="182"/>
      <c r="AC491" s="182"/>
      <c r="AD491" s="182"/>
      <c r="AE491" s="182"/>
      <c r="AF491" s="182"/>
      <c r="AG491" s="182"/>
    </row>
    <row r="492" spans="1:33" ht="15.75" customHeight="1">
      <c r="A492" s="182"/>
      <c r="B492" s="182"/>
      <c r="C492" s="182"/>
      <c r="D492" s="182"/>
      <c r="E492" s="182"/>
      <c r="F492" s="182"/>
      <c r="G492" s="182"/>
      <c r="H492" s="182"/>
      <c r="I492" s="182"/>
      <c r="J492" s="182"/>
      <c r="K492" s="182"/>
      <c r="L492" s="182"/>
      <c r="M492" s="182"/>
      <c r="N492" s="182"/>
      <c r="O492" s="182"/>
      <c r="P492" s="182"/>
      <c r="Q492" s="182"/>
      <c r="R492" s="182"/>
      <c r="S492" s="182"/>
      <c r="T492" s="182"/>
      <c r="U492" s="182"/>
      <c r="V492" s="182"/>
      <c r="W492" s="182"/>
      <c r="X492" s="182"/>
      <c r="Y492" s="182"/>
      <c r="Z492" s="182"/>
      <c r="AA492" s="182"/>
      <c r="AB492" s="182"/>
      <c r="AC492" s="182"/>
      <c r="AD492" s="182"/>
      <c r="AE492" s="182"/>
      <c r="AF492" s="182"/>
      <c r="AG492" s="182"/>
    </row>
    <row r="493" spans="1:33" ht="15.75" customHeight="1">
      <c r="A493" s="182"/>
      <c r="B493" s="182"/>
      <c r="C493" s="182"/>
      <c r="D493" s="182"/>
      <c r="E493" s="182"/>
      <c r="F493" s="182"/>
      <c r="G493" s="182"/>
      <c r="H493" s="182"/>
      <c r="I493" s="182"/>
      <c r="J493" s="182"/>
      <c r="K493" s="182"/>
      <c r="L493" s="182"/>
      <c r="M493" s="182"/>
      <c r="N493" s="182"/>
      <c r="O493" s="182"/>
      <c r="P493" s="182"/>
      <c r="Q493" s="182"/>
      <c r="R493" s="182"/>
      <c r="S493" s="182"/>
      <c r="T493" s="182"/>
      <c r="U493" s="182"/>
      <c r="V493" s="182"/>
      <c r="W493" s="182"/>
      <c r="X493" s="182"/>
      <c r="Y493" s="182"/>
      <c r="Z493" s="182"/>
      <c r="AA493" s="182"/>
      <c r="AB493" s="182"/>
      <c r="AC493" s="182"/>
      <c r="AD493" s="182"/>
      <c r="AE493" s="182"/>
      <c r="AF493" s="182"/>
      <c r="AG493" s="182"/>
    </row>
    <row r="494" spans="1:33" ht="15.75" customHeight="1">
      <c r="A494" s="182"/>
      <c r="B494" s="182"/>
      <c r="C494" s="182"/>
      <c r="D494" s="182"/>
      <c r="E494" s="182"/>
      <c r="F494" s="182"/>
      <c r="G494" s="182"/>
      <c r="H494" s="182"/>
      <c r="I494" s="182"/>
      <c r="J494" s="182"/>
      <c r="K494" s="182"/>
      <c r="L494" s="182"/>
      <c r="M494" s="182"/>
      <c r="N494" s="182"/>
      <c r="O494" s="182"/>
      <c r="P494" s="182"/>
      <c r="Q494" s="182"/>
      <c r="R494" s="182"/>
      <c r="S494" s="182"/>
      <c r="T494" s="182"/>
      <c r="U494" s="182"/>
      <c r="V494" s="182"/>
      <c r="W494" s="182"/>
      <c r="X494" s="182"/>
      <c r="Y494" s="182"/>
      <c r="Z494" s="182"/>
      <c r="AA494" s="182"/>
      <c r="AB494" s="182"/>
      <c r="AC494" s="182"/>
      <c r="AD494" s="182"/>
      <c r="AE494" s="182"/>
      <c r="AF494" s="182"/>
      <c r="AG494" s="182"/>
    </row>
    <row r="495" spans="1:33" ht="15.75" customHeight="1">
      <c r="A495" s="182"/>
      <c r="B495" s="182"/>
      <c r="C495" s="182"/>
      <c r="D495" s="182"/>
      <c r="E495" s="182"/>
      <c r="F495" s="182"/>
      <c r="G495" s="182"/>
      <c r="H495" s="182"/>
      <c r="I495" s="182"/>
      <c r="J495" s="182"/>
      <c r="K495" s="182"/>
      <c r="L495" s="182"/>
      <c r="M495" s="182"/>
      <c r="N495" s="182"/>
      <c r="O495" s="182"/>
      <c r="P495" s="182"/>
      <c r="Q495" s="182"/>
      <c r="R495" s="182"/>
      <c r="S495" s="182"/>
      <c r="T495" s="182"/>
      <c r="U495" s="182"/>
      <c r="V495" s="182"/>
      <c r="W495" s="182"/>
      <c r="X495" s="182"/>
      <c r="Y495" s="182"/>
      <c r="Z495" s="182"/>
      <c r="AA495" s="182"/>
      <c r="AB495" s="182"/>
      <c r="AC495" s="182"/>
      <c r="AD495" s="182"/>
      <c r="AE495" s="182"/>
      <c r="AF495" s="182"/>
      <c r="AG495" s="182"/>
    </row>
    <row r="496" spans="1:33" ht="15.75" customHeight="1">
      <c r="A496" s="182"/>
      <c r="B496" s="182"/>
      <c r="C496" s="182"/>
      <c r="D496" s="182"/>
      <c r="E496" s="182"/>
      <c r="F496" s="182"/>
      <c r="G496" s="182"/>
      <c r="H496" s="182"/>
      <c r="I496" s="182"/>
      <c r="J496" s="182"/>
      <c r="K496" s="182"/>
      <c r="L496" s="182"/>
      <c r="M496" s="182"/>
      <c r="N496" s="182"/>
      <c r="O496" s="182"/>
      <c r="P496" s="182"/>
      <c r="Q496" s="182"/>
      <c r="R496" s="182"/>
      <c r="S496" s="182"/>
      <c r="T496" s="182"/>
      <c r="U496" s="182"/>
      <c r="V496" s="182"/>
      <c r="W496" s="182"/>
      <c r="X496" s="182"/>
      <c r="Y496" s="182"/>
      <c r="Z496" s="182"/>
      <c r="AA496" s="182"/>
      <c r="AB496" s="182"/>
      <c r="AC496" s="182"/>
      <c r="AD496" s="182"/>
      <c r="AE496" s="182"/>
      <c r="AF496" s="182"/>
      <c r="AG496" s="182"/>
    </row>
    <row r="497" spans="1:33" ht="15.75" customHeight="1">
      <c r="A497" s="182"/>
      <c r="B497" s="182"/>
      <c r="C497" s="182"/>
      <c r="D497" s="182"/>
      <c r="E497" s="182"/>
      <c r="F497" s="182"/>
      <c r="G497" s="182"/>
      <c r="H497" s="182"/>
      <c r="I497" s="182"/>
      <c r="J497" s="182"/>
      <c r="K497" s="182"/>
      <c r="L497" s="182"/>
      <c r="M497" s="182"/>
      <c r="N497" s="182"/>
      <c r="O497" s="182"/>
      <c r="P497" s="182"/>
      <c r="Q497" s="182"/>
      <c r="R497" s="182"/>
      <c r="S497" s="182"/>
      <c r="T497" s="182"/>
      <c r="U497" s="182"/>
      <c r="V497" s="182"/>
      <c r="W497" s="182"/>
      <c r="X497" s="182"/>
      <c r="Y497" s="182"/>
      <c r="Z497" s="182"/>
      <c r="AA497" s="182"/>
      <c r="AB497" s="182"/>
      <c r="AC497" s="182"/>
      <c r="AD497" s="182"/>
      <c r="AE497" s="182"/>
      <c r="AF497" s="182"/>
      <c r="AG497" s="182"/>
    </row>
    <row r="498" spans="1:33" ht="15.75" customHeight="1">
      <c r="A498" s="182"/>
      <c r="B498" s="182"/>
      <c r="C498" s="182"/>
      <c r="D498" s="182"/>
      <c r="E498" s="182"/>
      <c r="F498" s="182"/>
      <c r="G498" s="182"/>
      <c r="H498" s="182"/>
      <c r="I498" s="182"/>
      <c r="J498" s="182"/>
      <c r="K498" s="182"/>
      <c r="L498" s="182"/>
      <c r="M498" s="182"/>
      <c r="N498" s="182"/>
      <c r="O498" s="182"/>
      <c r="P498" s="182"/>
      <c r="Q498" s="182"/>
      <c r="R498" s="182"/>
      <c r="S498" s="182"/>
      <c r="T498" s="182"/>
      <c r="U498" s="182"/>
      <c r="V498" s="182"/>
      <c r="W498" s="182"/>
      <c r="X498" s="182"/>
      <c r="Y498" s="182"/>
      <c r="Z498" s="182"/>
      <c r="AA498" s="182"/>
      <c r="AB498" s="182"/>
      <c r="AC498" s="182"/>
      <c r="AD498" s="182"/>
      <c r="AE498" s="182"/>
      <c r="AF498" s="182"/>
      <c r="AG498" s="182"/>
    </row>
    <row r="499" spans="1:33" ht="15.75" customHeight="1">
      <c r="A499" s="182"/>
      <c r="B499" s="182"/>
      <c r="C499" s="182"/>
      <c r="D499" s="182"/>
      <c r="E499" s="182"/>
      <c r="F499" s="182"/>
      <c r="G499" s="182"/>
      <c r="H499" s="182"/>
      <c r="I499" s="182"/>
      <c r="J499" s="182"/>
      <c r="K499" s="182"/>
      <c r="L499" s="182"/>
      <c r="M499" s="182"/>
      <c r="N499" s="182"/>
      <c r="O499" s="182"/>
      <c r="P499" s="182"/>
      <c r="Q499" s="182"/>
      <c r="R499" s="182"/>
      <c r="S499" s="182"/>
      <c r="T499" s="182"/>
      <c r="U499" s="182"/>
      <c r="V499" s="182"/>
      <c r="W499" s="182"/>
      <c r="X499" s="182"/>
      <c r="Y499" s="182"/>
      <c r="Z499" s="182"/>
      <c r="AA499" s="182"/>
      <c r="AB499" s="182"/>
      <c r="AC499" s="182"/>
      <c r="AD499" s="182"/>
      <c r="AE499" s="182"/>
      <c r="AF499" s="182"/>
      <c r="AG499" s="182"/>
    </row>
    <row r="500" spans="1:33" ht="15.75" customHeight="1">
      <c r="A500" s="182"/>
      <c r="B500" s="182"/>
      <c r="C500" s="182"/>
      <c r="D500" s="182"/>
      <c r="E500" s="182"/>
      <c r="F500" s="182"/>
      <c r="G500" s="182"/>
      <c r="H500" s="182"/>
      <c r="I500" s="182"/>
      <c r="J500" s="182"/>
      <c r="K500" s="182"/>
      <c r="L500" s="182"/>
      <c r="M500" s="182"/>
      <c r="N500" s="182"/>
      <c r="O500" s="182"/>
      <c r="P500" s="182"/>
      <c r="Q500" s="182"/>
      <c r="R500" s="182"/>
      <c r="S500" s="182"/>
      <c r="T500" s="182"/>
      <c r="U500" s="182"/>
      <c r="V500" s="182"/>
      <c r="W500" s="182"/>
      <c r="X500" s="182"/>
      <c r="Y500" s="182"/>
      <c r="Z500" s="182"/>
      <c r="AA500" s="182"/>
      <c r="AB500" s="182"/>
      <c r="AC500" s="182"/>
      <c r="AD500" s="182"/>
      <c r="AE500" s="182"/>
      <c r="AF500" s="182"/>
      <c r="AG500" s="182"/>
    </row>
    <row r="501" spans="1:33" ht="15.75" customHeight="1">
      <c r="A501" s="182"/>
      <c r="B501" s="182"/>
      <c r="C501" s="182"/>
      <c r="D501" s="182"/>
      <c r="E501" s="182"/>
      <c r="F501" s="182"/>
      <c r="G501" s="182"/>
      <c r="H501" s="182"/>
      <c r="I501" s="182"/>
      <c r="J501" s="182"/>
      <c r="K501" s="182"/>
      <c r="L501" s="182"/>
      <c r="M501" s="182"/>
      <c r="N501" s="182"/>
      <c r="O501" s="182"/>
      <c r="P501" s="182"/>
      <c r="Q501" s="182"/>
      <c r="R501" s="182"/>
      <c r="S501" s="182"/>
      <c r="T501" s="182"/>
      <c r="U501" s="182"/>
      <c r="V501" s="182"/>
      <c r="W501" s="182"/>
      <c r="X501" s="182"/>
      <c r="Y501" s="182"/>
      <c r="Z501" s="182"/>
      <c r="AA501" s="182"/>
      <c r="AB501" s="182"/>
      <c r="AC501" s="182"/>
      <c r="AD501" s="182"/>
      <c r="AE501" s="182"/>
      <c r="AF501" s="182"/>
      <c r="AG501" s="182"/>
    </row>
    <row r="502" spans="1:33" ht="15.75" customHeight="1">
      <c r="A502" s="182"/>
      <c r="B502" s="182"/>
      <c r="C502" s="182"/>
      <c r="D502" s="182"/>
      <c r="E502" s="182"/>
      <c r="F502" s="182"/>
      <c r="G502" s="182"/>
      <c r="H502" s="182"/>
      <c r="I502" s="182"/>
      <c r="J502" s="182"/>
      <c r="K502" s="182"/>
      <c r="L502" s="182"/>
      <c r="M502" s="182"/>
      <c r="N502" s="182"/>
      <c r="O502" s="182"/>
      <c r="P502" s="182"/>
      <c r="Q502" s="182"/>
      <c r="R502" s="182"/>
      <c r="S502" s="182"/>
      <c r="T502" s="182"/>
      <c r="U502" s="182"/>
      <c r="V502" s="182"/>
      <c r="W502" s="182"/>
      <c r="X502" s="182"/>
      <c r="Y502" s="182"/>
      <c r="Z502" s="182"/>
      <c r="AA502" s="182"/>
      <c r="AB502" s="182"/>
      <c r="AC502" s="182"/>
      <c r="AD502" s="182"/>
      <c r="AE502" s="182"/>
      <c r="AF502" s="182"/>
      <c r="AG502" s="182"/>
    </row>
    <row r="503" spans="1:33" ht="15.75" customHeight="1">
      <c r="A503" s="182"/>
      <c r="B503" s="182"/>
      <c r="C503" s="182"/>
      <c r="D503" s="182"/>
      <c r="E503" s="182"/>
      <c r="F503" s="182"/>
      <c r="G503" s="182"/>
      <c r="H503" s="182"/>
      <c r="I503" s="182"/>
      <c r="J503" s="182"/>
      <c r="K503" s="182"/>
      <c r="L503" s="182"/>
      <c r="M503" s="182"/>
      <c r="N503" s="182"/>
      <c r="O503" s="182"/>
      <c r="P503" s="182"/>
      <c r="Q503" s="182"/>
      <c r="R503" s="182"/>
      <c r="S503" s="182"/>
      <c r="T503" s="182"/>
      <c r="U503" s="182"/>
      <c r="V503" s="182"/>
      <c r="W503" s="182"/>
      <c r="X503" s="182"/>
      <c r="Y503" s="182"/>
      <c r="Z503" s="182"/>
      <c r="AA503" s="182"/>
      <c r="AB503" s="182"/>
      <c r="AC503" s="182"/>
      <c r="AD503" s="182"/>
      <c r="AE503" s="182"/>
      <c r="AF503" s="182"/>
      <c r="AG503" s="182"/>
    </row>
    <row r="504" spans="1:33" ht="15.75" customHeight="1">
      <c r="A504" s="182"/>
      <c r="B504" s="182"/>
      <c r="C504" s="182"/>
      <c r="D504" s="182"/>
      <c r="E504" s="182"/>
      <c r="F504" s="182"/>
      <c r="G504" s="182"/>
      <c r="H504" s="182"/>
      <c r="I504" s="182"/>
      <c r="J504" s="182"/>
      <c r="K504" s="182"/>
      <c r="L504" s="182"/>
      <c r="M504" s="182"/>
      <c r="N504" s="182"/>
      <c r="O504" s="182"/>
      <c r="P504" s="182"/>
      <c r="Q504" s="182"/>
      <c r="R504" s="182"/>
      <c r="S504" s="182"/>
      <c r="T504" s="182"/>
      <c r="U504" s="182"/>
      <c r="V504" s="182"/>
      <c r="W504" s="182"/>
      <c r="X504" s="182"/>
      <c r="Y504" s="182"/>
      <c r="Z504" s="182"/>
      <c r="AA504" s="182"/>
      <c r="AB504" s="182"/>
      <c r="AC504" s="182"/>
      <c r="AD504" s="182"/>
      <c r="AE504" s="182"/>
      <c r="AF504" s="182"/>
      <c r="AG504" s="182"/>
    </row>
    <row r="505" spans="1:33" ht="15.75" customHeight="1">
      <c r="A505" s="182"/>
      <c r="B505" s="182"/>
      <c r="C505" s="182"/>
      <c r="D505" s="182"/>
      <c r="E505" s="182"/>
      <c r="F505" s="182"/>
      <c r="G505" s="182"/>
      <c r="H505" s="182"/>
      <c r="I505" s="182"/>
      <c r="J505" s="182"/>
      <c r="K505" s="182"/>
      <c r="L505" s="182"/>
      <c r="M505" s="182"/>
      <c r="N505" s="182"/>
      <c r="O505" s="182"/>
      <c r="P505" s="182"/>
      <c r="Q505" s="182"/>
      <c r="R505" s="182"/>
      <c r="S505" s="182"/>
      <c r="T505" s="182"/>
      <c r="U505" s="182"/>
      <c r="V505" s="182"/>
      <c r="W505" s="182"/>
      <c r="X505" s="182"/>
      <c r="Y505" s="182"/>
      <c r="Z505" s="182"/>
      <c r="AA505" s="182"/>
      <c r="AB505" s="182"/>
      <c r="AC505" s="182"/>
      <c r="AD505" s="182"/>
      <c r="AE505" s="182"/>
      <c r="AF505" s="182"/>
      <c r="AG505" s="182"/>
    </row>
    <row r="506" spans="1:33" ht="15.75" customHeight="1">
      <c r="A506" s="182"/>
      <c r="B506" s="182"/>
      <c r="C506" s="182"/>
      <c r="D506" s="182"/>
      <c r="E506" s="182"/>
      <c r="F506" s="182"/>
      <c r="G506" s="182"/>
      <c r="H506" s="182"/>
      <c r="I506" s="182"/>
      <c r="J506" s="182"/>
      <c r="K506" s="182"/>
      <c r="L506" s="182"/>
      <c r="M506" s="182"/>
      <c r="N506" s="182"/>
      <c r="O506" s="182"/>
      <c r="P506" s="182"/>
      <c r="Q506" s="182"/>
      <c r="R506" s="182"/>
      <c r="S506" s="182"/>
      <c r="T506" s="182"/>
      <c r="U506" s="182"/>
      <c r="V506" s="182"/>
      <c r="W506" s="182"/>
      <c r="X506" s="182"/>
      <c r="Y506" s="182"/>
      <c r="Z506" s="182"/>
      <c r="AA506" s="182"/>
      <c r="AB506" s="182"/>
      <c r="AC506" s="182"/>
      <c r="AD506" s="182"/>
      <c r="AE506" s="182"/>
      <c r="AF506" s="182"/>
      <c r="AG506" s="182"/>
    </row>
    <row r="507" spans="1:33" ht="15.75" customHeight="1">
      <c r="A507" s="182"/>
      <c r="B507" s="182"/>
      <c r="C507" s="182"/>
      <c r="D507" s="182"/>
      <c r="E507" s="182"/>
      <c r="F507" s="182"/>
      <c r="G507" s="182"/>
      <c r="H507" s="182"/>
      <c r="I507" s="182"/>
      <c r="J507" s="182"/>
      <c r="K507" s="182"/>
      <c r="L507" s="182"/>
      <c r="M507" s="182"/>
      <c r="N507" s="182"/>
      <c r="O507" s="182"/>
      <c r="P507" s="182"/>
      <c r="Q507" s="182"/>
      <c r="R507" s="182"/>
      <c r="S507" s="182"/>
      <c r="T507" s="182"/>
      <c r="U507" s="182"/>
      <c r="V507" s="182"/>
      <c r="W507" s="182"/>
      <c r="X507" s="182"/>
      <c r="Y507" s="182"/>
      <c r="Z507" s="182"/>
      <c r="AA507" s="182"/>
      <c r="AB507" s="182"/>
      <c r="AC507" s="182"/>
      <c r="AD507" s="182"/>
      <c r="AE507" s="182"/>
      <c r="AF507" s="182"/>
      <c r="AG507" s="182"/>
    </row>
    <row r="508" spans="1:33" ht="15.75" customHeight="1">
      <c r="A508" s="182"/>
      <c r="B508" s="182"/>
      <c r="C508" s="182"/>
      <c r="D508" s="182"/>
      <c r="E508" s="182"/>
      <c r="F508" s="182"/>
      <c r="G508" s="182"/>
      <c r="H508" s="182"/>
      <c r="I508" s="182"/>
      <c r="J508" s="182"/>
      <c r="K508" s="182"/>
      <c r="L508" s="182"/>
      <c r="M508" s="182"/>
      <c r="N508" s="182"/>
      <c r="O508" s="182"/>
      <c r="P508" s="182"/>
      <c r="Q508" s="182"/>
      <c r="R508" s="182"/>
      <c r="S508" s="182"/>
      <c r="T508" s="182"/>
      <c r="U508" s="182"/>
      <c r="V508" s="182"/>
      <c r="W508" s="182"/>
      <c r="X508" s="182"/>
      <c r="Y508" s="182"/>
      <c r="Z508" s="182"/>
      <c r="AA508" s="182"/>
      <c r="AB508" s="182"/>
      <c r="AC508" s="182"/>
      <c r="AD508" s="182"/>
      <c r="AE508" s="182"/>
      <c r="AF508" s="182"/>
      <c r="AG508" s="182"/>
    </row>
    <row r="509" spans="1:33" ht="15.75" customHeight="1">
      <c r="A509" s="182"/>
      <c r="B509" s="182"/>
      <c r="C509" s="182"/>
      <c r="D509" s="182"/>
      <c r="E509" s="182"/>
      <c r="F509" s="182"/>
      <c r="G509" s="182"/>
      <c r="H509" s="182"/>
      <c r="I509" s="182"/>
      <c r="J509" s="182"/>
      <c r="K509" s="182"/>
      <c r="L509" s="182"/>
      <c r="M509" s="182"/>
      <c r="N509" s="182"/>
      <c r="O509" s="182"/>
      <c r="P509" s="182"/>
      <c r="Q509" s="182"/>
      <c r="R509" s="182"/>
      <c r="S509" s="182"/>
      <c r="T509" s="182"/>
      <c r="U509" s="182"/>
      <c r="V509" s="182"/>
      <c r="W509" s="182"/>
      <c r="X509" s="182"/>
      <c r="Y509" s="182"/>
      <c r="Z509" s="182"/>
      <c r="AA509" s="182"/>
      <c r="AB509" s="182"/>
      <c r="AC509" s="182"/>
      <c r="AD509" s="182"/>
      <c r="AE509" s="182"/>
      <c r="AF509" s="182"/>
      <c r="AG509" s="182"/>
    </row>
    <row r="510" spans="1:33" ht="15.75" customHeight="1">
      <c r="A510" s="182"/>
      <c r="B510" s="182"/>
      <c r="C510" s="182"/>
      <c r="D510" s="182"/>
      <c r="E510" s="182"/>
      <c r="F510" s="182"/>
      <c r="G510" s="182"/>
      <c r="H510" s="182"/>
      <c r="I510" s="182"/>
      <c r="J510" s="182"/>
      <c r="K510" s="182"/>
      <c r="L510" s="182"/>
      <c r="M510" s="182"/>
      <c r="N510" s="182"/>
      <c r="O510" s="182"/>
      <c r="P510" s="182"/>
      <c r="Q510" s="182"/>
      <c r="R510" s="182"/>
      <c r="S510" s="182"/>
      <c r="T510" s="182"/>
      <c r="U510" s="182"/>
      <c r="V510" s="182"/>
      <c r="W510" s="182"/>
      <c r="X510" s="182"/>
      <c r="Y510" s="182"/>
      <c r="Z510" s="182"/>
      <c r="AA510" s="182"/>
      <c r="AB510" s="182"/>
      <c r="AC510" s="182"/>
      <c r="AD510" s="182"/>
      <c r="AE510" s="182"/>
      <c r="AF510" s="182"/>
      <c r="AG510" s="182"/>
    </row>
    <row r="511" spans="1:33" ht="15.75" customHeight="1">
      <c r="A511" s="182"/>
      <c r="B511" s="182"/>
      <c r="C511" s="182"/>
      <c r="D511" s="182"/>
      <c r="E511" s="182"/>
      <c r="F511" s="182"/>
      <c r="G511" s="182"/>
      <c r="H511" s="182"/>
      <c r="I511" s="182"/>
      <c r="J511" s="182"/>
      <c r="K511" s="182"/>
      <c r="L511" s="182"/>
      <c r="M511" s="182"/>
      <c r="N511" s="182"/>
      <c r="O511" s="182"/>
      <c r="P511" s="182"/>
      <c r="Q511" s="182"/>
      <c r="R511" s="182"/>
      <c r="S511" s="182"/>
      <c r="T511" s="182"/>
      <c r="U511" s="182"/>
      <c r="V511" s="182"/>
      <c r="W511" s="182"/>
      <c r="X511" s="182"/>
      <c r="Y511" s="182"/>
      <c r="Z511" s="182"/>
      <c r="AA511" s="182"/>
      <c r="AB511" s="182"/>
      <c r="AC511" s="182"/>
      <c r="AD511" s="182"/>
      <c r="AE511" s="182"/>
      <c r="AF511" s="182"/>
      <c r="AG511" s="182"/>
    </row>
    <row r="512" spans="1:33" ht="15.75" customHeight="1">
      <c r="A512" s="182"/>
      <c r="B512" s="182"/>
      <c r="C512" s="182"/>
      <c r="D512" s="182"/>
      <c r="E512" s="182"/>
      <c r="F512" s="182"/>
      <c r="G512" s="182"/>
      <c r="H512" s="182"/>
      <c r="I512" s="182"/>
      <c r="J512" s="182"/>
      <c r="K512" s="182"/>
      <c r="L512" s="182"/>
      <c r="M512" s="182"/>
      <c r="N512" s="182"/>
      <c r="O512" s="182"/>
      <c r="P512" s="182"/>
      <c r="Q512" s="182"/>
      <c r="R512" s="182"/>
      <c r="S512" s="182"/>
      <c r="T512" s="182"/>
      <c r="U512" s="182"/>
      <c r="V512" s="182"/>
      <c r="W512" s="182"/>
      <c r="X512" s="182"/>
      <c r="Y512" s="182"/>
      <c r="Z512" s="182"/>
      <c r="AA512" s="182"/>
      <c r="AB512" s="182"/>
      <c r="AC512" s="182"/>
      <c r="AD512" s="182"/>
      <c r="AE512" s="182"/>
      <c r="AF512" s="182"/>
      <c r="AG512" s="182"/>
    </row>
    <row r="513" spans="1:33" ht="15.75" customHeight="1">
      <c r="A513" s="182"/>
      <c r="B513" s="182"/>
      <c r="C513" s="182"/>
      <c r="D513" s="182"/>
      <c r="E513" s="182"/>
      <c r="F513" s="182"/>
      <c r="G513" s="182"/>
      <c r="H513" s="182"/>
      <c r="I513" s="182"/>
      <c r="J513" s="182"/>
      <c r="K513" s="182"/>
      <c r="L513" s="182"/>
      <c r="M513" s="182"/>
      <c r="N513" s="182"/>
      <c r="O513" s="182"/>
      <c r="P513" s="182"/>
      <c r="Q513" s="182"/>
      <c r="R513" s="182"/>
      <c r="S513" s="182"/>
      <c r="T513" s="182"/>
      <c r="U513" s="182"/>
      <c r="V513" s="182"/>
      <c r="W513" s="182"/>
      <c r="X513" s="182"/>
      <c r="Y513" s="182"/>
      <c r="Z513" s="182"/>
      <c r="AA513" s="182"/>
      <c r="AB513" s="182"/>
      <c r="AC513" s="182"/>
      <c r="AD513" s="182"/>
      <c r="AE513" s="182"/>
      <c r="AF513" s="182"/>
      <c r="AG513" s="182"/>
    </row>
    <row r="514" spans="1:33" ht="15.75" customHeight="1">
      <c r="A514" s="182"/>
      <c r="B514" s="182"/>
      <c r="C514" s="182"/>
      <c r="D514" s="182"/>
      <c r="E514" s="182"/>
      <c r="F514" s="182"/>
      <c r="G514" s="182"/>
      <c r="H514" s="182"/>
      <c r="I514" s="182"/>
      <c r="J514" s="182"/>
      <c r="K514" s="182"/>
      <c r="L514" s="182"/>
      <c r="M514" s="182"/>
      <c r="N514" s="182"/>
      <c r="O514" s="182"/>
      <c r="P514" s="182"/>
      <c r="Q514" s="182"/>
      <c r="R514" s="182"/>
      <c r="S514" s="182"/>
      <c r="T514" s="182"/>
      <c r="U514" s="182"/>
      <c r="V514" s="182"/>
      <c r="W514" s="182"/>
      <c r="X514" s="182"/>
      <c r="Y514" s="182"/>
      <c r="Z514" s="182"/>
      <c r="AA514" s="182"/>
      <c r="AB514" s="182"/>
      <c r="AC514" s="182"/>
      <c r="AD514" s="182"/>
      <c r="AE514" s="182"/>
      <c r="AF514" s="182"/>
      <c r="AG514" s="182"/>
    </row>
    <row r="515" spans="1:33" ht="15.75" customHeight="1">
      <c r="A515" s="182"/>
      <c r="B515" s="182"/>
      <c r="C515" s="182"/>
      <c r="D515" s="182"/>
      <c r="E515" s="182"/>
      <c r="F515" s="182"/>
      <c r="G515" s="182"/>
      <c r="H515" s="182"/>
      <c r="I515" s="182"/>
      <c r="J515" s="182"/>
      <c r="K515" s="182"/>
      <c r="L515" s="182"/>
      <c r="M515" s="182"/>
      <c r="N515" s="182"/>
      <c r="O515" s="182"/>
      <c r="P515" s="182"/>
      <c r="Q515" s="182"/>
      <c r="R515" s="182"/>
      <c r="S515" s="182"/>
      <c r="T515" s="182"/>
      <c r="U515" s="182"/>
      <c r="V515" s="182"/>
      <c r="W515" s="182"/>
      <c r="X515" s="182"/>
      <c r="Y515" s="182"/>
      <c r="Z515" s="182"/>
      <c r="AA515" s="182"/>
      <c r="AB515" s="182"/>
      <c r="AC515" s="182"/>
      <c r="AD515" s="182"/>
      <c r="AE515" s="182"/>
      <c r="AF515" s="182"/>
      <c r="AG515" s="182"/>
    </row>
    <row r="516" spans="1:33" ht="15.75" customHeight="1">
      <c r="A516" s="182"/>
      <c r="B516" s="182"/>
      <c r="C516" s="182"/>
      <c r="D516" s="182"/>
      <c r="E516" s="182"/>
      <c r="F516" s="182"/>
      <c r="G516" s="182"/>
      <c r="H516" s="182"/>
      <c r="I516" s="182"/>
      <c r="J516" s="182"/>
      <c r="K516" s="182"/>
      <c r="L516" s="182"/>
      <c r="M516" s="182"/>
      <c r="N516" s="182"/>
      <c r="O516" s="182"/>
      <c r="P516" s="182"/>
      <c r="Q516" s="182"/>
      <c r="R516" s="182"/>
      <c r="S516" s="182"/>
      <c r="T516" s="182"/>
      <c r="U516" s="182"/>
      <c r="V516" s="182"/>
      <c r="W516" s="182"/>
      <c r="X516" s="182"/>
      <c r="Y516" s="182"/>
      <c r="Z516" s="182"/>
      <c r="AA516" s="182"/>
      <c r="AB516" s="182"/>
      <c r="AC516" s="182"/>
      <c r="AD516" s="182"/>
      <c r="AE516" s="182"/>
      <c r="AF516" s="182"/>
      <c r="AG516" s="182"/>
    </row>
    <row r="517" spans="1:33" ht="15.75" customHeight="1">
      <c r="A517" s="182"/>
      <c r="B517" s="182"/>
      <c r="C517" s="182"/>
      <c r="D517" s="182"/>
      <c r="E517" s="182"/>
      <c r="F517" s="182"/>
      <c r="G517" s="182"/>
      <c r="H517" s="182"/>
      <c r="I517" s="182"/>
      <c r="J517" s="182"/>
      <c r="K517" s="182"/>
      <c r="L517" s="182"/>
      <c r="M517" s="182"/>
      <c r="N517" s="182"/>
      <c r="O517" s="182"/>
      <c r="P517" s="182"/>
      <c r="Q517" s="182"/>
      <c r="R517" s="182"/>
      <c r="S517" s="182"/>
      <c r="T517" s="182"/>
      <c r="U517" s="182"/>
      <c r="V517" s="182"/>
      <c r="W517" s="182"/>
      <c r="X517" s="182"/>
      <c r="Y517" s="182"/>
      <c r="Z517" s="182"/>
      <c r="AA517" s="182"/>
      <c r="AB517" s="182"/>
      <c r="AC517" s="182"/>
      <c r="AD517" s="182"/>
      <c r="AE517" s="182"/>
      <c r="AF517" s="182"/>
      <c r="AG517" s="182"/>
    </row>
    <row r="518" spans="1:33" ht="15.75" customHeight="1">
      <c r="A518" s="182"/>
      <c r="B518" s="182"/>
      <c r="C518" s="182"/>
      <c r="D518" s="182"/>
      <c r="E518" s="182"/>
      <c r="F518" s="182"/>
      <c r="G518" s="182"/>
      <c r="H518" s="182"/>
      <c r="I518" s="182"/>
      <c r="J518" s="182"/>
      <c r="K518" s="182"/>
      <c r="L518" s="182"/>
      <c r="M518" s="182"/>
      <c r="N518" s="182"/>
      <c r="O518" s="182"/>
      <c r="P518" s="182"/>
      <c r="Q518" s="182"/>
      <c r="R518" s="182"/>
      <c r="S518" s="182"/>
      <c r="T518" s="182"/>
      <c r="U518" s="182"/>
      <c r="V518" s="182"/>
      <c r="W518" s="182"/>
      <c r="X518" s="182"/>
      <c r="Y518" s="182"/>
      <c r="Z518" s="182"/>
      <c r="AA518" s="182"/>
      <c r="AB518" s="182"/>
      <c r="AC518" s="182"/>
      <c r="AD518" s="182"/>
      <c r="AE518" s="182"/>
      <c r="AF518" s="182"/>
      <c r="AG518" s="182"/>
    </row>
    <row r="519" spans="1:33" ht="15.75" customHeight="1">
      <c r="A519" s="182"/>
      <c r="B519" s="182"/>
      <c r="C519" s="182"/>
      <c r="D519" s="182"/>
      <c r="E519" s="182"/>
      <c r="F519" s="182"/>
      <c r="G519" s="182"/>
      <c r="H519" s="182"/>
      <c r="I519" s="182"/>
      <c r="J519" s="182"/>
      <c r="K519" s="182"/>
      <c r="L519" s="182"/>
      <c r="M519" s="182"/>
      <c r="N519" s="182"/>
      <c r="O519" s="182"/>
      <c r="P519" s="182"/>
      <c r="Q519" s="182"/>
      <c r="R519" s="182"/>
      <c r="S519" s="182"/>
      <c r="T519" s="182"/>
      <c r="U519" s="182"/>
      <c r="V519" s="182"/>
      <c r="W519" s="182"/>
      <c r="X519" s="182"/>
      <c r="Y519" s="182"/>
      <c r="Z519" s="182"/>
      <c r="AA519" s="182"/>
      <c r="AB519" s="182"/>
      <c r="AC519" s="182"/>
      <c r="AD519" s="182"/>
      <c r="AE519" s="182"/>
      <c r="AF519" s="182"/>
      <c r="AG519" s="182"/>
    </row>
    <row r="520" spans="1:33" ht="15.75" customHeight="1">
      <c r="A520" s="182"/>
      <c r="B520" s="182"/>
      <c r="C520" s="182"/>
      <c r="D520" s="182"/>
      <c r="E520" s="182"/>
      <c r="F520" s="182"/>
      <c r="G520" s="182"/>
      <c r="H520" s="182"/>
      <c r="I520" s="182"/>
      <c r="J520" s="182"/>
      <c r="K520" s="182"/>
      <c r="L520" s="182"/>
      <c r="M520" s="182"/>
      <c r="N520" s="182"/>
      <c r="O520" s="182"/>
      <c r="P520" s="182"/>
      <c r="Q520" s="182"/>
      <c r="R520" s="182"/>
      <c r="S520" s="182"/>
      <c r="T520" s="182"/>
      <c r="U520" s="182"/>
      <c r="V520" s="182"/>
      <c r="W520" s="182"/>
      <c r="X520" s="182"/>
      <c r="Y520" s="182"/>
      <c r="Z520" s="182"/>
      <c r="AA520" s="182"/>
      <c r="AB520" s="182"/>
      <c r="AC520" s="182"/>
      <c r="AD520" s="182"/>
      <c r="AE520" s="182"/>
      <c r="AF520" s="182"/>
      <c r="AG520" s="182"/>
    </row>
    <row r="521" spans="1:33" ht="15.75" customHeight="1">
      <c r="A521" s="182"/>
      <c r="B521" s="182"/>
      <c r="C521" s="182"/>
      <c r="D521" s="182"/>
      <c r="E521" s="182"/>
      <c r="F521" s="182"/>
      <c r="G521" s="182"/>
      <c r="H521" s="182"/>
      <c r="I521" s="182"/>
      <c r="J521" s="182"/>
      <c r="K521" s="182"/>
      <c r="L521" s="182"/>
      <c r="M521" s="182"/>
      <c r="N521" s="182"/>
      <c r="O521" s="182"/>
      <c r="P521" s="182"/>
      <c r="Q521" s="182"/>
      <c r="R521" s="182"/>
      <c r="S521" s="182"/>
      <c r="T521" s="182"/>
      <c r="U521" s="182"/>
      <c r="V521" s="182"/>
      <c r="W521" s="182"/>
      <c r="X521" s="182"/>
      <c r="Y521" s="182"/>
      <c r="Z521" s="182"/>
      <c r="AA521" s="182"/>
      <c r="AB521" s="182"/>
      <c r="AC521" s="182"/>
      <c r="AD521" s="182"/>
      <c r="AE521" s="182"/>
      <c r="AF521" s="182"/>
      <c r="AG521" s="182"/>
    </row>
    <row r="522" spans="1:33" ht="15.75" customHeight="1">
      <c r="A522" s="182"/>
      <c r="B522" s="182"/>
      <c r="C522" s="182"/>
      <c r="D522" s="182"/>
      <c r="E522" s="182"/>
      <c r="F522" s="182"/>
      <c r="G522" s="182"/>
      <c r="H522" s="182"/>
      <c r="I522" s="182"/>
      <c r="J522" s="182"/>
      <c r="K522" s="182"/>
      <c r="L522" s="182"/>
      <c r="M522" s="182"/>
      <c r="N522" s="182"/>
      <c r="O522" s="182"/>
      <c r="P522" s="182"/>
      <c r="Q522" s="182"/>
      <c r="R522" s="182"/>
      <c r="S522" s="182"/>
      <c r="T522" s="182"/>
      <c r="U522" s="182"/>
      <c r="V522" s="182"/>
      <c r="W522" s="182"/>
      <c r="X522" s="182"/>
      <c r="Y522" s="182"/>
      <c r="Z522" s="182"/>
      <c r="AA522" s="182"/>
      <c r="AB522" s="182"/>
      <c r="AC522" s="182"/>
      <c r="AD522" s="182"/>
      <c r="AE522" s="182"/>
      <c r="AF522" s="182"/>
      <c r="AG522" s="182"/>
    </row>
    <row r="523" spans="1:33" ht="15.75" customHeight="1">
      <c r="A523" s="182"/>
      <c r="B523" s="182"/>
      <c r="C523" s="182"/>
      <c r="D523" s="182"/>
      <c r="E523" s="182"/>
      <c r="F523" s="182"/>
      <c r="G523" s="182"/>
      <c r="H523" s="182"/>
      <c r="I523" s="182"/>
      <c r="J523" s="182"/>
      <c r="K523" s="182"/>
      <c r="L523" s="182"/>
      <c r="M523" s="182"/>
      <c r="N523" s="182"/>
      <c r="O523" s="182"/>
      <c r="P523" s="182"/>
      <c r="Q523" s="182"/>
      <c r="R523" s="182"/>
      <c r="S523" s="182"/>
      <c r="T523" s="182"/>
      <c r="U523" s="182"/>
      <c r="V523" s="182"/>
      <c r="W523" s="182"/>
      <c r="X523" s="182"/>
      <c r="Y523" s="182"/>
      <c r="Z523" s="182"/>
      <c r="AA523" s="182"/>
      <c r="AB523" s="182"/>
      <c r="AC523" s="182"/>
      <c r="AD523" s="182"/>
      <c r="AE523" s="182"/>
      <c r="AF523" s="182"/>
      <c r="AG523" s="182"/>
    </row>
    <row r="524" spans="1:33" ht="15.75" customHeight="1">
      <c r="A524" s="182"/>
      <c r="B524" s="182"/>
      <c r="C524" s="182"/>
      <c r="D524" s="182"/>
      <c r="E524" s="182"/>
      <c r="F524" s="182"/>
      <c r="G524" s="182"/>
      <c r="H524" s="182"/>
      <c r="I524" s="182"/>
      <c r="J524" s="182"/>
      <c r="K524" s="182"/>
      <c r="L524" s="182"/>
      <c r="M524" s="182"/>
      <c r="N524" s="182"/>
      <c r="O524" s="182"/>
      <c r="P524" s="182"/>
      <c r="Q524" s="182"/>
      <c r="R524" s="182"/>
      <c r="S524" s="182"/>
      <c r="T524" s="182"/>
      <c r="U524" s="182"/>
      <c r="V524" s="182"/>
      <c r="W524" s="182"/>
      <c r="X524" s="182"/>
      <c r="Y524" s="182"/>
      <c r="Z524" s="182"/>
      <c r="AA524" s="182"/>
      <c r="AB524" s="182"/>
      <c r="AC524" s="182"/>
      <c r="AD524" s="182"/>
      <c r="AE524" s="182"/>
      <c r="AF524" s="182"/>
      <c r="AG524" s="182"/>
    </row>
    <row r="525" spans="1:33" ht="15.75" customHeight="1">
      <c r="A525" s="182"/>
      <c r="B525" s="182"/>
      <c r="C525" s="182"/>
      <c r="D525" s="182"/>
      <c r="E525" s="182"/>
      <c r="F525" s="182"/>
      <c r="G525" s="182"/>
      <c r="H525" s="182"/>
      <c r="I525" s="182"/>
      <c r="J525" s="182"/>
      <c r="K525" s="182"/>
      <c r="L525" s="182"/>
      <c r="M525" s="182"/>
      <c r="N525" s="182"/>
      <c r="O525" s="182"/>
      <c r="P525" s="182"/>
      <c r="Q525" s="182"/>
      <c r="R525" s="182"/>
      <c r="S525" s="182"/>
      <c r="T525" s="182"/>
      <c r="U525" s="182"/>
      <c r="V525" s="182"/>
      <c r="W525" s="182"/>
      <c r="X525" s="182"/>
      <c r="Y525" s="182"/>
      <c r="Z525" s="182"/>
      <c r="AA525" s="182"/>
      <c r="AB525" s="182"/>
      <c r="AC525" s="182"/>
      <c r="AD525" s="182"/>
      <c r="AE525" s="182"/>
      <c r="AF525" s="182"/>
      <c r="AG525" s="182"/>
    </row>
    <row r="526" spans="1:33" ht="15.75" customHeight="1">
      <c r="A526" s="182"/>
      <c r="B526" s="182"/>
      <c r="C526" s="182"/>
      <c r="D526" s="182"/>
      <c r="E526" s="182"/>
      <c r="F526" s="182"/>
      <c r="G526" s="182"/>
      <c r="H526" s="182"/>
      <c r="I526" s="182"/>
      <c r="J526" s="182"/>
      <c r="K526" s="182"/>
      <c r="L526" s="182"/>
      <c r="M526" s="182"/>
      <c r="N526" s="182"/>
      <c r="O526" s="182"/>
      <c r="P526" s="182"/>
      <c r="Q526" s="182"/>
      <c r="R526" s="182"/>
      <c r="S526" s="182"/>
      <c r="T526" s="182"/>
      <c r="U526" s="182"/>
      <c r="V526" s="182"/>
      <c r="W526" s="182"/>
      <c r="X526" s="182"/>
      <c r="Y526" s="182"/>
      <c r="Z526" s="182"/>
      <c r="AA526" s="182"/>
      <c r="AB526" s="182"/>
      <c r="AC526" s="182"/>
      <c r="AD526" s="182"/>
      <c r="AE526" s="182"/>
      <c r="AF526" s="182"/>
      <c r="AG526" s="182"/>
    </row>
    <row r="527" spans="1:33" ht="15.75" customHeight="1">
      <c r="A527" s="182"/>
      <c r="B527" s="182"/>
      <c r="C527" s="182"/>
      <c r="D527" s="182"/>
      <c r="E527" s="182"/>
      <c r="F527" s="182"/>
      <c r="G527" s="182"/>
      <c r="H527" s="182"/>
      <c r="I527" s="182"/>
      <c r="J527" s="182"/>
      <c r="K527" s="182"/>
      <c r="L527" s="182"/>
      <c r="M527" s="182"/>
      <c r="N527" s="182"/>
      <c r="O527" s="182"/>
      <c r="P527" s="182"/>
      <c r="Q527" s="182"/>
      <c r="R527" s="182"/>
      <c r="S527" s="182"/>
      <c r="T527" s="182"/>
      <c r="U527" s="182"/>
      <c r="V527" s="182"/>
      <c r="W527" s="182"/>
      <c r="X527" s="182"/>
      <c r="Y527" s="182"/>
      <c r="Z527" s="182"/>
      <c r="AA527" s="182"/>
      <c r="AB527" s="182"/>
      <c r="AC527" s="182"/>
      <c r="AD527" s="182"/>
      <c r="AE527" s="182"/>
      <c r="AF527" s="182"/>
      <c r="AG527" s="182"/>
    </row>
    <row r="528" spans="1:33" ht="15.75" customHeight="1">
      <c r="A528" s="182"/>
      <c r="B528" s="182"/>
      <c r="C528" s="182"/>
      <c r="D528" s="182"/>
      <c r="E528" s="182"/>
      <c r="F528" s="182"/>
      <c r="G528" s="182"/>
      <c r="H528" s="182"/>
      <c r="I528" s="182"/>
      <c r="J528" s="182"/>
      <c r="K528" s="182"/>
      <c r="L528" s="182"/>
      <c r="M528" s="182"/>
      <c r="N528" s="182"/>
      <c r="O528" s="182"/>
      <c r="P528" s="182"/>
      <c r="Q528" s="182"/>
      <c r="R528" s="182"/>
      <c r="S528" s="182"/>
      <c r="T528" s="182"/>
      <c r="U528" s="182"/>
      <c r="V528" s="182"/>
      <c r="W528" s="182"/>
      <c r="X528" s="182"/>
      <c r="Y528" s="182"/>
      <c r="Z528" s="182"/>
      <c r="AA528" s="182"/>
      <c r="AB528" s="182"/>
      <c r="AC528" s="182"/>
      <c r="AD528" s="182"/>
      <c r="AE528" s="182"/>
      <c r="AF528" s="182"/>
      <c r="AG528" s="182"/>
    </row>
    <row r="529" spans="1:33" ht="15.75" customHeight="1">
      <c r="A529" s="182"/>
      <c r="B529" s="182"/>
      <c r="C529" s="182"/>
      <c r="D529" s="182"/>
      <c r="E529" s="182"/>
      <c r="F529" s="182"/>
      <c r="G529" s="182"/>
      <c r="H529" s="182"/>
      <c r="I529" s="182"/>
      <c r="J529" s="182"/>
      <c r="K529" s="182"/>
      <c r="L529" s="182"/>
      <c r="M529" s="182"/>
      <c r="N529" s="182"/>
      <c r="O529" s="182"/>
      <c r="P529" s="182"/>
      <c r="Q529" s="182"/>
      <c r="R529" s="182"/>
      <c r="S529" s="182"/>
      <c r="T529" s="182"/>
      <c r="U529" s="182"/>
      <c r="V529" s="182"/>
      <c r="W529" s="182"/>
      <c r="X529" s="182"/>
      <c r="Y529" s="182"/>
      <c r="Z529" s="182"/>
      <c r="AA529" s="182"/>
      <c r="AB529" s="182"/>
      <c r="AC529" s="182"/>
      <c r="AD529" s="182"/>
      <c r="AE529" s="182"/>
      <c r="AF529" s="182"/>
      <c r="AG529" s="182"/>
    </row>
    <row r="530" spans="1:33" ht="15.75" customHeight="1">
      <c r="A530" s="182"/>
      <c r="B530" s="182"/>
      <c r="C530" s="182"/>
      <c r="D530" s="182"/>
      <c r="E530" s="182"/>
      <c r="F530" s="182"/>
      <c r="G530" s="182"/>
      <c r="H530" s="182"/>
      <c r="I530" s="182"/>
      <c r="J530" s="182"/>
      <c r="K530" s="182"/>
      <c r="L530" s="182"/>
      <c r="M530" s="182"/>
      <c r="N530" s="182"/>
      <c r="O530" s="182"/>
      <c r="P530" s="182"/>
      <c r="Q530" s="182"/>
      <c r="R530" s="182"/>
      <c r="S530" s="182"/>
      <c r="T530" s="182"/>
      <c r="U530" s="182"/>
      <c r="V530" s="182"/>
      <c r="W530" s="182"/>
      <c r="X530" s="182"/>
      <c r="Y530" s="182"/>
      <c r="Z530" s="182"/>
      <c r="AA530" s="182"/>
      <c r="AB530" s="182"/>
      <c r="AC530" s="182"/>
      <c r="AD530" s="182"/>
      <c r="AE530" s="182"/>
      <c r="AF530" s="182"/>
      <c r="AG530" s="182"/>
    </row>
    <row r="531" spans="1:33" ht="15.75" customHeight="1">
      <c r="A531" s="182"/>
      <c r="B531" s="182"/>
      <c r="C531" s="182"/>
      <c r="D531" s="182"/>
      <c r="E531" s="182"/>
      <c r="F531" s="182"/>
      <c r="G531" s="182"/>
      <c r="H531" s="182"/>
      <c r="I531" s="182"/>
      <c r="J531" s="182"/>
      <c r="K531" s="182"/>
      <c r="L531" s="182"/>
      <c r="M531" s="182"/>
      <c r="N531" s="182"/>
      <c r="O531" s="182"/>
      <c r="P531" s="182"/>
      <c r="Q531" s="182"/>
      <c r="R531" s="182"/>
      <c r="S531" s="182"/>
      <c r="T531" s="182"/>
      <c r="U531" s="182"/>
      <c r="V531" s="182"/>
      <c r="W531" s="182"/>
      <c r="X531" s="182"/>
      <c r="Y531" s="182"/>
      <c r="Z531" s="182"/>
      <c r="AA531" s="182"/>
      <c r="AB531" s="182"/>
      <c r="AC531" s="182"/>
      <c r="AD531" s="182"/>
      <c r="AE531" s="182"/>
      <c r="AF531" s="182"/>
      <c r="AG531" s="182"/>
    </row>
    <row r="532" spans="1:33" ht="15.75" customHeight="1">
      <c r="A532" s="182"/>
      <c r="B532" s="182"/>
      <c r="C532" s="182"/>
      <c r="D532" s="182"/>
      <c r="E532" s="182"/>
      <c r="F532" s="182"/>
      <c r="G532" s="182"/>
      <c r="H532" s="182"/>
      <c r="I532" s="182"/>
      <c r="J532" s="182"/>
      <c r="K532" s="182"/>
      <c r="L532" s="182"/>
      <c r="M532" s="182"/>
      <c r="N532" s="182"/>
      <c r="O532" s="182"/>
      <c r="P532" s="182"/>
      <c r="Q532" s="182"/>
      <c r="R532" s="182"/>
      <c r="S532" s="182"/>
      <c r="T532" s="182"/>
      <c r="U532" s="182"/>
      <c r="V532" s="182"/>
      <c r="W532" s="182"/>
      <c r="X532" s="182"/>
      <c r="Y532" s="182"/>
      <c r="Z532" s="182"/>
      <c r="AA532" s="182"/>
      <c r="AB532" s="182"/>
      <c r="AC532" s="182"/>
      <c r="AD532" s="182"/>
      <c r="AE532" s="182"/>
      <c r="AF532" s="182"/>
      <c r="AG532" s="182"/>
    </row>
    <row r="533" spans="1:33" ht="15.75" customHeight="1">
      <c r="A533" s="182"/>
      <c r="B533" s="182"/>
      <c r="C533" s="182"/>
      <c r="D533" s="182"/>
      <c r="E533" s="182"/>
      <c r="F533" s="182"/>
      <c r="G533" s="182"/>
      <c r="H533" s="182"/>
      <c r="I533" s="182"/>
      <c r="J533" s="182"/>
      <c r="K533" s="182"/>
      <c r="L533" s="182"/>
      <c r="M533" s="182"/>
      <c r="N533" s="182"/>
      <c r="O533" s="182"/>
      <c r="P533" s="182"/>
      <c r="Q533" s="182"/>
      <c r="R533" s="182"/>
      <c r="S533" s="182"/>
      <c r="T533" s="182"/>
      <c r="U533" s="182"/>
      <c r="V533" s="182"/>
      <c r="W533" s="182"/>
      <c r="X533" s="182"/>
      <c r="Y533" s="182"/>
      <c r="Z533" s="182"/>
      <c r="AA533" s="182"/>
      <c r="AB533" s="182"/>
      <c r="AC533" s="182"/>
      <c r="AD533" s="182"/>
      <c r="AE533" s="182"/>
      <c r="AF533" s="182"/>
      <c r="AG533" s="182"/>
    </row>
    <row r="534" spans="1:33" ht="15.75" customHeight="1">
      <c r="A534" s="182"/>
      <c r="B534" s="182"/>
      <c r="C534" s="182"/>
      <c r="D534" s="182"/>
      <c r="E534" s="182"/>
      <c r="F534" s="182"/>
      <c r="G534" s="182"/>
      <c r="H534" s="182"/>
      <c r="I534" s="182"/>
      <c r="J534" s="182"/>
      <c r="K534" s="182"/>
      <c r="L534" s="182"/>
      <c r="M534" s="182"/>
      <c r="N534" s="182"/>
      <c r="O534" s="182"/>
      <c r="P534" s="182"/>
      <c r="Q534" s="182"/>
      <c r="R534" s="182"/>
      <c r="S534" s="182"/>
      <c r="T534" s="182"/>
      <c r="U534" s="182"/>
      <c r="V534" s="182"/>
      <c r="W534" s="182"/>
      <c r="X534" s="182"/>
      <c r="Y534" s="182"/>
      <c r="Z534" s="182"/>
      <c r="AA534" s="182"/>
      <c r="AB534" s="182"/>
      <c r="AC534" s="182"/>
      <c r="AD534" s="182"/>
      <c r="AE534" s="182"/>
      <c r="AF534" s="182"/>
      <c r="AG534" s="182"/>
    </row>
    <row r="535" spans="1:33" ht="15.75" customHeight="1">
      <c r="A535" s="182"/>
      <c r="B535" s="182"/>
      <c r="C535" s="182"/>
      <c r="D535" s="182"/>
      <c r="E535" s="182"/>
      <c r="F535" s="182"/>
      <c r="G535" s="182"/>
      <c r="H535" s="182"/>
      <c r="I535" s="182"/>
      <c r="J535" s="182"/>
      <c r="K535" s="182"/>
      <c r="L535" s="182"/>
      <c r="M535" s="182"/>
      <c r="N535" s="182"/>
      <c r="O535" s="182"/>
      <c r="P535" s="182"/>
      <c r="Q535" s="182"/>
      <c r="R535" s="182"/>
      <c r="S535" s="182"/>
      <c r="T535" s="182"/>
      <c r="U535" s="182"/>
      <c r="V535" s="182"/>
      <c r="W535" s="182"/>
      <c r="X535" s="182"/>
      <c r="Y535" s="182"/>
      <c r="Z535" s="182"/>
      <c r="AA535" s="182"/>
      <c r="AB535" s="182"/>
      <c r="AC535" s="182"/>
      <c r="AD535" s="182"/>
      <c r="AE535" s="182"/>
      <c r="AF535" s="182"/>
      <c r="AG535" s="182"/>
    </row>
    <row r="536" spans="1:33" ht="15.75" customHeight="1">
      <c r="A536" s="182"/>
      <c r="B536" s="182"/>
      <c r="C536" s="182"/>
      <c r="D536" s="182"/>
      <c r="E536" s="182"/>
      <c r="F536" s="182"/>
      <c r="G536" s="182"/>
      <c r="H536" s="182"/>
      <c r="I536" s="182"/>
      <c r="J536" s="182"/>
      <c r="K536" s="182"/>
      <c r="L536" s="182"/>
      <c r="M536" s="182"/>
      <c r="N536" s="182"/>
      <c r="O536" s="182"/>
      <c r="P536" s="182"/>
      <c r="Q536" s="182"/>
      <c r="R536" s="182"/>
      <c r="S536" s="182"/>
      <c r="T536" s="182"/>
      <c r="U536" s="182"/>
      <c r="V536" s="182"/>
      <c r="W536" s="182"/>
      <c r="X536" s="182"/>
      <c r="Y536" s="182"/>
      <c r="Z536" s="182"/>
      <c r="AA536" s="182"/>
      <c r="AB536" s="182"/>
      <c r="AC536" s="182"/>
      <c r="AD536" s="182"/>
      <c r="AE536" s="182"/>
      <c r="AF536" s="182"/>
      <c r="AG536" s="182"/>
    </row>
    <row r="537" spans="1:33" ht="15.75" customHeight="1">
      <c r="A537" s="182"/>
      <c r="B537" s="182"/>
      <c r="C537" s="182"/>
      <c r="D537" s="182"/>
      <c r="E537" s="182"/>
      <c r="F537" s="182"/>
      <c r="G537" s="182"/>
      <c r="H537" s="182"/>
      <c r="I537" s="182"/>
      <c r="J537" s="182"/>
      <c r="K537" s="182"/>
      <c r="L537" s="182"/>
      <c r="M537" s="182"/>
      <c r="N537" s="182"/>
      <c r="O537" s="182"/>
      <c r="P537" s="182"/>
      <c r="Q537" s="182"/>
      <c r="R537" s="182"/>
      <c r="S537" s="182"/>
      <c r="T537" s="182"/>
      <c r="U537" s="182"/>
      <c r="V537" s="182"/>
      <c r="W537" s="182"/>
      <c r="X537" s="182"/>
      <c r="Y537" s="182"/>
      <c r="Z537" s="182"/>
      <c r="AA537" s="182"/>
      <c r="AB537" s="182"/>
      <c r="AC537" s="182"/>
      <c r="AD537" s="182"/>
      <c r="AE537" s="182"/>
      <c r="AF537" s="182"/>
      <c r="AG537" s="182"/>
    </row>
    <row r="538" spans="1:33" ht="15.75" customHeight="1">
      <c r="A538" s="182"/>
      <c r="B538" s="182"/>
      <c r="C538" s="182"/>
      <c r="D538" s="182"/>
      <c r="E538" s="182"/>
      <c r="F538" s="182"/>
      <c r="G538" s="182"/>
      <c r="H538" s="182"/>
      <c r="I538" s="182"/>
      <c r="J538" s="182"/>
      <c r="K538" s="182"/>
      <c r="L538" s="182"/>
      <c r="M538" s="182"/>
      <c r="N538" s="182"/>
      <c r="O538" s="182"/>
      <c r="P538" s="182"/>
      <c r="Q538" s="182"/>
      <c r="R538" s="182"/>
      <c r="S538" s="182"/>
      <c r="T538" s="182"/>
      <c r="U538" s="182"/>
      <c r="V538" s="182"/>
      <c r="W538" s="182"/>
      <c r="X538" s="182"/>
      <c r="Y538" s="182"/>
      <c r="Z538" s="182"/>
      <c r="AA538" s="182"/>
      <c r="AB538" s="182"/>
      <c r="AC538" s="182"/>
      <c r="AD538" s="182"/>
      <c r="AE538" s="182"/>
      <c r="AF538" s="182"/>
      <c r="AG538" s="182"/>
    </row>
    <row r="539" spans="1:33" ht="15.75" customHeight="1">
      <c r="A539" s="182"/>
      <c r="B539" s="182"/>
      <c r="C539" s="182"/>
      <c r="D539" s="182"/>
      <c r="E539" s="182"/>
      <c r="F539" s="182"/>
      <c r="G539" s="182"/>
      <c r="H539" s="182"/>
      <c r="I539" s="182"/>
      <c r="J539" s="182"/>
      <c r="K539" s="182"/>
      <c r="L539" s="182"/>
      <c r="M539" s="182"/>
      <c r="N539" s="182"/>
      <c r="O539" s="182"/>
      <c r="P539" s="182"/>
      <c r="Q539" s="182"/>
      <c r="R539" s="182"/>
      <c r="S539" s="182"/>
      <c r="T539" s="182"/>
      <c r="U539" s="182"/>
      <c r="V539" s="182"/>
      <c r="W539" s="182"/>
      <c r="X539" s="182"/>
      <c r="Y539" s="182"/>
      <c r="Z539" s="182"/>
      <c r="AA539" s="182"/>
      <c r="AB539" s="182"/>
      <c r="AC539" s="182"/>
      <c r="AD539" s="182"/>
      <c r="AE539" s="182"/>
      <c r="AF539" s="182"/>
      <c r="AG539" s="182"/>
    </row>
    <row r="540" spans="1:33" ht="15.75" customHeight="1">
      <c r="A540" s="182"/>
      <c r="B540" s="182"/>
      <c r="C540" s="182"/>
      <c r="D540" s="182"/>
      <c r="E540" s="182"/>
      <c r="F540" s="182"/>
      <c r="G540" s="182"/>
      <c r="H540" s="182"/>
      <c r="I540" s="182"/>
      <c r="J540" s="182"/>
      <c r="K540" s="182"/>
      <c r="L540" s="182"/>
      <c r="M540" s="182"/>
      <c r="N540" s="182"/>
      <c r="O540" s="182"/>
      <c r="P540" s="182"/>
      <c r="Q540" s="182"/>
      <c r="R540" s="182"/>
      <c r="S540" s="182"/>
      <c r="T540" s="182"/>
      <c r="U540" s="182"/>
      <c r="V540" s="182"/>
      <c r="W540" s="182"/>
      <c r="X540" s="182"/>
      <c r="Y540" s="182"/>
      <c r="Z540" s="182"/>
      <c r="AA540" s="182"/>
      <c r="AB540" s="182"/>
      <c r="AC540" s="182"/>
      <c r="AD540" s="182"/>
      <c r="AE540" s="182"/>
      <c r="AF540" s="182"/>
      <c r="AG540" s="182"/>
    </row>
    <row r="541" spans="1:33" ht="15.75" customHeight="1">
      <c r="A541" s="182"/>
      <c r="B541" s="182"/>
      <c r="C541" s="182"/>
      <c r="D541" s="182"/>
      <c r="E541" s="182"/>
      <c r="F541" s="182"/>
      <c r="G541" s="182"/>
      <c r="H541" s="182"/>
      <c r="I541" s="182"/>
      <c r="J541" s="182"/>
      <c r="K541" s="182"/>
      <c r="L541" s="182"/>
      <c r="M541" s="182"/>
      <c r="N541" s="182"/>
      <c r="O541" s="182"/>
      <c r="P541" s="182"/>
      <c r="Q541" s="182"/>
      <c r="R541" s="182"/>
      <c r="S541" s="182"/>
      <c r="T541" s="182"/>
      <c r="U541" s="182"/>
      <c r="V541" s="182"/>
      <c r="W541" s="182"/>
      <c r="X541" s="182"/>
      <c r="Y541" s="182"/>
      <c r="Z541" s="182"/>
      <c r="AA541" s="182"/>
      <c r="AB541" s="182"/>
      <c r="AC541" s="182"/>
      <c r="AD541" s="182"/>
      <c r="AE541" s="182"/>
      <c r="AF541" s="182"/>
      <c r="AG541" s="182"/>
    </row>
    <row r="542" spans="1:33" ht="15.75" customHeight="1">
      <c r="A542" s="182"/>
      <c r="B542" s="182"/>
      <c r="C542" s="182"/>
      <c r="D542" s="182"/>
      <c r="E542" s="182"/>
      <c r="F542" s="182"/>
      <c r="G542" s="182"/>
      <c r="H542" s="182"/>
      <c r="I542" s="182"/>
      <c r="J542" s="182"/>
      <c r="K542" s="182"/>
      <c r="L542" s="182"/>
      <c r="M542" s="182"/>
      <c r="N542" s="182"/>
      <c r="O542" s="182"/>
      <c r="P542" s="182"/>
      <c r="Q542" s="182"/>
      <c r="R542" s="182"/>
      <c r="S542" s="182"/>
      <c r="T542" s="182"/>
      <c r="U542" s="182"/>
      <c r="V542" s="182"/>
      <c r="W542" s="182"/>
      <c r="X542" s="182"/>
      <c r="Y542" s="182"/>
      <c r="Z542" s="182"/>
      <c r="AA542" s="182"/>
      <c r="AB542" s="182"/>
      <c r="AC542" s="182"/>
      <c r="AD542" s="182"/>
      <c r="AE542" s="182"/>
      <c r="AF542" s="182"/>
      <c r="AG542" s="182"/>
    </row>
    <row r="543" spans="1:33" ht="15.75" customHeight="1">
      <c r="A543" s="182"/>
      <c r="B543" s="182"/>
      <c r="C543" s="182"/>
      <c r="D543" s="182"/>
      <c r="E543" s="182"/>
      <c r="F543" s="182"/>
      <c r="G543" s="182"/>
      <c r="H543" s="182"/>
      <c r="I543" s="182"/>
      <c r="J543" s="182"/>
      <c r="K543" s="182"/>
      <c r="L543" s="182"/>
      <c r="M543" s="182"/>
      <c r="N543" s="182"/>
      <c r="O543" s="182"/>
      <c r="P543" s="182"/>
      <c r="Q543" s="182"/>
      <c r="R543" s="182"/>
      <c r="S543" s="182"/>
      <c r="T543" s="182"/>
      <c r="U543" s="182"/>
      <c r="V543" s="182"/>
      <c r="W543" s="182"/>
      <c r="X543" s="182"/>
      <c r="Y543" s="182"/>
      <c r="Z543" s="182"/>
      <c r="AA543" s="182"/>
      <c r="AB543" s="182"/>
      <c r="AC543" s="182"/>
      <c r="AD543" s="182"/>
      <c r="AE543" s="182"/>
      <c r="AF543" s="182"/>
      <c r="AG543" s="182"/>
    </row>
    <row r="544" spans="1:33" ht="15.75" customHeight="1">
      <c r="A544" s="182"/>
      <c r="B544" s="182"/>
      <c r="C544" s="182"/>
      <c r="D544" s="182"/>
      <c r="E544" s="182"/>
      <c r="F544" s="182"/>
      <c r="G544" s="182"/>
      <c r="H544" s="182"/>
      <c r="I544" s="182"/>
      <c r="J544" s="182"/>
      <c r="K544" s="182"/>
      <c r="L544" s="182"/>
      <c r="M544" s="182"/>
      <c r="N544" s="182"/>
      <c r="O544" s="182"/>
      <c r="P544" s="182"/>
      <c r="Q544" s="182"/>
      <c r="R544" s="182"/>
      <c r="S544" s="182"/>
      <c r="T544" s="182"/>
      <c r="U544" s="182"/>
      <c r="V544" s="182"/>
      <c r="W544" s="182"/>
      <c r="X544" s="182"/>
      <c r="Y544" s="182"/>
      <c r="Z544" s="182"/>
      <c r="AA544" s="182"/>
      <c r="AB544" s="182"/>
      <c r="AC544" s="182"/>
      <c r="AD544" s="182"/>
      <c r="AE544" s="182"/>
      <c r="AF544" s="182"/>
      <c r="AG544" s="182"/>
    </row>
    <row r="545" spans="1:33" ht="15.75" customHeight="1">
      <c r="A545" s="182"/>
      <c r="B545" s="182"/>
      <c r="C545" s="182"/>
      <c r="D545" s="182"/>
      <c r="E545" s="182"/>
      <c r="F545" s="182"/>
      <c r="G545" s="182"/>
      <c r="H545" s="182"/>
      <c r="I545" s="182"/>
      <c r="J545" s="182"/>
      <c r="K545" s="182"/>
      <c r="L545" s="182"/>
      <c r="M545" s="182"/>
      <c r="N545" s="182"/>
      <c r="O545" s="182"/>
      <c r="P545" s="182"/>
      <c r="Q545" s="182"/>
      <c r="R545" s="182"/>
      <c r="S545" s="182"/>
      <c r="T545" s="182"/>
      <c r="U545" s="182"/>
      <c r="V545" s="182"/>
      <c r="W545" s="182"/>
      <c r="X545" s="182"/>
      <c r="Y545" s="182"/>
      <c r="Z545" s="182"/>
      <c r="AA545" s="182"/>
      <c r="AB545" s="182"/>
      <c r="AC545" s="182"/>
      <c r="AD545" s="182"/>
      <c r="AE545" s="182"/>
      <c r="AF545" s="182"/>
      <c r="AG545" s="182"/>
    </row>
    <row r="546" spans="1:33" ht="15.75" customHeight="1">
      <c r="A546" s="182"/>
      <c r="B546" s="182"/>
      <c r="C546" s="182"/>
      <c r="D546" s="182"/>
      <c r="E546" s="182"/>
      <c r="F546" s="182"/>
      <c r="G546" s="182"/>
      <c r="H546" s="182"/>
      <c r="I546" s="182"/>
      <c r="J546" s="182"/>
      <c r="K546" s="182"/>
      <c r="L546" s="182"/>
      <c r="M546" s="182"/>
      <c r="N546" s="182"/>
      <c r="O546" s="182"/>
      <c r="P546" s="182"/>
      <c r="Q546" s="182"/>
      <c r="R546" s="182"/>
      <c r="S546" s="182"/>
      <c r="T546" s="182"/>
      <c r="U546" s="182"/>
      <c r="V546" s="182"/>
      <c r="W546" s="182"/>
      <c r="X546" s="182"/>
      <c r="Y546" s="182"/>
      <c r="Z546" s="182"/>
      <c r="AA546" s="182"/>
      <c r="AB546" s="182"/>
      <c r="AC546" s="182"/>
      <c r="AD546" s="182"/>
      <c r="AE546" s="182"/>
      <c r="AF546" s="182"/>
      <c r="AG546" s="182"/>
    </row>
    <row r="547" spans="1:33" ht="15.75" customHeight="1">
      <c r="A547" s="182"/>
      <c r="B547" s="182"/>
      <c r="C547" s="182"/>
      <c r="D547" s="182"/>
      <c r="E547" s="182"/>
      <c r="F547" s="182"/>
      <c r="G547" s="182"/>
      <c r="H547" s="182"/>
      <c r="I547" s="182"/>
      <c r="J547" s="182"/>
      <c r="K547" s="182"/>
      <c r="L547" s="182"/>
      <c r="M547" s="182"/>
      <c r="N547" s="182"/>
      <c r="O547" s="182"/>
      <c r="P547" s="182"/>
      <c r="Q547" s="182"/>
      <c r="R547" s="182"/>
      <c r="S547" s="182"/>
      <c r="T547" s="182"/>
      <c r="U547" s="182"/>
      <c r="V547" s="182"/>
      <c r="W547" s="182"/>
      <c r="X547" s="182"/>
      <c r="Y547" s="182"/>
      <c r="Z547" s="182"/>
      <c r="AA547" s="182"/>
      <c r="AB547" s="182"/>
      <c r="AC547" s="182"/>
      <c r="AD547" s="182"/>
      <c r="AE547" s="182"/>
      <c r="AF547" s="182"/>
      <c r="AG547" s="182"/>
    </row>
    <row r="548" spans="1:33" ht="15.75" customHeight="1">
      <c r="A548" s="182"/>
      <c r="B548" s="182"/>
      <c r="C548" s="182"/>
      <c r="D548" s="182"/>
      <c r="E548" s="182"/>
      <c r="F548" s="182"/>
      <c r="G548" s="182"/>
      <c r="H548" s="182"/>
      <c r="I548" s="182"/>
      <c r="J548" s="182"/>
      <c r="K548" s="182"/>
      <c r="L548" s="182"/>
      <c r="M548" s="182"/>
      <c r="N548" s="182"/>
      <c r="O548" s="182"/>
      <c r="P548" s="182"/>
      <c r="Q548" s="182"/>
      <c r="R548" s="182"/>
      <c r="S548" s="182"/>
      <c r="T548" s="182"/>
      <c r="U548" s="182"/>
      <c r="V548" s="182"/>
      <c r="W548" s="182"/>
      <c r="X548" s="182"/>
      <c r="Y548" s="182"/>
      <c r="Z548" s="182"/>
      <c r="AA548" s="182"/>
      <c r="AB548" s="182"/>
      <c r="AC548" s="182"/>
      <c r="AD548" s="182"/>
      <c r="AE548" s="182"/>
      <c r="AF548" s="182"/>
      <c r="AG548" s="182"/>
    </row>
    <row r="549" spans="1:33" ht="15.75" customHeight="1">
      <c r="A549" s="182"/>
      <c r="B549" s="182"/>
      <c r="C549" s="182"/>
      <c r="D549" s="182"/>
      <c r="E549" s="182"/>
      <c r="F549" s="182"/>
      <c r="G549" s="182"/>
      <c r="H549" s="182"/>
      <c r="I549" s="182"/>
      <c r="J549" s="182"/>
      <c r="K549" s="182"/>
      <c r="L549" s="182"/>
      <c r="M549" s="182"/>
      <c r="N549" s="182"/>
      <c r="O549" s="182"/>
      <c r="P549" s="182"/>
      <c r="Q549" s="182"/>
      <c r="R549" s="182"/>
      <c r="S549" s="182"/>
      <c r="T549" s="182"/>
      <c r="U549" s="182"/>
      <c r="V549" s="182"/>
      <c r="W549" s="182"/>
      <c r="X549" s="182"/>
      <c r="Y549" s="182"/>
      <c r="Z549" s="182"/>
      <c r="AA549" s="182"/>
      <c r="AB549" s="182"/>
      <c r="AC549" s="182"/>
      <c r="AD549" s="182"/>
      <c r="AE549" s="182"/>
      <c r="AF549" s="182"/>
      <c r="AG549" s="182"/>
    </row>
    <row r="550" spans="1:33" ht="15.75" customHeight="1">
      <c r="A550" s="182"/>
      <c r="B550" s="182"/>
      <c r="C550" s="182"/>
      <c r="D550" s="182"/>
      <c r="E550" s="182"/>
      <c r="F550" s="182"/>
      <c r="G550" s="182"/>
      <c r="H550" s="182"/>
      <c r="I550" s="182"/>
      <c r="J550" s="182"/>
      <c r="K550" s="182"/>
      <c r="L550" s="182"/>
      <c r="M550" s="182"/>
      <c r="N550" s="182"/>
      <c r="O550" s="182"/>
      <c r="P550" s="182"/>
      <c r="Q550" s="182"/>
      <c r="R550" s="182"/>
      <c r="S550" s="182"/>
      <c r="T550" s="182"/>
      <c r="U550" s="182"/>
      <c r="V550" s="182"/>
      <c r="W550" s="182"/>
      <c r="X550" s="182"/>
      <c r="Y550" s="182"/>
      <c r="Z550" s="182"/>
      <c r="AA550" s="182"/>
      <c r="AB550" s="182"/>
      <c r="AC550" s="182"/>
      <c r="AD550" s="182"/>
      <c r="AE550" s="182"/>
      <c r="AF550" s="182"/>
      <c r="AG550" s="182"/>
    </row>
    <row r="551" spans="1:33" ht="15.75" customHeight="1">
      <c r="A551" s="182"/>
      <c r="B551" s="182"/>
      <c r="C551" s="182"/>
      <c r="D551" s="182"/>
      <c r="E551" s="182"/>
      <c r="F551" s="182"/>
      <c r="G551" s="182"/>
      <c r="H551" s="182"/>
      <c r="I551" s="182"/>
      <c r="J551" s="182"/>
      <c r="K551" s="182"/>
      <c r="L551" s="182"/>
      <c r="M551" s="182"/>
      <c r="N551" s="182"/>
      <c r="O551" s="182"/>
      <c r="P551" s="182"/>
      <c r="Q551" s="182"/>
      <c r="R551" s="182"/>
      <c r="S551" s="182"/>
      <c r="T551" s="182"/>
      <c r="U551" s="182"/>
      <c r="V551" s="182"/>
      <c r="W551" s="182"/>
      <c r="X551" s="182"/>
      <c r="Y551" s="182"/>
      <c r="Z551" s="182"/>
      <c r="AA551" s="182"/>
      <c r="AB551" s="182"/>
      <c r="AC551" s="182"/>
      <c r="AD551" s="182"/>
      <c r="AE551" s="182"/>
      <c r="AF551" s="182"/>
      <c r="AG551" s="182"/>
    </row>
    <row r="552" spans="1:33" ht="15.75" customHeight="1">
      <c r="A552" s="182"/>
      <c r="B552" s="182"/>
      <c r="C552" s="182"/>
      <c r="D552" s="182"/>
      <c r="E552" s="182"/>
      <c r="F552" s="182"/>
      <c r="G552" s="182"/>
      <c r="H552" s="182"/>
      <c r="I552" s="182"/>
      <c r="J552" s="182"/>
      <c r="K552" s="182"/>
      <c r="L552" s="182"/>
      <c r="M552" s="182"/>
      <c r="N552" s="182"/>
      <c r="O552" s="182"/>
      <c r="P552" s="182"/>
      <c r="Q552" s="182"/>
      <c r="R552" s="182"/>
      <c r="S552" s="182"/>
      <c r="T552" s="182"/>
      <c r="U552" s="182"/>
      <c r="V552" s="182"/>
      <c r="W552" s="182"/>
      <c r="X552" s="182"/>
      <c r="Y552" s="182"/>
      <c r="Z552" s="182"/>
      <c r="AA552" s="182"/>
      <c r="AB552" s="182"/>
      <c r="AC552" s="182"/>
      <c r="AD552" s="182"/>
      <c r="AE552" s="182"/>
      <c r="AF552" s="182"/>
      <c r="AG552" s="182"/>
    </row>
    <row r="553" spans="1:33" ht="15.75" customHeight="1">
      <c r="A553" s="182"/>
      <c r="B553" s="182"/>
      <c r="C553" s="182"/>
      <c r="D553" s="182"/>
      <c r="E553" s="182"/>
      <c r="F553" s="182"/>
      <c r="G553" s="182"/>
      <c r="H553" s="182"/>
      <c r="I553" s="182"/>
      <c r="J553" s="182"/>
      <c r="K553" s="182"/>
      <c r="L553" s="182"/>
      <c r="M553" s="182"/>
      <c r="N553" s="182"/>
      <c r="O553" s="182"/>
      <c r="P553" s="182"/>
      <c r="Q553" s="182"/>
      <c r="R553" s="182"/>
      <c r="S553" s="182"/>
      <c r="T553" s="182"/>
      <c r="U553" s="182"/>
      <c r="V553" s="182"/>
      <c r="W553" s="182"/>
      <c r="X553" s="182"/>
      <c r="Y553" s="182"/>
      <c r="Z553" s="182"/>
      <c r="AA553" s="182"/>
      <c r="AB553" s="182"/>
      <c r="AC553" s="182"/>
      <c r="AD553" s="182"/>
      <c r="AE553" s="182"/>
      <c r="AF553" s="182"/>
      <c r="AG553" s="182"/>
    </row>
    <row r="554" spans="1:33" ht="15.75" customHeight="1">
      <c r="A554" s="182"/>
      <c r="B554" s="182"/>
      <c r="C554" s="182"/>
      <c r="D554" s="182"/>
      <c r="E554" s="182"/>
      <c r="F554" s="182"/>
      <c r="G554" s="182"/>
      <c r="H554" s="182"/>
      <c r="I554" s="182"/>
      <c r="J554" s="182"/>
      <c r="K554" s="182"/>
      <c r="L554" s="182"/>
      <c r="M554" s="182"/>
      <c r="N554" s="182"/>
      <c r="O554" s="182"/>
      <c r="P554" s="182"/>
      <c r="Q554" s="182"/>
      <c r="R554" s="182"/>
      <c r="S554" s="182"/>
      <c r="T554" s="182"/>
      <c r="U554" s="182"/>
      <c r="V554" s="182"/>
      <c r="W554" s="182"/>
      <c r="X554" s="182"/>
      <c r="Y554" s="182"/>
      <c r="Z554" s="182"/>
      <c r="AA554" s="182"/>
      <c r="AB554" s="182"/>
      <c r="AC554" s="182"/>
      <c r="AD554" s="182"/>
      <c r="AE554" s="182"/>
      <c r="AF554" s="182"/>
      <c r="AG554" s="182"/>
    </row>
    <row r="555" spans="1:33" ht="15.75" customHeight="1">
      <c r="A555" s="182"/>
      <c r="B555" s="182"/>
      <c r="C555" s="182"/>
      <c r="D555" s="182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  <c r="R555" s="182"/>
      <c r="S555" s="182"/>
      <c r="T555" s="182"/>
      <c r="U555" s="182"/>
      <c r="V555" s="182"/>
      <c r="W555" s="182"/>
      <c r="X555" s="182"/>
      <c r="Y555" s="182"/>
      <c r="Z555" s="182"/>
      <c r="AA555" s="182"/>
      <c r="AB555" s="182"/>
      <c r="AC555" s="182"/>
      <c r="AD555" s="182"/>
      <c r="AE555" s="182"/>
      <c r="AF555" s="182"/>
      <c r="AG555" s="182"/>
    </row>
    <row r="556" spans="1:33" ht="15.75" customHeight="1">
      <c r="A556" s="182"/>
      <c r="B556" s="182"/>
      <c r="C556" s="182"/>
      <c r="D556" s="182"/>
      <c r="E556" s="182"/>
      <c r="F556" s="182"/>
      <c r="G556" s="182"/>
      <c r="H556" s="182"/>
      <c r="I556" s="182"/>
      <c r="J556" s="182"/>
      <c r="K556" s="182"/>
      <c r="L556" s="182"/>
      <c r="M556" s="182"/>
      <c r="N556" s="182"/>
      <c r="O556" s="182"/>
      <c r="P556" s="182"/>
      <c r="Q556" s="182"/>
      <c r="R556" s="182"/>
      <c r="S556" s="182"/>
      <c r="T556" s="182"/>
      <c r="U556" s="182"/>
      <c r="V556" s="182"/>
      <c r="W556" s="182"/>
      <c r="X556" s="182"/>
      <c r="Y556" s="182"/>
      <c r="Z556" s="182"/>
      <c r="AA556" s="182"/>
      <c r="AB556" s="182"/>
      <c r="AC556" s="182"/>
      <c r="AD556" s="182"/>
      <c r="AE556" s="182"/>
      <c r="AF556" s="182"/>
      <c r="AG556" s="182"/>
    </row>
    <row r="557" spans="1:33" ht="15.75" customHeight="1">
      <c r="A557" s="182"/>
      <c r="B557" s="182"/>
      <c r="C557" s="182"/>
      <c r="D557" s="182"/>
      <c r="E557" s="182"/>
      <c r="F557" s="182"/>
      <c r="G557" s="182"/>
      <c r="H557" s="182"/>
      <c r="I557" s="182"/>
      <c r="J557" s="182"/>
      <c r="K557" s="182"/>
      <c r="L557" s="182"/>
      <c r="M557" s="182"/>
      <c r="N557" s="182"/>
      <c r="O557" s="182"/>
      <c r="P557" s="182"/>
      <c r="Q557" s="182"/>
      <c r="R557" s="182"/>
      <c r="S557" s="182"/>
      <c r="T557" s="182"/>
      <c r="U557" s="182"/>
      <c r="V557" s="182"/>
      <c r="W557" s="182"/>
      <c r="X557" s="182"/>
      <c r="Y557" s="182"/>
      <c r="Z557" s="182"/>
      <c r="AA557" s="182"/>
      <c r="AB557" s="182"/>
      <c r="AC557" s="182"/>
      <c r="AD557" s="182"/>
      <c r="AE557" s="182"/>
      <c r="AF557" s="182"/>
      <c r="AG557" s="182"/>
    </row>
    <row r="558" spans="1:33" ht="15.75" customHeight="1">
      <c r="A558" s="182"/>
      <c r="B558" s="182"/>
      <c r="C558" s="182"/>
      <c r="D558" s="182"/>
      <c r="E558" s="182"/>
      <c r="F558" s="182"/>
      <c r="G558" s="182"/>
      <c r="H558" s="182"/>
      <c r="I558" s="182"/>
      <c r="J558" s="182"/>
      <c r="K558" s="182"/>
      <c r="L558" s="182"/>
      <c r="M558" s="182"/>
      <c r="N558" s="182"/>
      <c r="O558" s="182"/>
      <c r="P558" s="182"/>
      <c r="Q558" s="182"/>
      <c r="R558" s="182"/>
      <c r="S558" s="182"/>
      <c r="T558" s="182"/>
      <c r="U558" s="182"/>
      <c r="V558" s="182"/>
      <c r="W558" s="182"/>
      <c r="X558" s="182"/>
      <c r="Y558" s="182"/>
      <c r="Z558" s="182"/>
      <c r="AA558" s="182"/>
      <c r="AB558" s="182"/>
      <c r="AC558" s="182"/>
      <c r="AD558" s="182"/>
      <c r="AE558" s="182"/>
      <c r="AF558" s="182"/>
      <c r="AG558" s="182"/>
    </row>
    <row r="559" spans="1:33" ht="15.75" customHeight="1">
      <c r="A559" s="182"/>
      <c r="B559" s="182"/>
      <c r="C559" s="182"/>
      <c r="D559" s="182"/>
      <c r="E559" s="182"/>
      <c r="F559" s="182"/>
      <c r="G559" s="182"/>
      <c r="H559" s="182"/>
      <c r="I559" s="182"/>
      <c r="J559" s="182"/>
      <c r="K559" s="182"/>
      <c r="L559" s="182"/>
      <c r="M559" s="182"/>
      <c r="N559" s="182"/>
      <c r="O559" s="182"/>
      <c r="P559" s="182"/>
      <c r="Q559" s="182"/>
      <c r="R559" s="182"/>
      <c r="S559" s="182"/>
      <c r="T559" s="182"/>
      <c r="U559" s="182"/>
      <c r="V559" s="182"/>
      <c r="W559" s="182"/>
      <c r="X559" s="182"/>
      <c r="Y559" s="182"/>
      <c r="Z559" s="182"/>
      <c r="AA559" s="182"/>
      <c r="AB559" s="182"/>
      <c r="AC559" s="182"/>
      <c r="AD559" s="182"/>
      <c r="AE559" s="182"/>
      <c r="AF559" s="182"/>
      <c r="AG559" s="182"/>
    </row>
    <row r="560" spans="1:33" ht="15.75" customHeight="1">
      <c r="A560" s="182"/>
      <c r="B560" s="182"/>
      <c r="C560" s="182"/>
      <c r="D560" s="182"/>
      <c r="E560" s="182"/>
      <c r="F560" s="182"/>
      <c r="G560" s="182"/>
      <c r="H560" s="182"/>
      <c r="I560" s="182"/>
      <c r="J560" s="182"/>
      <c r="K560" s="182"/>
      <c r="L560" s="182"/>
      <c r="M560" s="182"/>
      <c r="N560" s="182"/>
      <c r="O560" s="182"/>
      <c r="P560" s="182"/>
      <c r="Q560" s="182"/>
      <c r="R560" s="182"/>
      <c r="S560" s="182"/>
      <c r="T560" s="182"/>
      <c r="U560" s="182"/>
      <c r="V560" s="182"/>
      <c r="W560" s="182"/>
      <c r="X560" s="182"/>
      <c r="Y560" s="182"/>
      <c r="Z560" s="182"/>
      <c r="AA560" s="182"/>
      <c r="AB560" s="182"/>
      <c r="AC560" s="182"/>
      <c r="AD560" s="182"/>
      <c r="AE560" s="182"/>
      <c r="AF560" s="182"/>
      <c r="AG560" s="182"/>
    </row>
    <row r="561" spans="1:33" ht="15.75" customHeight="1">
      <c r="A561" s="182"/>
      <c r="B561" s="182"/>
      <c r="C561" s="182"/>
      <c r="D561" s="182"/>
      <c r="E561" s="182"/>
      <c r="F561" s="182"/>
      <c r="G561" s="182"/>
      <c r="H561" s="182"/>
      <c r="I561" s="182"/>
      <c r="J561" s="182"/>
      <c r="K561" s="182"/>
      <c r="L561" s="182"/>
      <c r="M561" s="182"/>
      <c r="N561" s="182"/>
      <c r="O561" s="182"/>
      <c r="P561" s="182"/>
      <c r="Q561" s="182"/>
      <c r="R561" s="182"/>
      <c r="S561" s="182"/>
      <c r="T561" s="182"/>
      <c r="U561" s="182"/>
      <c r="V561" s="182"/>
      <c r="W561" s="182"/>
      <c r="X561" s="182"/>
      <c r="Y561" s="182"/>
      <c r="Z561" s="182"/>
      <c r="AA561" s="182"/>
      <c r="AB561" s="182"/>
      <c r="AC561" s="182"/>
      <c r="AD561" s="182"/>
      <c r="AE561" s="182"/>
      <c r="AF561" s="182"/>
      <c r="AG561" s="182"/>
    </row>
    <row r="562" spans="1:33" ht="15.75" customHeight="1">
      <c r="A562" s="182"/>
      <c r="B562" s="182"/>
      <c r="C562" s="182"/>
      <c r="D562" s="182"/>
      <c r="E562" s="182"/>
      <c r="F562" s="182"/>
      <c r="G562" s="182"/>
      <c r="H562" s="182"/>
      <c r="I562" s="182"/>
      <c r="J562" s="182"/>
      <c r="K562" s="182"/>
      <c r="L562" s="182"/>
      <c r="M562" s="182"/>
      <c r="N562" s="182"/>
      <c r="O562" s="182"/>
      <c r="P562" s="182"/>
      <c r="Q562" s="182"/>
      <c r="R562" s="182"/>
      <c r="S562" s="182"/>
      <c r="T562" s="182"/>
      <c r="U562" s="182"/>
      <c r="V562" s="182"/>
      <c r="W562" s="182"/>
      <c r="X562" s="182"/>
      <c r="Y562" s="182"/>
      <c r="Z562" s="182"/>
      <c r="AA562" s="182"/>
      <c r="AB562" s="182"/>
      <c r="AC562" s="182"/>
      <c r="AD562" s="182"/>
      <c r="AE562" s="182"/>
      <c r="AF562" s="182"/>
      <c r="AG562" s="182"/>
    </row>
    <row r="563" spans="1:33" ht="15.75" customHeight="1">
      <c r="A563" s="182"/>
      <c r="B563" s="182"/>
      <c r="C563" s="182"/>
      <c r="D563" s="182"/>
      <c r="E563" s="182"/>
      <c r="F563" s="182"/>
      <c r="G563" s="182"/>
      <c r="H563" s="182"/>
      <c r="I563" s="182"/>
      <c r="J563" s="182"/>
      <c r="K563" s="182"/>
      <c r="L563" s="182"/>
      <c r="M563" s="182"/>
      <c r="N563" s="182"/>
      <c r="O563" s="182"/>
      <c r="P563" s="182"/>
      <c r="Q563" s="182"/>
      <c r="R563" s="182"/>
      <c r="S563" s="182"/>
      <c r="T563" s="182"/>
      <c r="U563" s="182"/>
      <c r="V563" s="182"/>
      <c r="W563" s="182"/>
      <c r="X563" s="182"/>
      <c r="Y563" s="182"/>
      <c r="Z563" s="182"/>
      <c r="AA563" s="182"/>
      <c r="AB563" s="182"/>
      <c r="AC563" s="182"/>
      <c r="AD563" s="182"/>
      <c r="AE563" s="182"/>
      <c r="AF563" s="182"/>
      <c r="AG563" s="182"/>
    </row>
    <row r="564" spans="1:33" ht="15.75" customHeight="1">
      <c r="A564" s="182"/>
      <c r="B564" s="182"/>
      <c r="C564" s="182"/>
      <c r="D564" s="182"/>
      <c r="E564" s="182"/>
      <c r="F564" s="182"/>
      <c r="G564" s="182"/>
      <c r="H564" s="182"/>
      <c r="I564" s="182"/>
      <c r="J564" s="182"/>
      <c r="K564" s="182"/>
      <c r="L564" s="182"/>
      <c r="M564" s="182"/>
      <c r="N564" s="182"/>
      <c r="O564" s="182"/>
      <c r="P564" s="182"/>
      <c r="Q564" s="182"/>
      <c r="R564" s="182"/>
      <c r="S564" s="182"/>
      <c r="T564" s="182"/>
      <c r="U564" s="182"/>
      <c r="V564" s="182"/>
      <c r="W564" s="182"/>
      <c r="X564" s="182"/>
      <c r="Y564" s="182"/>
      <c r="Z564" s="182"/>
      <c r="AA564" s="182"/>
      <c r="AB564" s="182"/>
      <c r="AC564" s="182"/>
      <c r="AD564" s="182"/>
      <c r="AE564" s="182"/>
      <c r="AF564" s="182"/>
      <c r="AG564" s="182"/>
    </row>
    <row r="565" spans="1:33" ht="15.75" customHeight="1">
      <c r="A565" s="182"/>
      <c r="B565" s="182"/>
      <c r="C565" s="182"/>
      <c r="D565" s="182"/>
      <c r="E565" s="182"/>
      <c r="F565" s="182"/>
      <c r="G565" s="182"/>
      <c r="H565" s="182"/>
      <c r="I565" s="182"/>
      <c r="J565" s="182"/>
      <c r="K565" s="182"/>
      <c r="L565" s="182"/>
      <c r="M565" s="182"/>
      <c r="N565" s="182"/>
      <c r="O565" s="182"/>
      <c r="P565" s="182"/>
      <c r="Q565" s="182"/>
      <c r="R565" s="182"/>
      <c r="S565" s="182"/>
      <c r="T565" s="182"/>
      <c r="U565" s="182"/>
      <c r="V565" s="182"/>
      <c r="W565" s="182"/>
      <c r="X565" s="182"/>
      <c r="Y565" s="182"/>
      <c r="Z565" s="182"/>
      <c r="AA565" s="182"/>
      <c r="AB565" s="182"/>
      <c r="AC565" s="182"/>
      <c r="AD565" s="182"/>
      <c r="AE565" s="182"/>
      <c r="AF565" s="182"/>
      <c r="AG565" s="182"/>
    </row>
    <row r="566" spans="1:33" ht="15.75" customHeight="1">
      <c r="A566" s="182"/>
      <c r="B566" s="182"/>
      <c r="C566" s="182"/>
      <c r="D566" s="182"/>
      <c r="E566" s="182"/>
      <c r="F566" s="182"/>
      <c r="G566" s="182"/>
      <c r="H566" s="182"/>
      <c r="I566" s="182"/>
      <c r="J566" s="182"/>
      <c r="K566" s="182"/>
      <c r="L566" s="182"/>
      <c r="M566" s="182"/>
      <c r="N566" s="182"/>
      <c r="O566" s="182"/>
      <c r="P566" s="182"/>
      <c r="Q566" s="182"/>
      <c r="R566" s="182"/>
      <c r="S566" s="182"/>
      <c r="T566" s="182"/>
      <c r="U566" s="182"/>
      <c r="V566" s="182"/>
      <c r="W566" s="182"/>
      <c r="X566" s="182"/>
      <c r="Y566" s="182"/>
      <c r="Z566" s="182"/>
      <c r="AA566" s="182"/>
      <c r="AB566" s="182"/>
      <c r="AC566" s="182"/>
      <c r="AD566" s="182"/>
      <c r="AE566" s="182"/>
      <c r="AF566" s="182"/>
      <c r="AG566" s="182"/>
    </row>
    <row r="567" spans="1:33" ht="15.75" customHeight="1">
      <c r="A567" s="182"/>
      <c r="B567" s="182"/>
      <c r="C567" s="182"/>
      <c r="D567" s="182"/>
      <c r="E567" s="182"/>
      <c r="F567" s="182"/>
      <c r="G567" s="182"/>
      <c r="H567" s="182"/>
      <c r="I567" s="182"/>
      <c r="J567" s="182"/>
      <c r="K567" s="182"/>
      <c r="L567" s="182"/>
      <c r="M567" s="182"/>
      <c r="N567" s="182"/>
      <c r="O567" s="182"/>
      <c r="P567" s="182"/>
      <c r="Q567" s="182"/>
      <c r="R567" s="182"/>
      <c r="S567" s="182"/>
      <c r="T567" s="182"/>
      <c r="U567" s="182"/>
      <c r="V567" s="182"/>
      <c r="W567" s="182"/>
      <c r="X567" s="182"/>
      <c r="Y567" s="182"/>
      <c r="Z567" s="182"/>
      <c r="AA567" s="182"/>
      <c r="AB567" s="182"/>
      <c r="AC567" s="182"/>
      <c r="AD567" s="182"/>
      <c r="AE567" s="182"/>
      <c r="AF567" s="182"/>
      <c r="AG567" s="182"/>
    </row>
    <row r="568" spans="1:33" ht="15.75" customHeight="1">
      <c r="A568" s="182"/>
      <c r="B568" s="182"/>
      <c r="C568" s="182"/>
      <c r="D568" s="182"/>
      <c r="E568" s="182"/>
      <c r="F568" s="182"/>
      <c r="G568" s="182"/>
      <c r="H568" s="182"/>
      <c r="I568" s="182"/>
      <c r="J568" s="182"/>
      <c r="K568" s="182"/>
      <c r="L568" s="182"/>
      <c r="M568" s="182"/>
      <c r="N568" s="182"/>
      <c r="O568" s="182"/>
      <c r="P568" s="182"/>
      <c r="Q568" s="182"/>
      <c r="R568" s="182"/>
      <c r="S568" s="182"/>
      <c r="T568" s="182"/>
      <c r="U568" s="182"/>
      <c r="V568" s="182"/>
      <c r="W568" s="182"/>
      <c r="X568" s="182"/>
      <c r="Y568" s="182"/>
      <c r="Z568" s="182"/>
      <c r="AA568" s="182"/>
      <c r="AB568" s="182"/>
      <c r="AC568" s="182"/>
      <c r="AD568" s="182"/>
      <c r="AE568" s="182"/>
      <c r="AF568" s="182"/>
      <c r="AG568" s="182"/>
    </row>
    <row r="569" spans="1:33" ht="15.75" customHeight="1">
      <c r="A569" s="182"/>
      <c r="B569" s="182"/>
      <c r="C569" s="182"/>
      <c r="D569" s="182"/>
      <c r="E569" s="182"/>
      <c r="F569" s="182"/>
      <c r="G569" s="182"/>
      <c r="H569" s="182"/>
      <c r="I569" s="182"/>
      <c r="J569" s="182"/>
      <c r="K569" s="182"/>
      <c r="L569" s="182"/>
      <c r="M569" s="182"/>
      <c r="N569" s="182"/>
      <c r="O569" s="182"/>
      <c r="P569" s="182"/>
      <c r="Q569" s="182"/>
      <c r="R569" s="182"/>
      <c r="S569" s="182"/>
      <c r="T569" s="182"/>
      <c r="U569" s="182"/>
      <c r="V569" s="182"/>
      <c r="W569" s="182"/>
      <c r="X569" s="182"/>
      <c r="Y569" s="182"/>
      <c r="Z569" s="182"/>
      <c r="AA569" s="182"/>
      <c r="AB569" s="182"/>
      <c r="AC569" s="182"/>
      <c r="AD569" s="182"/>
      <c r="AE569" s="182"/>
      <c r="AF569" s="182"/>
      <c r="AG569" s="182"/>
    </row>
    <row r="570" spans="1:33" ht="15.75" customHeight="1">
      <c r="A570" s="182"/>
      <c r="B570" s="182"/>
      <c r="C570" s="182"/>
      <c r="D570" s="182"/>
      <c r="E570" s="182"/>
      <c r="F570" s="182"/>
      <c r="G570" s="182"/>
      <c r="H570" s="182"/>
      <c r="I570" s="182"/>
      <c r="J570" s="182"/>
      <c r="K570" s="182"/>
      <c r="L570" s="182"/>
      <c r="M570" s="182"/>
      <c r="N570" s="182"/>
      <c r="O570" s="182"/>
      <c r="P570" s="182"/>
      <c r="Q570" s="182"/>
      <c r="R570" s="182"/>
      <c r="S570" s="182"/>
      <c r="T570" s="182"/>
      <c r="U570" s="182"/>
      <c r="V570" s="182"/>
      <c r="W570" s="182"/>
      <c r="X570" s="182"/>
      <c r="Y570" s="182"/>
      <c r="Z570" s="182"/>
      <c r="AA570" s="182"/>
      <c r="AB570" s="182"/>
      <c r="AC570" s="182"/>
      <c r="AD570" s="182"/>
      <c r="AE570" s="182"/>
      <c r="AF570" s="182"/>
      <c r="AG570" s="182"/>
    </row>
    <row r="571" spans="1:33" ht="15.75" customHeight="1">
      <c r="A571" s="182"/>
      <c r="B571" s="182"/>
      <c r="C571" s="182"/>
      <c r="D571" s="182"/>
      <c r="E571" s="182"/>
      <c r="F571" s="182"/>
      <c r="G571" s="182"/>
      <c r="H571" s="182"/>
      <c r="I571" s="182"/>
      <c r="J571" s="182"/>
      <c r="K571" s="182"/>
      <c r="L571" s="182"/>
      <c r="M571" s="182"/>
      <c r="N571" s="182"/>
      <c r="O571" s="182"/>
      <c r="P571" s="182"/>
      <c r="Q571" s="182"/>
      <c r="R571" s="182"/>
      <c r="S571" s="182"/>
      <c r="T571" s="182"/>
      <c r="U571" s="182"/>
      <c r="V571" s="182"/>
      <c r="W571" s="182"/>
      <c r="X571" s="182"/>
      <c r="Y571" s="182"/>
      <c r="Z571" s="182"/>
      <c r="AA571" s="182"/>
      <c r="AB571" s="182"/>
      <c r="AC571" s="182"/>
      <c r="AD571" s="182"/>
      <c r="AE571" s="182"/>
      <c r="AF571" s="182"/>
      <c r="AG571" s="182"/>
    </row>
    <row r="572" spans="1:33" ht="15.75" customHeight="1">
      <c r="A572" s="182"/>
      <c r="B572" s="182"/>
      <c r="C572" s="182"/>
      <c r="D572" s="182"/>
      <c r="E572" s="182"/>
      <c r="F572" s="182"/>
      <c r="G572" s="182"/>
      <c r="H572" s="182"/>
      <c r="I572" s="182"/>
      <c r="J572" s="182"/>
      <c r="K572" s="182"/>
      <c r="L572" s="182"/>
      <c r="M572" s="182"/>
      <c r="N572" s="182"/>
      <c r="O572" s="182"/>
      <c r="P572" s="182"/>
      <c r="Q572" s="182"/>
      <c r="R572" s="182"/>
      <c r="S572" s="182"/>
      <c r="T572" s="182"/>
      <c r="U572" s="182"/>
      <c r="V572" s="182"/>
      <c r="W572" s="182"/>
      <c r="X572" s="182"/>
      <c r="Y572" s="182"/>
      <c r="Z572" s="182"/>
      <c r="AA572" s="182"/>
      <c r="AB572" s="182"/>
      <c r="AC572" s="182"/>
      <c r="AD572" s="182"/>
      <c r="AE572" s="182"/>
      <c r="AF572" s="182"/>
      <c r="AG572" s="182"/>
    </row>
    <row r="573" spans="1:33" ht="15.75" customHeight="1">
      <c r="A573" s="182"/>
      <c r="B573" s="182"/>
      <c r="C573" s="182"/>
      <c r="D573" s="182"/>
      <c r="E573" s="182"/>
      <c r="F573" s="182"/>
      <c r="G573" s="182"/>
      <c r="H573" s="182"/>
      <c r="I573" s="182"/>
      <c r="J573" s="182"/>
      <c r="K573" s="182"/>
      <c r="L573" s="182"/>
      <c r="M573" s="182"/>
      <c r="N573" s="182"/>
      <c r="O573" s="182"/>
      <c r="P573" s="182"/>
      <c r="Q573" s="182"/>
      <c r="R573" s="182"/>
      <c r="S573" s="182"/>
      <c r="T573" s="182"/>
      <c r="U573" s="182"/>
      <c r="V573" s="182"/>
      <c r="W573" s="182"/>
      <c r="X573" s="182"/>
      <c r="Y573" s="182"/>
      <c r="Z573" s="182"/>
      <c r="AA573" s="182"/>
      <c r="AB573" s="182"/>
      <c r="AC573" s="182"/>
      <c r="AD573" s="182"/>
      <c r="AE573" s="182"/>
      <c r="AF573" s="182"/>
      <c r="AG573" s="182"/>
    </row>
    <row r="574" spans="1:33" ht="15.75" customHeight="1">
      <c r="A574" s="182"/>
      <c r="B574" s="182"/>
      <c r="C574" s="182"/>
      <c r="D574" s="182"/>
      <c r="E574" s="182"/>
      <c r="F574" s="182"/>
      <c r="G574" s="182"/>
      <c r="H574" s="182"/>
      <c r="I574" s="182"/>
      <c r="J574" s="182"/>
      <c r="K574" s="182"/>
      <c r="L574" s="182"/>
      <c r="M574" s="182"/>
      <c r="N574" s="182"/>
      <c r="O574" s="182"/>
      <c r="P574" s="182"/>
      <c r="Q574" s="182"/>
      <c r="R574" s="182"/>
      <c r="S574" s="182"/>
      <c r="T574" s="182"/>
      <c r="U574" s="182"/>
      <c r="V574" s="182"/>
      <c r="W574" s="182"/>
      <c r="X574" s="182"/>
      <c r="Y574" s="182"/>
      <c r="Z574" s="182"/>
      <c r="AA574" s="182"/>
      <c r="AB574" s="182"/>
      <c r="AC574" s="182"/>
      <c r="AD574" s="182"/>
      <c r="AE574" s="182"/>
      <c r="AF574" s="182"/>
      <c r="AG574" s="182"/>
    </row>
    <row r="575" spans="1:33" ht="15.75" customHeight="1">
      <c r="A575" s="182"/>
      <c r="B575" s="182"/>
      <c r="C575" s="182"/>
      <c r="D575" s="182"/>
      <c r="E575" s="182"/>
      <c r="F575" s="182"/>
      <c r="G575" s="182"/>
      <c r="H575" s="182"/>
      <c r="I575" s="182"/>
      <c r="J575" s="182"/>
      <c r="K575" s="182"/>
      <c r="L575" s="182"/>
      <c r="M575" s="182"/>
      <c r="N575" s="182"/>
      <c r="O575" s="182"/>
      <c r="P575" s="182"/>
      <c r="Q575" s="182"/>
      <c r="R575" s="182"/>
      <c r="S575" s="182"/>
      <c r="T575" s="182"/>
      <c r="U575" s="182"/>
      <c r="V575" s="182"/>
      <c r="W575" s="182"/>
      <c r="X575" s="182"/>
      <c r="Y575" s="182"/>
      <c r="Z575" s="182"/>
      <c r="AA575" s="182"/>
      <c r="AB575" s="182"/>
      <c r="AC575" s="182"/>
      <c r="AD575" s="182"/>
      <c r="AE575" s="182"/>
      <c r="AF575" s="182"/>
      <c r="AG575" s="182"/>
    </row>
    <row r="576" spans="1:33" ht="15.75" customHeight="1">
      <c r="A576" s="182"/>
      <c r="B576" s="182"/>
      <c r="C576" s="182"/>
      <c r="D576" s="182"/>
      <c r="E576" s="182"/>
      <c r="F576" s="182"/>
      <c r="G576" s="182"/>
      <c r="H576" s="182"/>
      <c r="I576" s="182"/>
      <c r="J576" s="182"/>
      <c r="K576" s="182"/>
      <c r="L576" s="182"/>
      <c r="M576" s="182"/>
      <c r="N576" s="182"/>
      <c r="O576" s="182"/>
      <c r="P576" s="182"/>
      <c r="Q576" s="182"/>
      <c r="R576" s="182"/>
      <c r="S576" s="182"/>
      <c r="T576" s="182"/>
      <c r="U576" s="182"/>
      <c r="V576" s="182"/>
      <c r="W576" s="182"/>
      <c r="X576" s="182"/>
      <c r="Y576" s="182"/>
      <c r="Z576" s="182"/>
      <c r="AA576" s="182"/>
      <c r="AB576" s="182"/>
      <c r="AC576" s="182"/>
      <c r="AD576" s="182"/>
      <c r="AE576" s="182"/>
      <c r="AF576" s="182"/>
      <c r="AG576" s="182"/>
    </row>
    <row r="577" spans="1:33" ht="15.75" customHeight="1">
      <c r="A577" s="182"/>
      <c r="B577" s="182"/>
      <c r="C577" s="182"/>
      <c r="D577" s="182"/>
      <c r="E577" s="182"/>
      <c r="F577" s="182"/>
      <c r="G577" s="182"/>
      <c r="H577" s="182"/>
      <c r="I577" s="182"/>
      <c r="J577" s="182"/>
      <c r="K577" s="182"/>
      <c r="L577" s="182"/>
      <c r="M577" s="182"/>
      <c r="N577" s="182"/>
      <c r="O577" s="182"/>
      <c r="P577" s="182"/>
      <c r="Q577" s="182"/>
      <c r="R577" s="182"/>
      <c r="S577" s="182"/>
      <c r="T577" s="182"/>
      <c r="U577" s="182"/>
      <c r="V577" s="182"/>
      <c r="W577" s="182"/>
      <c r="X577" s="182"/>
      <c r="Y577" s="182"/>
      <c r="Z577" s="182"/>
      <c r="AA577" s="182"/>
      <c r="AB577" s="182"/>
      <c r="AC577" s="182"/>
      <c r="AD577" s="182"/>
      <c r="AE577" s="182"/>
      <c r="AF577" s="182"/>
      <c r="AG577" s="182"/>
    </row>
    <row r="578" spans="1:33" ht="15.75" customHeight="1">
      <c r="A578" s="182"/>
      <c r="B578" s="182"/>
      <c r="C578" s="182"/>
      <c r="D578" s="182"/>
      <c r="E578" s="182"/>
      <c r="F578" s="182"/>
      <c r="G578" s="182"/>
      <c r="H578" s="182"/>
      <c r="I578" s="182"/>
      <c r="J578" s="182"/>
      <c r="K578" s="182"/>
      <c r="L578" s="182"/>
      <c r="M578" s="182"/>
      <c r="N578" s="182"/>
      <c r="O578" s="182"/>
      <c r="P578" s="182"/>
      <c r="Q578" s="182"/>
      <c r="R578" s="182"/>
      <c r="S578" s="182"/>
      <c r="T578" s="182"/>
      <c r="U578" s="182"/>
      <c r="V578" s="182"/>
      <c r="W578" s="182"/>
      <c r="X578" s="182"/>
      <c r="Y578" s="182"/>
      <c r="Z578" s="182"/>
      <c r="AA578" s="182"/>
      <c r="AB578" s="182"/>
      <c r="AC578" s="182"/>
      <c r="AD578" s="182"/>
      <c r="AE578" s="182"/>
      <c r="AF578" s="182"/>
      <c r="AG578" s="182"/>
    </row>
    <row r="579" spans="1:33" ht="15.75" customHeight="1">
      <c r="A579" s="182"/>
      <c r="B579" s="182"/>
      <c r="C579" s="182"/>
      <c r="D579" s="182"/>
      <c r="E579" s="182"/>
      <c r="F579" s="182"/>
      <c r="G579" s="182"/>
      <c r="H579" s="182"/>
      <c r="I579" s="182"/>
      <c r="J579" s="182"/>
      <c r="K579" s="182"/>
      <c r="L579" s="182"/>
      <c r="M579" s="182"/>
      <c r="N579" s="182"/>
      <c r="O579" s="182"/>
      <c r="P579" s="182"/>
      <c r="Q579" s="182"/>
      <c r="R579" s="182"/>
      <c r="S579" s="182"/>
      <c r="T579" s="182"/>
      <c r="U579" s="182"/>
      <c r="V579" s="182"/>
      <c r="W579" s="182"/>
      <c r="X579" s="182"/>
      <c r="Y579" s="182"/>
      <c r="Z579" s="182"/>
      <c r="AA579" s="182"/>
      <c r="AB579" s="182"/>
      <c r="AC579" s="182"/>
      <c r="AD579" s="182"/>
      <c r="AE579" s="182"/>
      <c r="AF579" s="182"/>
      <c r="AG579" s="182"/>
    </row>
    <row r="580" spans="1:33" ht="15.75" customHeight="1">
      <c r="A580" s="182"/>
      <c r="B580" s="182"/>
      <c r="C580" s="182"/>
      <c r="D580" s="182"/>
      <c r="E580" s="182"/>
      <c r="F580" s="182"/>
      <c r="G580" s="182"/>
      <c r="H580" s="182"/>
      <c r="I580" s="182"/>
      <c r="J580" s="182"/>
      <c r="K580" s="182"/>
      <c r="L580" s="182"/>
      <c r="M580" s="182"/>
      <c r="N580" s="182"/>
      <c r="O580" s="182"/>
      <c r="P580" s="182"/>
      <c r="Q580" s="182"/>
      <c r="R580" s="182"/>
      <c r="S580" s="182"/>
      <c r="T580" s="182"/>
      <c r="U580" s="182"/>
      <c r="V580" s="182"/>
      <c r="W580" s="182"/>
      <c r="X580" s="182"/>
      <c r="Y580" s="182"/>
      <c r="Z580" s="182"/>
      <c r="AA580" s="182"/>
      <c r="AB580" s="182"/>
      <c r="AC580" s="182"/>
      <c r="AD580" s="182"/>
      <c r="AE580" s="182"/>
      <c r="AF580" s="182"/>
      <c r="AG580" s="182"/>
    </row>
    <row r="581" spans="1:33" ht="15.75" customHeight="1">
      <c r="A581" s="182"/>
      <c r="B581" s="182"/>
      <c r="C581" s="182"/>
      <c r="D581" s="182"/>
      <c r="E581" s="182"/>
      <c r="F581" s="182"/>
      <c r="G581" s="182"/>
      <c r="H581" s="182"/>
      <c r="I581" s="182"/>
      <c r="J581" s="182"/>
      <c r="K581" s="182"/>
      <c r="L581" s="182"/>
      <c r="M581" s="182"/>
      <c r="N581" s="182"/>
      <c r="O581" s="182"/>
      <c r="P581" s="182"/>
      <c r="Q581" s="182"/>
      <c r="R581" s="182"/>
      <c r="S581" s="182"/>
      <c r="T581" s="182"/>
      <c r="U581" s="182"/>
      <c r="V581" s="182"/>
      <c r="W581" s="182"/>
      <c r="X581" s="182"/>
      <c r="Y581" s="182"/>
      <c r="Z581" s="182"/>
      <c r="AA581" s="182"/>
      <c r="AB581" s="182"/>
      <c r="AC581" s="182"/>
      <c r="AD581" s="182"/>
      <c r="AE581" s="182"/>
      <c r="AF581" s="182"/>
      <c r="AG581" s="182"/>
    </row>
    <row r="582" spans="1:33" ht="15.75" customHeight="1">
      <c r="A582" s="182"/>
      <c r="B582" s="182"/>
      <c r="C582" s="182"/>
      <c r="D582" s="182"/>
      <c r="E582" s="182"/>
      <c r="F582" s="182"/>
      <c r="G582" s="182"/>
      <c r="H582" s="182"/>
      <c r="I582" s="182"/>
      <c r="J582" s="182"/>
      <c r="K582" s="182"/>
      <c r="L582" s="182"/>
      <c r="M582" s="182"/>
      <c r="N582" s="182"/>
      <c r="O582" s="182"/>
      <c r="P582" s="182"/>
      <c r="Q582" s="182"/>
      <c r="R582" s="182"/>
      <c r="S582" s="182"/>
      <c r="T582" s="182"/>
      <c r="U582" s="182"/>
      <c r="V582" s="182"/>
      <c r="W582" s="182"/>
      <c r="X582" s="182"/>
      <c r="Y582" s="182"/>
      <c r="Z582" s="182"/>
      <c r="AA582" s="182"/>
      <c r="AB582" s="182"/>
      <c r="AC582" s="182"/>
      <c r="AD582" s="182"/>
      <c r="AE582" s="182"/>
      <c r="AF582" s="182"/>
      <c r="AG582" s="182"/>
    </row>
    <row r="583" spans="1:33" ht="15.75" customHeight="1">
      <c r="A583" s="182"/>
      <c r="B583" s="182"/>
      <c r="C583" s="182"/>
      <c r="D583" s="182"/>
      <c r="E583" s="182"/>
      <c r="F583" s="182"/>
      <c r="G583" s="182"/>
      <c r="H583" s="182"/>
      <c r="I583" s="182"/>
      <c r="J583" s="182"/>
      <c r="K583" s="182"/>
      <c r="L583" s="182"/>
      <c r="M583" s="182"/>
      <c r="N583" s="182"/>
      <c r="O583" s="182"/>
      <c r="P583" s="182"/>
      <c r="Q583" s="182"/>
      <c r="R583" s="182"/>
      <c r="S583" s="182"/>
      <c r="T583" s="182"/>
      <c r="U583" s="182"/>
      <c r="V583" s="182"/>
      <c r="W583" s="182"/>
      <c r="X583" s="182"/>
      <c r="Y583" s="182"/>
      <c r="Z583" s="182"/>
      <c r="AA583" s="182"/>
      <c r="AB583" s="182"/>
      <c r="AC583" s="182"/>
      <c r="AD583" s="182"/>
      <c r="AE583" s="182"/>
      <c r="AF583" s="182"/>
      <c r="AG583" s="182"/>
    </row>
    <row r="584" spans="1:33" ht="15.75" customHeight="1">
      <c r="A584" s="182"/>
      <c r="B584" s="182"/>
      <c r="C584" s="182"/>
      <c r="D584" s="182"/>
      <c r="E584" s="182"/>
      <c r="F584" s="182"/>
      <c r="G584" s="182"/>
      <c r="H584" s="182"/>
      <c r="I584" s="182"/>
      <c r="J584" s="182"/>
      <c r="K584" s="182"/>
      <c r="L584" s="182"/>
      <c r="M584" s="182"/>
      <c r="N584" s="182"/>
      <c r="O584" s="182"/>
      <c r="P584" s="182"/>
      <c r="Q584" s="182"/>
      <c r="R584" s="182"/>
      <c r="S584" s="182"/>
      <c r="T584" s="182"/>
      <c r="U584" s="182"/>
      <c r="V584" s="182"/>
      <c r="W584" s="182"/>
      <c r="X584" s="182"/>
      <c r="Y584" s="182"/>
      <c r="Z584" s="182"/>
      <c r="AA584" s="182"/>
      <c r="AB584" s="182"/>
      <c r="AC584" s="182"/>
      <c r="AD584" s="182"/>
      <c r="AE584" s="182"/>
      <c r="AF584" s="182"/>
      <c r="AG584" s="182"/>
    </row>
    <row r="585" spans="1:33" ht="15.75" customHeight="1">
      <c r="A585" s="182"/>
      <c r="B585" s="182"/>
      <c r="C585" s="182"/>
      <c r="D585" s="182"/>
      <c r="E585" s="182"/>
      <c r="F585" s="182"/>
      <c r="G585" s="182"/>
      <c r="H585" s="182"/>
      <c r="I585" s="182"/>
      <c r="J585" s="182"/>
      <c r="K585" s="182"/>
      <c r="L585" s="182"/>
      <c r="M585" s="182"/>
      <c r="N585" s="182"/>
      <c r="O585" s="182"/>
      <c r="P585" s="182"/>
      <c r="Q585" s="182"/>
      <c r="R585" s="182"/>
      <c r="S585" s="182"/>
      <c r="T585" s="182"/>
      <c r="U585" s="182"/>
      <c r="V585" s="182"/>
      <c r="W585" s="182"/>
      <c r="X585" s="182"/>
      <c r="Y585" s="182"/>
      <c r="Z585" s="182"/>
      <c r="AA585" s="182"/>
      <c r="AB585" s="182"/>
      <c r="AC585" s="182"/>
      <c r="AD585" s="182"/>
      <c r="AE585" s="182"/>
      <c r="AF585" s="182"/>
      <c r="AG585" s="182"/>
    </row>
    <row r="586" spans="1:33" ht="15.75" customHeight="1">
      <c r="A586" s="182"/>
      <c r="B586" s="182"/>
      <c r="C586" s="182"/>
      <c r="D586" s="182"/>
      <c r="E586" s="182"/>
      <c r="F586" s="182"/>
      <c r="G586" s="182"/>
      <c r="H586" s="182"/>
      <c r="I586" s="182"/>
      <c r="J586" s="182"/>
      <c r="K586" s="182"/>
      <c r="L586" s="182"/>
      <c r="M586" s="182"/>
      <c r="N586" s="182"/>
      <c r="O586" s="182"/>
      <c r="P586" s="182"/>
      <c r="Q586" s="182"/>
      <c r="R586" s="182"/>
      <c r="S586" s="182"/>
      <c r="T586" s="182"/>
      <c r="U586" s="182"/>
      <c r="V586" s="182"/>
      <c r="W586" s="182"/>
      <c r="X586" s="182"/>
      <c r="Y586" s="182"/>
      <c r="Z586" s="182"/>
      <c r="AA586" s="182"/>
      <c r="AB586" s="182"/>
      <c r="AC586" s="182"/>
      <c r="AD586" s="182"/>
      <c r="AE586" s="182"/>
      <c r="AF586" s="182"/>
      <c r="AG586" s="182"/>
    </row>
    <row r="587" spans="1:33" ht="15.75" customHeight="1">
      <c r="A587" s="182"/>
      <c r="B587" s="182"/>
      <c r="C587" s="182"/>
      <c r="D587" s="182"/>
      <c r="E587" s="182"/>
      <c r="F587" s="182"/>
      <c r="G587" s="182"/>
      <c r="H587" s="182"/>
      <c r="I587" s="182"/>
      <c r="J587" s="182"/>
      <c r="K587" s="182"/>
      <c r="L587" s="182"/>
      <c r="M587" s="182"/>
      <c r="N587" s="182"/>
      <c r="O587" s="182"/>
      <c r="P587" s="182"/>
      <c r="Q587" s="182"/>
      <c r="R587" s="182"/>
      <c r="S587" s="182"/>
      <c r="T587" s="182"/>
      <c r="U587" s="182"/>
      <c r="V587" s="182"/>
      <c r="W587" s="182"/>
      <c r="X587" s="182"/>
      <c r="Y587" s="182"/>
      <c r="Z587" s="182"/>
      <c r="AA587" s="182"/>
      <c r="AB587" s="182"/>
      <c r="AC587" s="182"/>
      <c r="AD587" s="182"/>
      <c r="AE587" s="182"/>
      <c r="AF587" s="182"/>
      <c r="AG587" s="182"/>
    </row>
    <row r="588" spans="1:33" ht="15.75" customHeight="1">
      <c r="A588" s="182"/>
      <c r="B588" s="182"/>
      <c r="C588" s="182"/>
      <c r="D588" s="182"/>
      <c r="E588" s="182"/>
      <c r="F588" s="182"/>
      <c r="G588" s="182"/>
      <c r="H588" s="182"/>
      <c r="I588" s="182"/>
      <c r="J588" s="182"/>
      <c r="K588" s="182"/>
      <c r="L588" s="182"/>
      <c r="M588" s="182"/>
      <c r="N588" s="182"/>
      <c r="O588" s="182"/>
      <c r="P588" s="182"/>
      <c r="Q588" s="182"/>
      <c r="R588" s="182"/>
      <c r="S588" s="182"/>
      <c r="T588" s="182"/>
      <c r="U588" s="182"/>
      <c r="V588" s="182"/>
      <c r="W588" s="182"/>
      <c r="X588" s="182"/>
      <c r="Y588" s="182"/>
      <c r="Z588" s="182"/>
      <c r="AA588" s="182"/>
      <c r="AB588" s="182"/>
      <c r="AC588" s="182"/>
      <c r="AD588" s="182"/>
      <c r="AE588" s="182"/>
      <c r="AF588" s="182"/>
      <c r="AG588" s="182"/>
    </row>
    <row r="589" spans="1:33" ht="15.75" customHeight="1">
      <c r="A589" s="182"/>
      <c r="B589" s="182"/>
      <c r="C589" s="182"/>
      <c r="D589" s="182"/>
      <c r="E589" s="182"/>
      <c r="F589" s="182"/>
      <c r="G589" s="182"/>
      <c r="H589" s="182"/>
      <c r="I589" s="182"/>
      <c r="J589" s="182"/>
      <c r="K589" s="182"/>
      <c r="L589" s="182"/>
      <c r="M589" s="182"/>
      <c r="N589" s="182"/>
      <c r="O589" s="182"/>
      <c r="P589" s="182"/>
      <c r="Q589" s="182"/>
      <c r="R589" s="182"/>
      <c r="S589" s="182"/>
      <c r="T589" s="182"/>
      <c r="U589" s="182"/>
      <c r="V589" s="182"/>
      <c r="W589" s="182"/>
      <c r="X589" s="182"/>
      <c r="Y589" s="182"/>
      <c r="Z589" s="182"/>
      <c r="AA589" s="182"/>
      <c r="AB589" s="182"/>
      <c r="AC589" s="182"/>
      <c r="AD589" s="182"/>
      <c r="AE589" s="182"/>
      <c r="AF589" s="182"/>
      <c r="AG589" s="182"/>
    </row>
    <row r="590" spans="1:33" ht="15.75" customHeight="1">
      <c r="A590" s="182"/>
      <c r="B590" s="182"/>
      <c r="C590" s="182"/>
      <c r="D590" s="182"/>
      <c r="E590" s="182"/>
      <c r="F590" s="182"/>
      <c r="G590" s="182"/>
      <c r="H590" s="182"/>
      <c r="I590" s="182"/>
      <c r="J590" s="182"/>
      <c r="K590" s="182"/>
      <c r="L590" s="182"/>
      <c r="M590" s="182"/>
      <c r="N590" s="182"/>
      <c r="O590" s="182"/>
      <c r="P590" s="182"/>
      <c r="Q590" s="182"/>
      <c r="R590" s="182"/>
      <c r="S590" s="182"/>
      <c r="T590" s="182"/>
      <c r="U590" s="182"/>
      <c r="V590" s="182"/>
      <c r="W590" s="182"/>
      <c r="X590" s="182"/>
      <c r="Y590" s="182"/>
      <c r="Z590" s="182"/>
      <c r="AA590" s="182"/>
      <c r="AB590" s="182"/>
      <c r="AC590" s="182"/>
      <c r="AD590" s="182"/>
      <c r="AE590" s="182"/>
      <c r="AF590" s="182"/>
      <c r="AG590" s="182"/>
    </row>
    <row r="591" spans="1:33" ht="15.75" customHeight="1">
      <c r="A591" s="182"/>
      <c r="B591" s="182"/>
      <c r="C591" s="182"/>
      <c r="D591" s="182"/>
      <c r="E591" s="182"/>
      <c r="F591" s="182"/>
      <c r="G591" s="182"/>
      <c r="H591" s="182"/>
      <c r="I591" s="182"/>
      <c r="J591" s="182"/>
      <c r="K591" s="182"/>
      <c r="L591" s="182"/>
      <c r="M591" s="182"/>
      <c r="N591" s="182"/>
      <c r="O591" s="182"/>
      <c r="P591" s="182"/>
      <c r="Q591" s="182"/>
      <c r="R591" s="182"/>
      <c r="S591" s="182"/>
      <c r="T591" s="182"/>
      <c r="U591" s="182"/>
      <c r="V591" s="182"/>
      <c r="W591" s="182"/>
      <c r="X591" s="182"/>
      <c r="Y591" s="182"/>
      <c r="Z591" s="182"/>
      <c r="AA591" s="182"/>
      <c r="AB591" s="182"/>
      <c r="AC591" s="182"/>
      <c r="AD591" s="182"/>
      <c r="AE591" s="182"/>
      <c r="AF591" s="182"/>
      <c r="AG591" s="182"/>
    </row>
    <row r="592" spans="1:33" ht="15.75" customHeight="1">
      <c r="A592" s="182"/>
      <c r="B592" s="182"/>
      <c r="C592" s="182"/>
      <c r="D592" s="182"/>
      <c r="E592" s="182"/>
      <c r="F592" s="182"/>
      <c r="G592" s="182"/>
      <c r="H592" s="182"/>
      <c r="I592" s="182"/>
      <c r="J592" s="182"/>
      <c r="K592" s="182"/>
      <c r="L592" s="182"/>
      <c r="M592" s="182"/>
      <c r="N592" s="182"/>
      <c r="O592" s="182"/>
      <c r="P592" s="182"/>
      <c r="Q592" s="182"/>
      <c r="R592" s="182"/>
      <c r="S592" s="182"/>
      <c r="T592" s="182"/>
      <c r="U592" s="182"/>
      <c r="V592" s="182"/>
      <c r="W592" s="182"/>
      <c r="X592" s="182"/>
      <c r="Y592" s="182"/>
      <c r="Z592" s="182"/>
      <c r="AA592" s="182"/>
      <c r="AB592" s="182"/>
      <c r="AC592" s="182"/>
      <c r="AD592" s="182"/>
      <c r="AE592" s="182"/>
      <c r="AF592" s="182"/>
      <c r="AG592" s="182"/>
    </row>
    <row r="593" spans="1:33" ht="15.75" customHeight="1">
      <c r="A593" s="182"/>
      <c r="B593" s="182"/>
      <c r="C593" s="182"/>
      <c r="D593" s="182"/>
      <c r="E593" s="182"/>
      <c r="F593" s="182"/>
      <c r="G593" s="182"/>
      <c r="H593" s="182"/>
      <c r="I593" s="182"/>
      <c r="J593" s="182"/>
      <c r="K593" s="182"/>
      <c r="L593" s="182"/>
      <c r="M593" s="182"/>
      <c r="N593" s="182"/>
      <c r="O593" s="182"/>
      <c r="P593" s="182"/>
      <c r="Q593" s="182"/>
      <c r="R593" s="182"/>
      <c r="S593" s="182"/>
      <c r="T593" s="182"/>
      <c r="U593" s="182"/>
      <c r="V593" s="182"/>
      <c r="W593" s="182"/>
      <c r="X593" s="182"/>
      <c r="Y593" s="182"/>
      <c r="Z593" s="182"/>
      <c r="AA593" s="182"/>
      <c r="AB593" s="182"/>
      <c r="AC593" s="182"/>
      <c r="AD593" s="182"/>
      <c r="AE593" s="182"/>
      <c r="AF593" s="182"/>
      <c r="AG593" s="182"/>
    </row>
    <row r="594" spans="1:33" ht="15.75" customHeight="1">
      <c r="A594" s="182"/>
      <c r="B594" s="182"/>
      <c r="C594" s="182"/>
      <c r="D594" s="182"/>
      <c r="E594" s="182"/>
      <c r="F594" s="182"/>
      <c r="G594" s="182"/>
      <c r="H594" s="182"/>
      <c r="I594" s="182"/>
      <c r="J594" s="182"/>
      <c r="K594" s="182"/>
      <c r="L594" s="182"/>
      <c r="M594" s="182"/>
      <c r="N594" s="182"/>
      <c r="O594" s="182"/>
      <c r="P594" s="182"/>
      <c r="Q594" s="182"/>
      <c r="R594" s="182"/>
      <c r="S594" s="182"/>
      <c r="T594" s="182"/>
      <c r="U594" s="182"/>
      <c r="V594" s="182"/>
      <c r="W594" s="182"/>
      <c r="X594" s="182"/>
      <c r="Y594" s="182"/>
      <c r="Z594" s="182"/>
      <c r="AA594" s="182"/>
      <c r="AB594" s="182"/>
      <c r="AC594" s="182"/>
      <c r="AD594" s="182"/>
      <c r="AE594" s="182"/>
      <c r="AF594" s="182"/>
      <c r="AG594" s="182"/>
    </row>
    <row r="595" spans="1:33" ht="15.75" customHeight="1">
      <c r="A595" s="182"/>
      <c r="B595" s="182"/>
      <c r="C595" s="182"/>
      <c r="D595" s="182"/>
      <c r="E595" s="182"/>
      <c r="F595" s="182"/>
      <c r="G595" s="182"/>
      <c r="H595" s="182"/>
      <c r="I595" s="182"/>
      <c r="J595" s="182"/>
      <c r="K595" s="182"/>
      <c r="L595" s="182"/>
      <c r="M595" s="182"/>
      <c r="N595" s="182"/>
      <c r="O595" s="182"/>
      <c r="P595" s="182"/>
      <c r="Q595" s="182"/>
      <c r="R595" s="182"/>
      <c r="S595" s="182"/>
      <c r="T595" s="182"/>
      <c r="U595" s="182"/>
      <c r="V595" s="182"/>
      <c r="W595" s="182"/>
      <c r="X595" s="182"/>
      <c r="Y595" s="182"/>
      <c r="Z595" s="182"/>
      <c r="AA595" s="182"/>
      <c r="AB595" s="182"/>
      <c r="AC595" s="182"/>
      <c r="AD595" s="182"/>
      <c r="AE595" s="182"/>
      <c r="AF595" s="182"/>
      <c r="AG595" s="182"/>
    </row>
    <row r="596" spans="1:33" ht="15.75" customHeight="1">
      <c r="A596" s="182"/>
      <c r="B596" s="182"/>
      <c r="C596" s="182"/>
      <c r="D596" s="182"/>
      <c r="E596" s="182"/>
      <c r="F596" s="182"/>
      <c r="G596" s="182"/>
      <c r="H596" s="182"/>
      <c r="I596" s="182"/>
      <c r="J596" s="182"/>
      <c r="K596" s="182"/>
      <c r="L596" s="182"/>
      <c r="M596" s="182"/>
      <c r="N596" s="182"/>
      <c r="O596" s="182"/>
      <c r="P596" s="182"/>
      <c r="Q596" s="182"/>
      <c r="R596" s="182"/>
      <c r="S596" s="182"/>
      <c r="T596" s="182"/>
      <c r="U596" s="182"/>
      <c r="V596" s="182"/>
      <c r="W596" s="182"/>
      <c r="X596" s="182"/>
      <c r="Y596" s="182"/>
      <c r="Z596" s="182"/>
      <c r="AA596" s="182"/>
      <c r="AB596" s="182"/>
      <c r="AC596" s="182"/>
      <c r="AD596" s="182"/>
      <c r="AE596" s="182"/>
      <c r="AF596" s="182"/>
      <c r="AG596" s="182"/>
    </row>
    <row r="597" spans="1:33" ht="15.75" customHeight="1">
      <c r="A597" s="182"/>
      <c r="B597" s="182"/>
      <c r="C597" s="182"/>
      <c r="D597" s="182"/>
      <c r="E597" s="182"/>
      <c r="F597" s="182"/>
      <c r="G597" s="182"/>
      <c r="H597" s="182"/>
      <c r="I597" s="182"/>
      <c r="J597" s="182"/>
      <c r="K597" s="182"/>
      <c r="L597" s="182"/>
      <c r="M597" s="182"/>
      <c r="N597" s="182"/>
      <c r="O597" s="182"/>
      <c r="P597" s="182"/>
      <c r="Q597" s="182"/>
      <c r="R597" s="182"/>
      <c r="S597" s="182"/>
      <c r="T597" s="182"/>
      <c r="U597" s="182"/>
      <c r="V597" s="182"/>
      <c r="W597" s="182"/>
      <c r="X597" s="182"/>
      <c r="Y597" s="182"/>
      <c r="Z597" s="182"/>
      <c r="AA597" s="182"/>
      <c r="AB597" s="182"/>
      <c r="AC597" s="182"/>
      <c r="AD597" s="182"/>
      <c r="AE597" s="182"/>
      <c r="AF597" s="182"/>
      <c r="AG597" s="182"/>
    </row>
    <row r="598" spans="1:33" ht="15.75" customHeight="1">
      <c r="A598" s="182"/>
      <c r="B598" s="182"/>
      <c r="C598" s="182"/>
      <c r="D598" s="182"/>
      <c r="E598" s="182"/>
      <c r="F598" s="182"/>
      <c r="G598" s="182"/>
      <c r="H598" s="182"/>
      <c r="I598" s="182"/>
      <c r="J598" s="182"/>
      <c r="K598" s="182"/>
      <c r="L598" s="182"/>
      <c r="M598" s="182"/>
      <c r="N598" s="182"/>
      <c r="O598" s="182"/>
      <c r="P598" s="182"/>
      <c r="Q598" s="182"/>
      <c r="R598" s="182"/>
      <c r="S598" s="182"/>
      <c r="T598" s="182"/>
      <c r="U598" s="182"/>
      <c r="V598" s="182"/>
      <c r="W598" s="182"/>
      <c r="X598" s="182"/>
      <c r="Y598" s="182"/>
      <c r="Z598" s="182"/>
      <c r="AA598" s="182"/>
      <c r="AB598" s="182"/>
      <c r="AC598" s="182"/>
      <c r="AD598" s="182"/>
      <c r="AE598" s="182"/>
      <c r="AF598" s="182"/>
      <c r="AG598" s="182"/>
    </row>
    <row r="599" spans="1:33" ht="15.75" customHeight="1">
      <c r="A599" s="182"/>
      <c r="B599" s="182"/>
      <c r="C599" s="182"/>
      <c r="D599" s="182"/>
      <c r="E599" s="182"/>
      <c r="F599" s="182"/>
      <c r="G599" s="182"/>
      <c r="H599" s="182"/>
      <c r="I599" s="182"/>
      <c r="J599" s="182"/>
      <c r="K599" s="182"/>
      <c r="L599" s="182"/>
      <c r="M599" s="182"/>
      <c r="N599" s="182"/>
      <c r="O599" s="182"/>
      <c r="P599" s="182"/>
      <c r="Q599" s="182"/>
      <c r="R599" s="182"/>
      <c r="S599" s="182"/>
      <c r="T599" s="182"/>
      <c r="U599" s="182"/>
      <c r="V599" s="182"/>
      <c r="W599" s="182"/>
      <c r="X599" s="182"/>
      <c r="Y599" s="182"/>
      <c r="Z599" s="182"/>
      <c r="AA599" s="182"/>
      <c r="AB599" s="182"/>
      <c r="AC599" s="182"/>
      <c r="AD599" s="182"/>
      <c r="AE599" s="182"/>
      <c r="AF599" s="182"/>
      <c r="AG599" s="182"/>
    </row>
    <row r="600" spans="1:33" ht="15.75" customHeight="1">
      <c r="A600" s="182"/>
      <c r="B600" s="182"/>
      <c r="C600" s="182"/>
      <c r="D600" s="182"/>
      <c r="E600" s="182"/>
      <c r="F600" s="182"/>
      <c r="G600" s="182"/>
      <c r="H600" s="182"/>
      <c r="I600" s="182"/>
      <c r="J600" s="182"/>
      <c r="K600" s="182"/>
      <c r="L600" s="182"/>
      <c r="M600" s="182"/>
      <c r="N600" s="182"/>
      <c r="O600" s="182"/>
      <c r="P600" s="182"/>
      <c r="Q600" s="182"/>
      <c r="R600" s="182"/>
      <c r="S600" s="182"/>
      <c r="T600" s="182"/>
      <c r="U600" s="182"/>
      <c r="V600" s="182"/>
      <c r="W600" s="182"/>
      <c r="X600" s="182"/>
      <c r="Y600" s="182"/>
      <c r="Z600" s="182"/>
      <c r="AA600" s="182"/>
      <c r="AB600" s="182"/>
      <c r="AC600" s="182"/>
      <c r="AD600" s="182"/>
      <c r="AE600" s="182"/>
      <c r="AF600" s="182"/>
      <c r="AG600" s="182"/>
    </row>
    <row r="601" spans="1:33" ht="15.75" customHeight="1">
      <c r="A601" s="182"/>
      <c r="B601" s="182"/>
      <c r="C601" s="182"/>
      <c r="D601" s="182"/>
      <c r="E601" s="182"/>
      <c r="F601" s="182"/>
      <c r="G601" s="182"/>
      <c r="H601" s="182"/>
      <c r="I601" s="182"/>
      <c r="J601" s="182"/>
      <c r="K601" s="182"/>
      <c r="L601" s="182"/>
      <c r="M601" s="182"/>
      <c r="N601" s="182"/>
      <c r="O601" s="182"/>
      <c r="P601" s="182"/>
      <c r="Q601" s="182"/>
      <c r="R601" s="182"/>
      <c r="S601" s="182"/>
      <c r="T601" s="182"/>
      <c r="U601" s="182"/>
      <c r="V601" s="182"/>
      <c r="W601" s="182"/>
      <c r="X601" s="182"/>
      <c r="Y601" s="182"/>
      <c r="Z601" s="182"/>
      <c r="AA601" s="182"/>
      <c r="AB601" s="182"/>
      <c r="AC601" s="182"/>
      <c r="AD601" s="182"/>
      <c r="AE601" s="182"/>
      <c r="AF601" s="182"/>
      <c r="AG601" s="182"/>
    </row>
    <row r="602" spans="1:33" ht="15.75" customHeight="1">
      <c r="A602" s="182"/>
      <c r="B602" s="182"/>
      <c r="C602" s="182"/>
      <c r="D602" s="182"/>
      <c r="E602" s="182"/>
      <c r="F602" s="182"/>
      <c r="G602" s="182"/>
      <c r="H602" s="182"/>
      <c r="I602" s="182"/>
      <c r="J602" s="182"/>
      <c r="K602" s="182"/>
      <c r="L602" s="182"/>
      <c r="M602" s="182"/>
      <c r="N602" s="182"/>
      <c r="O602" s="182"/>
      <c r="P602" s="182"/>
      <c r="Q602" s="182"/>
      <c r="R602" s="182"/>
      <c r="S602" s="182"/>
      <c r="T602" s="182"/>
      <c r="U602" s="182"/>
      <c r="V602" s="182"/>
      <c r="W602" s="182"/>
      <c r="X602" s="182"/>
      <c r="Y602" s="182"/>
      <c r="Z602" s="182"/>
      <c r="AA602" s="182"/>
      <c r="AB602" s="182"/>
      <c r="AC602" s="182"/>
      <c r="AD602" s="182"/>
      <c r="AE602" s="182"/>
      <c r="AF602" s="182"/>
      <c r="AG602" s="182"/>
    </row>
    <row r="603" spans="1:33" ht="15.75" customHeight="1">
      <c r="A603" s="182"/>
      <c r="B603" s="182"/>
      <c r="C603" s="182"/>
      <c r="D603" s="182"/>
      <c r="E603" s="182"/>
      <c r="F603" s="182"/>
      <c r="G603" s="182"/>
      <c r="H603" s="182"/>
      <c r="I603" s="182"/>
      <c r="J603" s="182"/>
      <c r="K603" s="182"/>
      <c r="L603" s="182"/>
      <c r="M603" s="182"/>
      <c r="N603" s="182"/>
      <c r="O603" s="182"/>
      <c r="P603" s="182"/>
      <c r="Q603" s="182"/>
      <c r="R603" s="182"/>
      <c r="S603" s="182"/>
      <c r="T603" s="182"/>
      <c r="U603" s="182"/>
      <c r="V603" s="182"/>
      <c r="W603" s="182"/>
      <c r="X603" s="182"/>
      <c r="Y603" s="182"/>
      <c r="Z603" s="182"/>
      <c r="AA603" s="182"/>
      <c r="AB603" s="182"/>
      <c r="AC603" s="182"/>
      <c r="AD603" s="182"/>
      <c r="AE603" s="182"/>
      <c r="AF603" s="182"/>
      <c r="AG603" s="182"/>
    </row>
    <row r="604" spans="1:33" ht="15.75" customHeight="1">
      <c r="A604" s="182"/>
      <c r="B604" s="182"/>
      <c r="C604" s="182"/>
      <c r="D604" s="182"/>
      <c r="E604" s="182"/>
      <c r="F604" s="182"/>
      <c r="G604" s="182"/>
      <c r="H604" s="182"/>
      <c r="I604" s="182"/>
      <c r="J604" s="182"/>
      <c r="K604" s="182"/>
      <c r="L604" s="182"/>
      <c r="M604" s="182"/>
      <c r="N604" s="182"/>
      <c r="O604" s="182"/>
      <c r="P604" s="182"/>
      <c r="Q604" s="182"/>
      <c r="R604" s="182"/>
      <c r="S604" s="182"/>
      <c r="T604" s="182"/>
      <c r="U604" s="182"/>
      <c r="V604" s="182"/>
      <c r="W604" s="182"/>
      <c r="X604" s="182"/>
      <c r="Y604" s="182"/>
      <c r="Z604" s="182"/>
      <c r="AA604" s="182"/>
      <c r="AB604" s="182"/>
      <c r="AC604" s="182"/>
      <c r="AD604" s="182"/>
      <c r="AE604" s="182"/>
      <c r="AF604" s="182"/>
      <c r="AG604" s="182"/>
    </row>
    <row r="605" spans="1:33" ht="15.75" customHeight="1">
      <c r="A605" s="182"/>
      <c r="B605" s="182"/>
      <c r="C605" s="182"/>
      <c r="D605" s="182"/>
      <c r="E605" s="182"/>
      <c r="F605" s="182"/>
      <c r="G605" s="182"/>
      <c r="H605" s="182"/>
      <c r="I605" s="182"/>
      <c r="J605" s="182"/>
      <c r="K605" s="182"/>
      <c r="L605" s="182"/>
      <c r="M605" s="182"/>
      <c r="N605" s="182"/>
      <c r="O605" s="182"/>
      <c r="P605" s="182"/>
      <c r="Q605" s="182"/>
      <c r="R605" s="182"/>
      <c r="S605" s="182"/>
      <c r="T605" s="182"/>
      <c r="U605" s="182"/>
      <c r="V605" s="182"/>
      <c r="W605" s="182"/>
      <c r="X605" s="182"/>
      <c r="Y605" s="182"/>
      <c r="Z605" s="182"/>
      <c r="AA605" s="182"/>
      <c r="AB605" s="182"/>
      <c r="AC605" s="182"/>
      <c r="AD605" s="182"/>
      <c r="AE605" s="182"/>
      <c r="AF605" s="182"/>
      <c r="AG605" s="182"/>
    </row>
    <row r="606" spans="1:33" ht="15.75" customHeight="1">
      <c r="A606" s="182"/>
      <c r="B606" s="182"/>
      <c r="C606" s="182"/>
      <c r="D606" s="182"/>
      <c r="E606" s="182"/>
      <c r="F606" s="182"/>
      <c r="G606" s="182"/>
      <c r="H606" s="182"/>
      <c r="I606" s="182"/>
      <c r="J606" s="182"/>
      <c r="K606" s="182"/>
      <c r="L606" s="182"/>
      <c r="M606" s="182"/>
      <c r="N606" s="182"/>
      <c r="O606" s="182"/>
      <c r="P606" s="182"/>
      <c r="Q606" s="182"/>
      <c r="R606" s="182"/>
      <c r="S606" s="182"/>
      <c r="T606" s="182"/>
      <c r="U606" s="182"/>
      <c r="V606" s="182"/>
      <c r="W606" s="182"/>
      <c r="X606" s="182"/>
      <c r="Y606" s="182"/>
      <c r="Z606" s="182"/>
      <c r="AA606" s="182"/>
      <c r="AB606" s="182"/>
      <c r="AC606" s="182"/>
      <c r="AD606" s="182"/>
      <c r="AE606" s="182"/>
      <c r="AF606" s="182"/>
      <c r="AG606" s="182"/>
    </row>
    <row r="607" spans="1:33" ht="15.75" customHeight="1">
      <c r="A607" s="182"/>
      <c r="B607" s="182"/>
      <c r="C607" s="182"/>
      <c r="D607" s="182"/>
      <c r="E607" s="182"/>
      <c r="F607" s="182"/>
      <c r="G607" s="182"/>
      <c r="H607" s="182"/>
      <c r="I607" s="182"/>
      <c r="J607" s="182"/>
      <c r="K607" s="182"/>
      <c r="L607" s="182"/>
      <c r="M607" s="182"/>
      <c r="N607" s="182"/>
      <c r="O607" s="182"/>
      <c r="P607" s="182"/>
      <c r="Q607" s="182"/>
      <c r="R607" s="182"/>
      <c r="S607" s="182"/>
      <c r="T607" s="182"/>
      <c r="U607" s="182"/>
      <c r="V607" s="182"/>
      <c r="W607" s="182"/>
      <c r="X607" s="182"/>
      <c r="Y607" s="182"/>
      <c r="Z607" s="182"/>
      <c r="AA607" s="182"/>
      <c r="AB607" s="182"/>
      <c r="AC607" s="182"/>
      <c r="AD607" s="182"/>
      <c r="AE607" s="182"/>
      <c r="AF607" s="182"/>
      <c r="AG607" s="182"/>
    </row>
    <row r="608" spans="1:33" ht="15.75" customHeight="1">
      <c r="A608" s="182"/>
      <c r="B608" s="182"/>
      <c r="C608" s="182"/>
      <c r="D608" s="182"/>
      <c r="E608" s="182"/>
      <c r="F608" s="182"/>
      <c r="G608" s="182"/>
      <c r="H608" s="182"/>
      <c r="I608" s="182"/>
      <c r="J608" s="182"/>
      <c r="K608" s="182"/>
      <c r="L608" s="182"/>
      <c r="M608" s="182"/>
      <c r="N608" s="182"/>
      <c r="O608" s="182"/>
      <c r="P608" s="182"/>
      <c r="Q608" s="182"/>
      <c r="R608" s="182"/>
      <c r="S608" s="182"/>
      <c r="T608" s="182"/>
      <c r="U608" s="182"/>
      <c r="V608" s="182"/>
      <c r="W608" s="182"/>
      <c r="X608" s="182"/>
      <c r="Y608" s="182"/>
      <c r="Z608" s="182"/>
      <c r="AA608" s="182"/>
      <c r="AB608" s="182"/>
      <c r="AC608" s="182"/>
      <c r="AD608" s="182"/>
      <c r="AE608" s="182"/>
      <c r="AF608" s="182"/>
      <c r="AG608" s="182"/>
    </row>
    <row r="609" spans="1:33" ht="15.75" customHeight="1">
      <c r="A609" s="182"/>
      <c r="B609" s="182"/>
      <c r="C609" s="182"/>
      <c r="D609" s="182"/>
      <c r="E609" s="182"/>
      <c r="F609" s="182"/>
      <c r="G609" s="182"/>
      <c r="H609" s="182"/>
      <c r="I609" s="182"/>
      <c r="J609" s="182"/>
      <c r="K609" s="182"/>
      <c r="L609" s="182"/>
      <c r="M609" s="182"/>
      <c r="N609" s="182"/>
      <c r="O609" s="182"/>
      <c r="P609" s="182"/>
      <c r="Q609" s="182"/>
      <c r="R609" s="182"/>
      <c r="S609" s="182"/>
      <c r="T609" s="182"/>
      <c r="U609" s="182"/>
      <c r="V609" s="182"/>
      <c r="W609" s="182"/>
      <c r="X609" s="182"/>
      <c r="Y609" s="182"/>
      <c r="Z609" s="182"/>
      <c r="AA609" s="182"/>
      <c r="AB609" s="182"/>
      <c r="AC609" s="182"/>
      <c r="AD609" s="182"/>
      <c r="AE609" s="182"/>
      <c r="AF609" s="182"/>
      <c r="AG609" s="182"/>
    </row>
    <row r="610" spans="1:33" ht="15.75" customHeight="1">
      <c r="A610" s="182"/>
      <c r="B610" s="182"/>
      <c r="C610" s="182"/>
      <c r="D610" s="182"/>
      <c r="E610" s="182"/>
      <c r="F610" s="182"/>
      <c r="G610" s="182"/>
      <c r="H610" s="182"/>
      <c r="I610" s="182"/>
      <c r="J610" s="182"/>
      <c r="K610" s="182"/>
      <c r="L610" s="182"/>
      <c r="M610" s="182"/>
      <c r="N610" s="182"/>
      <c r="O610" s="182"/>
      <c r="P610" s="182"/>
      <c r="Q610" s="182"/>
      <c r="R610" s="182"/>
      <c r="S610" s="182"/>
      <c r="T610" s="182"/>
      <c r="U610" s="182"/>
      <c r="V610" s="182"/>
      <c r="W610" s="182"/>
      <c r="X610" s="182"/>
      <c r="Y610" s="182"/>
      <c r="Z610" s="182"/>
      <c r="AA610" s="182"/>
      <c r="AB610" s="182"/>
      <c r="AC610" s="182"/>
      <c r="AD610" s="182"/>
      <c r="AE610" s="182"/>
      <c r="AF610" s="182"/>
      <c r="AG610" s="182"/>
    </row>
    <row r="611" spans="1:33" ht="15.75" customHeight="1">
      <c r="A611" s="182"/>
      <c r="B611" s="182"/>
      <c r="C611" s="182"/>
      <c r="D611" s="182"/>
      <c r="E611" s="182"/>
      <c r="F611" s="182"/>
      <c r="G611" s="182"/>
      <c r="H611" s="182"/>
      <c r="I611" s="182"/>
      <c r="J611" s="182"/>
      <c r="K611" s="182"/>
      <c r="L611" s="182"/>
      <c r="M611" s="182"/>
      <c r="N611" s="182"/>
      <c r="O611" s="182"/>
      <c r="P611" s="182"/>
      <c r="Q611" s="182"/>
      <c r="R611" s="182"/>
      <c r="S611" s="182"/>
      <c r="T611" s="182"/>
      <c r="U611" s="182"/>
      <c r="V611" s="182"/>
      <c r="W611" s="182"/>
      <c r="X611" s="182"/>
      <c r="Y611" s="182"/>
      <c r="Z611" s="182"/>
      <c r="AA611" s="182"/>
      <c r="AB611" s="182"/>
      <c r="AC611" s="182"/>
      <c r="AD611" s="182"/>
      <c r="AE611" s="182"/>
      <c r="AF611" s="182"/>
      <c r="AG611" s="182"/>
    </row>
    <row r="612" spans="1:33" ht="15.75" customHeight="1">
      <c r="A612" s="182"/>
      <c r="B612" s="182"/>
      <c r="C612" s="182"/>
      <c r="D612" s="182"/>
      <c r="E612" s="182"/>
      <c r="F612" s="182"/>
      <c r="G612" s="182"/>
      <c r="H612" s="182"/>
      <c r="I612" s="182"/>
      <c r="J612" s="182"/>
      <c r="K612" s="182"/>
      <c r="L612" s="182"/>
      <c r="M612" s="182"/>
      <c r="N612" s="182"/>
      <c r="O612" s="182"/>
      <c r="P612" s="182"/>
      <c r="Q612" s="182"/>
      <c r="R612" s="182"/>
      <c r="S612" s="182"/>
      <c r="T612" s="182"/>
      <c r="U612" s="182"/>
      <c r="V612" s="182"/>
      <c r="W612" s="182"/>
      <c r="X612" s="182"/>
      <c r="Y612" s="182"/>
      <c r="Z612" s="182"/>
      <c r="AA612" s="182"/>
      <c r="AB612" s="182"/>
      <c r="AC612" s="182"/>
      <c r="AD612" s="182"/>
      <c r="AE612" s="182"/>
      <c r="AF612" s="182"/>
      <c r="AG612" s="182"/>
    </row>
    <row r="613" spans="1:33" ht="15.75" customHeight="1">
      <c r="A613" s="182"/>
      <c r="B613" s="182"/>
      <c r="C613" s="182"/>
      <c r="D613" s="182"/>
      <c r="E613" s="182"/>
      <c r="F613" s="182"/>
      <c r="G613" s="182"/>
      <c r="H613" s="182"/>
      <c r="I613" s="182"/>
      <c r="J613" s="182"/>
      <c r="K613" s="182"/>
      <c r="L613" s="182"/>
      <c r="M613" s="182"/>
      <c r="N613" s="182"/>
      <c r="O613" s="182"/>
      <c r="P613" s="182"/>
      <c r="Q613" s="182"/>
      <c r="R613" s="182"/>
      <c r="S613" s="182"/>
      <c r="T613" s="182"/>
      <c r="U613" s="182"/>
      <c r="V613" s="182"/>
      <c r="W613" s="182"/>
      <c r="X613" s="182"/>
      <c r="Y613" s="182"/>
      <c r="Z613" s="182"/>
      <c r="AA613" s="182"/>
      <c r="AB613" s="182"/>
      <c r="AC613" s="182"/>
      <c r="AD613" s="182"/>
      <c r="AE613" s="182"/>
      <c r="AF613" s="182"/>
      <c r="AG613" s="182"/>
    </row>
    <row r="614" spans="1:33" ht="15.75" customHeight="1">
      <c r="A614" s="182"/>
      <c r="B614" s="182"/>
      <c r="C614" s="182"/>
      <c r="D614" s="182"/>
      <c r="E614" s="182"/>
      <c r="F614" s="182"/>
      <c r="G614" s="182"/>
      <c r="H614" s="182"/>
      <c r="I614" s="182"/>
      <c r="J614" s="182"/>
      <c r="K614" s="182"/>
      <c r="L614" s="182"/>
      <c r="M614" s="182"/>
      <c r="N614" s="182"/>
      <c r="O614" s="182"/>
      <c r="P614" s="182"/>
      <c r="Q614" s="182"/>
      <c r="R614" s="182"/>
      <c r="S614" s="182"/>
      <c r="T614" s="182"/>
      <c r="U614" s="182"/>
      <c r="V614" s="182"/>
      <c r="W614" s="182"/>
      <c r="X614" s="182"/>
      <c r="Y614" s="182"/>
      <c r="Z614" s="182"/>
      <c r="AA614" s="182"/>
      <c r="AB614" s="182"/>
      <c r="AC614" s="182"/>
      <c r="AD614" s="182"/>
      <c r="AE614" s="182"/>
      <c r="AF614" s="182"/>
      <c r="AG614" s="182"/>
    </row>
    <row r="615" spans="1:33" ht="15.75" customHeight="1">
      <c r="A615" s="182"/>
      <c r="B615" s="182"/>
      <c r="C615" s="182"/>
      <c r="D615" s="182"/>
      <c r="E615" s="182"/>
      <c r="F615" s="182"/>
      <c r="G615" s="182"/>
      <c r="H615" s="182"/>
      <c r="I615" s="182"/>
      <c r="J615" s="182"/>
      <c r="K615" s="182"/>
      <c r="L615" s="182"/>
      <c r="M615" s="182"/>
      <c r="N615" s="182"/>
      <c r="O615" s="182"/>
      <c r="P615" s="182"/>
      <c r="Q615" s="182"/>
      <c r="R615" s="182"/>
      <c r="S615" s="182"/>
      <c r="T615" s="182"/>
      <c r="U615" s="182"/>
      <c r="V615" s="182"/>
      <c r="W615" s="182"/>
      <c r="X615" s="182"/>
      <c r="Y615" s="182"/>
      <c r="Z615" s="182"/>
      <c r="AA615" s="182"/>
      <c r="AB615" s="182"/>
      <c r="AC615" s="182"/>
      <c r="AD615" s="182"/>
      <c r="AE615" s="182"/>
      <c r="AF615" s="182"/>
      <c r="AG615" s="182"/>
    </row>
    <row r="616" spans="1:33" ht="15.75" customHeight="1">
      <c r="A616" s="182"/>
      <c r="B616" s="182"/>
      <c r="C616" s="182"/>
      <c r="D616" s="182"/>
      <c r="E616" s="182"/>
      <c r="F616" s="182"/>
      <c r="G616" s="182"/>
      <c r="H616" s="182"/>
      <c r="I616" s="182"/>
      <c r="J616" s="182"/>
      <c r="K616" s="182"/>
      <c r="L616" s="182"/>
      <c r="M616" s="182"/>
      <c r="N616" s="182"/>
      <c r="O616" s="182"/>
      <c r="P616" s="182"/>
      <c r="Q616" s="182"/>
      <c r="R616" s="182"/>
      <c r="S616" s="182"/>
      <c r="T616" s="182"/>
      <c r="U616" s="182"/>
      <c r="V616" s="182"/>
      <c r="W616" s="182"/>
      <c r="X616" s="182"/>
      <c r="Y616" s="182"/>
      <c r="Z616" s="182"/>
      <c r="AA616" s="182"/>
      <c r="AB616" s="182"/>
      <c r="AC616" s="182"/>
      <c r="AD616" s="182"/>
      <c r="AE616" s="182"/>
      <c r="AF616" s="182"/>
      <c r="AG616" s="182"/>
    </row>
    <row r="617" spans="1:33" ht="15.75" customHeight="1">
      <c r="A617" s="182"/>
      <c r="B617" s="182"/>
      <c r="C617" s="182"/>
      <c r="D617" s="182"/>
      <c r="E617" s="182"/>
      <c r="F617" s="182"/>
      <c r="G617" s="182"/>
      <c r="H617" s="182"/>
      <c r="I617" s="182"/>
      <c r="J617" s="182"/>
      <c r="K617" s="182"/>
      <c r="L617" s="182"/>
      <c r="M617" s="182"/>
      <c r="N617" s="182"/>
      <c r="O617" s="182"/>
      <c r="P617" s="182"/>
      <c r="Q617" s="182"/>
      <c r="R617" s="182"/>
      <c r="S617" s="182"/>
      <c r="T617" s="182"/>
      <c r="U617" s="182"/>
      <c r="V617" s="182"/>
      <c r="W617" s="182"/>
      <c r="X617" s="182"/>
      <c r="Y617" s="182"/>
      <c r="Z617" s="182"/>
      <c r="AA617" s="182"/>
      <c r="AB617" s="182"/>
      <c r="AC617" s="182"/>
      <c r="AD617" s="182"/>
      <c r="AE617" s="182"/>
      <c r="AF617" s="182"/>
      <c r="AG617" s="182"/>
    </row>
    <row r="618" spans="1:33" ht="15.75" customHeight="1">
      <c r="A618" s="182"/>
      <c r="B618" s="182"/>
      <c r="C618" s="182"/>
      <c r="D618" s="182"/>
      <c r="E618" s="182"/>
      <c r="F618" s="182"/>
      <c r="G618" s="182"/>
      <c r="H618" s="182"/>
      <c r="I618" s="182"/>
      <c r="J618" s="182"/>
      <c r="K618" s="182"/>
      <c r="L618" s="182"/>
      <c r="M618" s="182"/>
      <c r="N618" s="182"/>
      <c r="O618" s="182"/>
      <c r="P618" s="182"/>
      <c r="Q618" s="182"/>
      <c r="R618" s="182"/>
      <c r="S618" s="182"/>
      <c r="T618" s="182"/>
      <c r="U618" s="182"/>
      <c r="V618" s="182"/>
      <c r="W618" s="182"/>
      <c r="X618" s="182"/>
      <c r="Y618" s="182"/>
      <c r="Z618" s="182"/>
      <c r="AA618" s="182"/>
      <c r="AB618" s="182"/>
      <c r="AC618" s="182"/>
      <c r="AD618" s="182"/>
      <c r="AE618" s="182"/>
      <c r="AF618" s="182"/>
      <c r="AG618" s="182"/>
    </row>
    <row r="619" spans="1:33" ht="15.75" customHeight="1">
      <c r="A619" s="182"/>
      <c r="B619" s="182"/>
      <c r="C619" s="182"/>
      <c r="D619" s="182"/>
      <c r="E619" s="182"/>
      <c r="F619" s="182"/>
      <c r="G619" s="182"/>
      <c r="H619" s="182"/>
      <c r="I619" s="182"/>
      <c r="J619" s="182"/>
      <c r="K619" s="182"/>
      <c r="L619" s="182"/>
      <c r="M619" s="182"/>
      <c r="N619" s="182"/>
      <c r="O619" s="182"/>
      <c r="P619" s="182"/>
      <c r="Q619" s="182"/>
      <c r="R619" s="182"/>
      <c r="S619" s="182"/>
      <c r="T619" s="182"/>
      <c r="U619" s="182"/>
      <c r="V619" s="182"/>
      <c r="W619" s="182"/>
      <c r="X619" s="182"/>
      <c r="Y619" s="182"/>
      <c r="Z619" s="182"/>
      <c r="AA619" s="182"/>
      <c r="AB619" s="182"/>
      <c r="AC619" s="182"/>
      <c r="AD619" s="182"/>
      <c r="AE619" s="182"/>
      <c r="AF619" s="182"/>
      <c r="AG619" s="182"/>
    </row>
    <row r="620" spans="1:33" ht="15.75" customHeight="1">
      <c r="A620" s="182"/>
      <c r="B620" s="182"/>
      <c r="C620" s="182"/>
      <c r="D620" s="182"/>
      <c r="E620" s="182"/>
      <c r="F620" s="182"/>
      <c r="G620" s="182"/>
      <c r="H620" s="182"/>
      <c r="I620" s="182"/>
      <c r="J620" s="182"/>
      <c r="K620" s="182"/>
      <c r="L620" s="182"/>
      <c r="M620" s="182"/>
      <c r="N620" s="182"/>
      <c r="O620" s="182"/>
      <c r="P620" s="182"/>
      <c r="Q620" s="182"/>
      <c r="R620" s="182"/>
      <c r="S620" s="182"/>
      <c r="T620" s="182"/>
      <c r="U620" s="182"/>
      <c r="V620" s="182"/>
      <c r="W620" s="182"/>
      <c r="X620" s="182"/>
      <c r="Y620" s="182"/>
      <c r="Z620" s="182"/>
      <c r="AA620" s="182"/>
      <c r="AB620" s="182"/>
      <c r="AC620" s="182"/>
      <c r="AD620" s="182"/>
      <c r="AE620" s="182"/>
      <c r="AF620" s="182"/>
      <c r="AG620" s="182"/>
    </row>
    <row r="621" spans="1:33" ht="15.75" customHeight="1">
      <c r="A621" s="182"/>
      <c r="B621" s="182"/>
      <c r="C621" s="182"/>
      <c r="D621" s="182"/>
      <c r="E621" s="182"/>
      <c r="F621" s="182"/>
      <c r="G621" s="182"/>
      <c r="H621" s="182"/>
      <c r="I621" s="182"/>
      <c r="J621" s="182"/>
      <c r="K621" s="182"/>
      <c r="L621" s="182"/>
      <c r="M621" s="182"/>
      <c r="N621" s="182"/>
      <c r="O621" s="182"/>
      <c r="P621" s="182"/>
      <c r="Q621" s="182"/>
      <c r="R621" s="182"/>
      <c r="S621" s="182"/>
      <c r="T621" s="182"/>
      <c r="U621" s="182"/>
      <c r="V621" s="182"/>
      <c r="W621" s="182"/>
      <c r="X621" s="182"/>
      <c r="Y621" s="182"/>
      <c r="Z621" s="182"/>
      <c r="AA621" s="182"/>
      <c r="AB621" s="182"/>
      <c r="AC621" s="182"/>
      <c r="AD621" s="182"/>
      <c r="AE621" s="182"/>
      <c r="AF621" s="182"/>
      <c r="AG621" s="182"/>
    </row>
    <row r="622" spans="1:33" ht="15.75" customHeight="1">
      <c r="A622" s="182"/>
      <c r="B622" s="182"/>
      <c r="C622" s="182"/>
      <c r="D622" s="182"/>
      <c r="E622" s="182"/>
      <c r="F622" s="182"/>
      <c r="G622" s="182"/>
      <c r="H622" s="182"/>
      <c r="I622" s="182"/>
      <c r="J622" s="182"/>
      <c r="K622" s="182"/>
      <c r="L622" s="182"/>
      <c r="M622" s="182"/>
      <c r="N622" s="182"/>
      <c r="O622" s="182"/>
      <c r="P622" s="182"/>
      <c r="Q622" s="182"/>
      <c r="R622" s="182"/>
      <c r="S622" s="182"/>
      <c r="T622" s="182"/>
      <c r="U622" s="182"/>
      <c r="V622" s="182"/>
      <c r="W622" s="182"/>
      <c r="X622" s="182"/>
      <c r="Y622" s="182"/>
      <c r="Z622" s="182"/>
      <c r="AA622" s="182"/>
      <c r="AB622" s="182"/>
      <c r="AC622" s="182"/>
      <c r="AD622" s="182"/>
      <c r="AE622" s="182"/>
      <c r="AF622" s="182"/>
      <c r="AG622" s="182"/>
    </row>
    <row r="623" spans="1:33" ht="15.75" customHeight="1">
      <c r="A623" s="182"/>
      <c r="B623" s="182"/>
      <c r="C623" s="182"/>
      <c r="D623" s="182"/>
      <c r="E623" s="182"/>
      <c r="F623" s="182"/>
      <c r="G623" s="182"/>
      <c r="H623" s="182"/>
      <c r="I623" s="182"/>
      <c r="J623" s="182"/>
      <c r="K623" s="182"/>
      <c r="L623" s="182"/>
      <c r="M623" s="182"/>
      <c r="N623" s="182"/>
      <c r="O623" s="182"/>
      <c r="P623" s="182"/>
      <c r="Q623" s="182"/>
      <c r="R623" s="182"/>
      <c r="S623" s="182"/>
      <c r="T623" s="182"/>
      <c r="U623" s="182"/>
      <c r="V623" s="182"/>
      <c r="W623" s="182"/>
      <c r="X623" s="182"/>
      <c r="Y623" s="182"/>
      <c r="Z623" s="182"/>
      <c r="AA623" s="182"/>
      <c r="AB623" s="182"/>
      <c r="AC623" s="182"/>
      <c r="AD623" s="182"/>
      <c r="AE623" s="182"/>
      <c r="AF623" s="182"/>
      <c r="AG623" s="182"/>
    </row>
    <row r="624" spans="1:33" ht="15.75" customHeight="1">
      <c r="A624" s="182"/>
      <c r="B624" s="182"/>
      <c r="C624" s="182"/>
      <c r="D624" s="182"/>
      <c r="E624" s="182"/>
      <c r="F624" s="182"/>
      <c r="G624" s="182"/>
      <c r="H624" s="182"/>
      <c r="I624" s="182"/>
      <c r="J624" s="182"/>
      <c r="K624" s="182"/>
      <c r="L624" s="182"/>
      <c r="M624" s="182"/>
      <c r="N624" s="182"/>
      <c r="O624" s="182"/>
      <c r="P624" s="182"/>
      <c r="Q624" s="182"/>
      <c r="R624" s="182"/>
      <c r="S624" s="182"/>
      <c r="T624" s="182"/>
      <c r="U624" s="182"/>
      <c r="V624" s="182"/>
      <c r="W624" s="182"/>
      <c r="X624" s="182"/>
      <c r="Y624" s="182"/>
      <c r="Z624" s="182"/>
      <c r="AA624" s="182"/>
      <c r="AB624" s="182"/>
      <c r="AC624" s="182"/>
      <c r="AD624" s="182"/>
      <c r="AE624" s="182"/>
      <c r="AF624" s="182"/>
      <c r="AG624" s="182"/>
    </row>
    <row r="625" spans="1:33" ht="15.75" customHeight="1">
      <c r="A625" s="182"/>
      <c r="B625" s="182"/>
      <c r="C625" s="182"/>
      <c r="D625" s="182"/>
      <c r="E625" s="182"/>
      <c r="F625" s="182"/>
      <c r="G625" s="182"/>
      <c r="H625" s="182"/>
      <c r="I625" s="182"/>
      <c r="J625" s="182"/>
      <c r="K625" s="182"/>
      <c r="L625" s="182"/>
      <c r="M625" s="182"/>
      <c r="N625" s="182"/>
      <c r="O625" s="182"/>
      <c r="P625" s="182"/>
      <c r="Q625" s="182"/>
      <c r="R625" s="182"/>
      <c r="S625" s="182"/>
      <c r="T625" s="182"/>
      <c r="U625" s="182"/>
      <c r="V625" s="182"/>
      <c r="W625" s="182"/>
      <c r="X625" s="182"/>
      <c r="Y625" s="182"/>
      <c r="Z625" s="182"/>
      <c r="AA625" s="182"/>
      <c r="AB625" s="182"/>
      <c r="AC625" s="182"/>
      <c r="AD625" s="182"/>
      <c r="AE625" s="182"/>
      <c r="AF625" s="182"/>
      <c r="AG625" s="182"/>
    </row>
    <row r="626" spans="1:33" ht="15.75" customHeight="1">
      <c r="A626" s="182"/>
      <c r="B626" s="182"/>
      <c r="C626" s="182"/>
      <c r="D626" s="182"/>
      <c r="E626" s="182"/>
      <c r="F626" s="182"/>
      <c r="G626" s="182"/>
      <c r="H626" s="182"/>
      <c r="I626" s="182"/>
      <c r="J626" s="182"/>
      <c r="K626" s="182"/>
      <c r="L626" s="182"/>
      <c r="M626" s="182"/>
      <c r="N626" s="182"/>
      <c r="O626" s="182"/>
      <c r="P626" s="182"/>
      <c r="Q626" s="182"/>
      <c r="R626" s="182"/>
      <c r="S626" s="182"/>
      <c r="T626" s="182"/>
      <c r="U626" s="182"/>
      <c r="V626" s="182"/>
      <c r="W626" s="182"/>
      <c r="X626" s="182"/>
      <c r="Y626" s="182"/>
      <c r="Z626" s="182"/>
      <c r="AA626" s="182"/>
      <c r="AB626" s="182"/>
      <c r="AC626" s="182"/>
      <c r="AD626" s="182"/>
      <c r="AE626" s="182"/>
      <c r="AF626" s="182"/>
      <c r="AG626" s="182"/>
    </row>
    <row r="627" spans="1:33" ht="15.75" customHeight="1">
      <c r="A627" s="182"/>
      <c r="B627" s="182"/>
      <c r="C627" s="182"/>
      <c r="D627" s="182"/>
      <c r="E627" s="182"/>
      <c r="F627" s="182"/>
      <c r="G627" s="182"/>
      <c r="H627" s="182"/>
      <c r="I627" s="182"/>
      <c r="J627" s="182"/>
      <c r="K627" s="182"/>
      <c r="L627" s="182"/>
      <c r="M627" s="182"/>
      <c r="N627" s="182"/>
      <c r="O627" s="182"/>
      <c r="P627" s="182"/>
      <c r="Q627" s="182"/>
      <c r="R627" s="182"/>
      <c r="S627" s="182"/>
      <c r="T627" s="182"/>
      <c r="U627" s="182"/>
      <c r="V627" s="182"/>
      <c r="W627" s="182"/>
      <c r="X627" s="182"/>
      <c r="Y627" s="182"/>
      <c r="Z627" s="182"/>
      <c r="AA627" s="182"/>
      <c r="AB627" s="182"/>
      <c r="AC627" s="182"/>
      <c r="AD627" s="182"/>
      <c r="AE627" s="182"/>
      <c r="AF627" s="182"/>
      <c r="AG627" s="182"/>
    </row>
    <row r="628" spans="1:33" ht="15.75" customHeight="1">
      <c r="A628" s="182"/>
      <c r="B628" s="182"/>
      <c r="C628" s="182"/>
      <c r="D628" s="182"/>
      <c r="E628" s="182"/>
      <c r="F628" s="182"/>
      <c r="G628" s="182"/>
      <c r="H628" s="182"/>
      <c r="I628" s="182"/>
      <c r="J628" s="182"/>
      <c r="K628" s="182"/>
      <c r="L628" s="182"/>
      <c r="M628" s="182"/>
      <c r="N628" s="182"/>
      <c r="O628" s="182"/>
      <c r="P628" s="182"/>
      <c r="Q628" s="182"/>
      <c r="R628" s="182"/>
      <c r="S628" s="182"/>
      <c r="T628" s="182"/>
      <c r="U628" s="182"/>
      <c r="V628" s="182"/>
      <c r="W628" s="182"/>
      <c r="X628" s="182"/>
      <c r="Y628" s="182"/>
      <c r="Z628" s="182"/>
      <c r="AA628" s="182"/>
      <c r="AB628" s="182"/>
      <c r="AC628" s="182"/>
      <c r="AD628" s="182"/>
      <c r="AE628" s="182"/>
      <c r="AF628" s="182"/>
      <c r="AG628" s="182"/>
    </row>
    <row r="629" spans="1:33" ht="15.75" customHeight="1">
      <c r="A629" s="182"/>
      <c r="B629" s="182"/>
      <c r="C629" s="182"/>
      <c r="D629" s="182"/>
      <c r="E629" s="182"/>
      <c r="F629" s="182"/>
      <c r="G629" s="182"/>
      <c r="H629" s="182"/>
      <c r="I629" s="182"/>
      <c r="J629" s="182"/>
      <c r="K629" s="182"/>
      <c r="L629" s="182"/>
      <c r="M629" s="182"/>
      <c r="N629" s="182"/>
      <c r="O629" s="182"/>
      <c r="P629" s="182"/>
      <c r="Q629" s="182"/>
      <c r="R629" s="182"/>
      <c r="S629" s="182"/>
      <c r="T629" s="182"/>
      <c r="U629" s="182"/>
      <c r="V629" s="182"/>
      <c r="W629" s="182"/>
      <c r="X629" s="182"/>
      <c r="Y629" s="182"/>
      <c r="Z629" s="182"/>
      <c r="AA629" s="182"/>
      <c r="AB629" s="182"/>
      <c r="AC629" s="182"/>
      <c r="AD629" s="182"/>
      <c r="AE629" s="182"/>
      <c r="AF629" s="182"/>
      <c r="AG629" s="182"/>
    </row>
    <row r="630" spans="1:33" ht="15.75" customHeight="1">
      <c r="A630" s="182"/>
      <c r="B630" s="182"/>
      <c r="C630" s="182"/>
      <c r="D630" s="182"/>
      <c r="E630" s="182"/>
      <c r="F630" s="182"/>
      <c r="G630" s="182"/>
      <c r="H630" s="182"/>
      <c r="I630" s="182"/>
      <c r="J630" s="182"/>
      <c r="K630" s="182"/>
      <c r="L630" s="182"/>
      <c r="M630" s="182"/>
      <c r="N630" s="182"/>
      <c r="O630" s="182"/>
      <c r="P630" s="182"/>
      <c r="Q630" s="182"/>
      <c r="R630" s="182"/>
      <c r="S630" s="182"/>
      <c r="T630" s="182"/>
      <c r="U630" s="182"/>
      <c r="V630" s="182"/>
      <c r="W630" s="182"/>
      <c r="X630" s="182"/>
      <c r="Y630" s="182"/>
      <c r="Z630" s="182"/>
      <c r="AA630" s="182"/>
      <c r="AB630" s="182"/>
      <c r="AC630" s="182"/>
      <c r="AD630" s="182"/>
      <c r="AE630" s="182"/>
      <c r="AF630" s="182"/>
      <c r="AG630" s="182"/>
    </row>
    <row r="631" spans="1:33" ht="15.75" customHeight="1">
      <c r="A631" s="182"/>
      <c r="B631" s="182"/>
      <c r="C631" s="182"/>
      <c r="D631" s="182"/>
      <c r="E631" s="182"/>
      <c r="F631" s="182"/>
      <c r="G631" s="182"/>
      <c r="H631" s="182"/>
      <c r="I631" s="182"/>
      <c r="J631" s="182"/>
      <c r="K631" s="182"/>
      <c r="L631" s="182"/>
      <c r="M631" s="182"/>
      <c r="N631" s="182"/>
      <c r="O631" s="182"/>
      <c r="P631" s="182"/>
      <c r="Q631" s="182"/>
      <c r="R631" s="182"/>
      <c r="S631" s="182"/>
      <c r="T631" s="182"/>
      <c r="U631" s="182"/>
      <c r="V631" s="182"/>
      <c r="W631" s="182"/>
      <c r="X631" s="182"/>
      <c r="Y631" s="182"/>
      <c r="Z631" s="182"/>
      <c r="AA631" s="182"/>
      <c r="AB631" s="182"/>
      <c r="AC631" s="182"/>
      <c r="AD631" s="182"/>
      <c r="AE631" s="182"/>
      <c r="AF631" s="182"/>
      <c r="AG631" s="182"/>
    </row>
    <row r="632" spans="1:33" ht="15.75" customHeight="1">
      <c r="A632" s="182"/>
      <c r="B632" s="182"/>
      <c r="C632" s="182"/>
      <c r="D632" s="182"/>
      <c r="E632" s="182"/>
      <c r="F632" s="182"/>
      <c r="G632" s="182"/>
      <c r="H632" s="182"/>
      <c r="I632" s="182"/>
      <c r="J632" s="182"/>
      <c r="K632" s="182"/>
      <c r="L632" s="182"/>
      <c r="M632" s="182"/>
      <c r="N632" s="182"/>
      <c r="O632" s="182"/>
      <c r="P632" s="182"/>
      <c r="Q632" s="182"/>
      <c r="R632" s="182"/>
      <c r="S632" s="182"/>
      <c r="T632" s="182"/>
      <c r="U632" s="182"/>
      <c r="V632" s="182"/>
      <c r="W632" s="182"/>
      <c r="X632" s="182"/>
      <c r="Y632" s="182"/>
      <c r="Z632" s="182"/>
      <c r="AA632" s="182"/>
      <c r="AB632" s="182"/>
      <c r="AC632" s="182"/>
      <c r="AD632" s="182"/>
      <c r="AE632" s="182"/>
      <c r="AF632" s="182"/>
      <c r="AG632" s="182"/>
    </row>
    <row r="633" spans="1:33" ht="15.75" customHeight="1">
      <c r="A633" s="182"/>
      <c r="B633" s="182"/>
      <c r="C633" s="182"/>
      <c r="D633" s="182"/>
      <c r="E633" s="182"/>
      <c r="F633" s="182"/>
      <c r="G633" s="182"/>
      <c r="H633" s="182"/>
      <c r="I633" s="182"/>
      <c r="J633" s="182"/>
      <c r="K633" s="182"/>
      <c r="L633" s="182"/>
      <c r="M633" s="182"/>
      <c r="N633" s="182"/>
      <c r="O633" s="182"/>
      <c r="P633" s="182"/>
      <c r="Q633" s="182"/>
      <c r="R633" s="182"/>
      <c r="S633" s="182"/>
      <c r="T633" s="182"/>
      <c r="U633" s="182"/>
      <c r="V633" s="182"/>
      <c r="W633" s="182"/>
      <c r="X633" s="182"/>
      <c r="Y633" s="182"/>
      <c r="Z633" s="182"/>
      <c r="AA633" s="182"/>
      <c r="AB633" s="182"/>
      <c r="AC633" s="182"/>
      <c r="AD633" s="182"/>
      <c r="AE633" s="182"/>
      <c r="AF633" s="182"/>
      <c r="AG633" s="182"/>
    </row>
    <row r="634" spans="1:33" ht="15.75" customHeight="1">
      <c r="A634" s="182"/>
      <c r="B634" s="182"/>
      <c r="C634" s="182"/>
      <c r="D634" s="182"/>
      <c r="E634" s="182"/>
      <c r="F634" s="182"/>
      <c r="G634" s="182"/>
      <c r="H634" s="182"/>
      <c r="I634" s="182"/>
      <c r="J634" s="182"/>
      <c r="K634" s="182"/>
      <c r="L634" s="182"/>
      <c r="M634" s="182"/>
      <c r="N634" s="182"/>
      <c r="O634" s="182"/>
      <c r="P634" s="182"/>
      <c r="Q634" s="182"/>
      <c r="R634" s="182"/>
      <c r="S634" s="182"/>
      <c r="T634" s="182"/>
      <c r="U634" s="182"/>
      <c r="V634" s="182"/>
      <c r="W634" s="182"/>
      <c r="X634" s="182"/>
      <c r="Y634" s="182"/>
      <c r="Z634" s="182"/>
      <c r="AA634" s="182"/>
      <c r="AB634" s="182"/>
      <c r="AC634" s="182"/>
      <c r="AD634" s="182"/>
      <c r="AE634" s="182"/>
      <c r="AF634" s="182"/>
      <c r="AG634" s="182"/>
    </row>
    <row r="635" spans="1:33" ht="15.75" customHeight="1">
      <c r="A635" s="182"/>
      <c r="B635" s="182"/>
      <c r="C635" s="182"/>
      <c r="D635" s="182"/>
      <c r="E635" s="182"/>
      <c r="F635" s="182"/>
      <c r="G635" s="182"/>
      <c r="H635" s="182"/>
      <c r="I635" s="182"/>
      <c r="J635" s="182"/>
      <c r="K635" s="182"/>
      <c r="L635" s="182"/>
      <c r="M635" s="182"/>
      <c r="N635" s="182"/>
      <c r="O635" s="182"/>
      <c r="P635" s="182"/>
      <c r="Q635" s="182"/>
      <c r="R635" s="182"/>
      <c r="S635" s="182"/>
      <c r="T635" s="182"/>
      <c r="U635" s="182"/>
      <c r="V635" s="182"/>
      <c r="W635" s="182"/>
      <c r="X635" s="182"/>
      <c r="Y635" s="182"/>
      <c r="Z635" s="182"/>
      <c r="AA635" s="182"/>
      <c r="AB635" s="182"/>
      <c r="AC635" s="182"/>
      <c r="AD635" s="182"/>
      <c r="AE635" s="182"/>
      <c r="AF635" s="182"/>
      <c r="AG635" s="182"/>
    </row>
    <row r="636" spans="1:33" ht="15.75" customHeight="1">
      <c r="A636" s="182"/>
      <c r="B636" s="182"/>
      <c r="C636" s="182"/>
      <c r="D636" s="182"/>
      <c r="E636" s="182"/>
      <c r="F636" s="182"/>
      <c r="G636" s="182"/>
      <c r="H636" s="182"/>
      <c r="I636" s="182"/>
      <c r="J636" s="182"/>
      <c r="K636" s="182"/>
      <c r="L636" s="182"/>
      <c r="M636" s="182"/>
      <c r="N636" s="182"/>
      <c r="O636" s="182"/>
      <c r="P636" s="182"/>
      <c r="Q636" s="182"/>
      <c r="R636" s="182"/>
      <c r="S636" s="182"/>
      <c r="T636" s="182"/>
      <c r="U636" s="182"/>
      <c r="V636" s="182"/>
      <c r="W636" s="182"/>
      <c r="X636" s="182"/>
      <c r="Y636" s="182"/>
      <c r="Z636" s="182"/>
      <c r="AA636" s="182"/>
      <c r="AB636" s="182"/>
      <c r="AC636" s="182"/>
      <c r="AD636" s="182"/>
      <c r="AE636" s="182"/>
      <c r="AF636" s="182"/>
      <c r="AG636" s="182"/>
    </row>
    <row r="637" spans="1:33" ht="15.75" customHeight="1">
      <c r="A637" s="182"/>
      <c r="B637" s="182"/>
      <c r="C637" s="182"/>
      <c r="D637" s="182"/>
      <c r="E637" s="182"/>
      <c r="F637" s="182"/>
      <c r="G637" s="182"/>
      <c r="H637" s="182"/>
      <c r="I637" s="182"/>
      <c r="J637" s="182"/>
      <c r="K637" s="182"/>
      <c r="L637" s="182"/>
      <c r="M637" s="182"/>
      <c r="N637" s="182"/>
      <c r="O637" s="182"/>
      <c r="P637" s="182"/>
      <c r="Q637" s="182"/>
      <c r="R637" s="182"/>
      <c r="S637" s="182"/>
      <c r="T637" s="182"/>
      <c r="U637" s="182"/>
      <c r="V637" s="182"/>
      <c r="W637" s="182"/>
      <c r="X637" s="182"/>
      <c r="Y637" s="182"/>
      <c r="Z637" s="182"/>
      <c r="AA637" s="182"/>
      <c r="AB637" s="182"/>
      <c r="AC637" s="182"/>
      <c r="AD637" s="182"/>
      <c r="AE637" s="182"/>
      <c r="AF637" s="182"/>
      <c r="AG637" s="182"/>
    </row>
    <row r="638" spans="1:33" ht="15.75" customHeight="1">
      <c r="A638" s="182"/>
      <c r="B638" s="182"/>
      <c r="C638" s="182"/>
      <c r="D638" s="182"/>
      <c r="E638" s="182"/>
      <c r="F638" s="182"/>
      <c r="G638" s="182"/>
      <c r="H638" s="182"/>
      <c r="I638" s="182"/>
      <c r="J638" s="182"/>
      <c r="K638" s="182"/>
      <c r="L638" s="182"/>
      <c r="M638" s="182"/>
      <c r="N638" s="182"/>
      <c r="O638" s="182"/>
      <c r="P638" s="182"/>
      <c r="Q638" s="182"/>
      <c r="R638" s="182"/>
      <c r="S638" s="182"/>
      <c r="T638" s="182"/>
      <c r="U638" s="182"/>
      <c r="V638" s="182"/>
      <c r="W638" s="182"/>
      <c r="X638" s="182"/>
      <c r="Y638" s="182"/>
      <c r="Z638" s="182"/>
      <c r="AA638" s="182"/>
      <c r="AB638" s="182"/>
      <c r="AC638" s="182"/>
      <c r="AD638" s="182"/>
      <c r="AE638" s="182"/>
      <c r="AF638" s="182"/>
      <c r="AG638" s="182"/>
    </row>
    <row r="639" spans="1:33" ht="15.75" customHeight="1">
      <c r="A639" s="182"/>
      <c r="B639" s="182"/>
      <c r="C639" s="182"/>
      <c r="D639" s="182"/>
      <c r="E639" s="182"/>
      <c r="F639" s="182"/>
      <c r="G639" s="182"/>
      <c r="H639" s="182"/>
      <c r="I639" s="182"/>
      <c r="J639" s="182"/>
      <c r="K639" s="182"/>
      <c r="L639" s="182"/>
      <c r="M639" s="182"/>
      <c r="N639" s="182"/>
      <c r="O639" s="182"/>
      <c r="P639" s="182"/>
      <c r="Q639" s="182"/>
      <c r="R639" s="182"/>
      <c r="S639" s="182"/>
      <c r="T639" s="182"/>
      <c r="U639" s="182"/>
      <c r="V639" s="182"/>
      <c r="W639" s="182"/>
      <c r="X639" s="182"/>
      <c r="Y639" s="182"/>
      <c r="Z639" s="182"/>
      <c r="AA639" s="182"/>
      <c r="AB639" s="182"/>
      <c r="AC639" s="182"/>
      <c r="AD639" s="182"/>
      <c r="AE639" s="182"/>
      <c r="AF639" s="182"/>
      <c r="AG639" s="182"/>
    </row>
    <row r="640" spans="1:33" ht="15.75" customHeight="1">
      <c r="A640" s="182"/>
      <c r="B640" s="182"/>
      <c r="C640" s="182"/>
      <c r="D640" s="182"/>
      <c r="E640" s="182"/>
      <c r="F640" s="182"/>
      <c r="G640" s="182"/>
      <c r="H640" s="182"/>
      <c r="I640" s="182"/>
      <c r="J640" s="182"/>
      <c r="K640" s="182"/>
      <c r="L640" s="182"/>
      <c r="M640" s="182"/>
      <c r="N640" s="182"/>
      <c r="O640" s="182"/>
      <c r="P640" s="182"/>
      <c r="Q640" s="182"/>
      <c r="R640" s="182"/>
      <c r="S640" s="182"/>
      <c r="T640" s="182"/>
      <c r="U640" s="182"/>
      <c r="V640" s="182"/>
      <c r="W640" s="182"/>
      <c r="X640" s="182"/>
      <c r="Y640" s="182"/>
      <c r="Z640" s="182"/>
      <c r="AA640" s="182"/>
      <c r="AB640" s="182"/>
      <c r="AC640" s="182"/>
      <c r="AD640" s="182"/>
      <c r="AE640" s="182"/>
      <c r="AF640" s="182"/>
      <c r="AG640" s="182"/>
    </row>
    <row r="641" spans="1:33" ht="15.75" customHeight="1">
      <c r="A641" s="182"/>
      <c r="B641" s="182"/>
      <c r="C641" s="182"/>
      <c r="D641" s="182"/>
      <c r="E641" s="182"/>
      <c r="F641" s="182"/>
      <c r="G641" s="182"/>
      <c r="H641" s="182"/>
      <c r="I641" s="182"/>
      <c r="J641" s="182"/>
      <c r="K641" s="182"/>
      <c r="L641" s="182"/>
      <c r="M641" s="182"/>
      <c r="N641" s="182"/>
      <c r="O641" s="182"/>
      <c r="P641" s="182"/>
      <c r="Q641" s="182"/>
      <c r="R641" s="182"/>
      <c r="S641" s="182"/>
      <c r="T641" s="182"/>
      <c r="U641" s="182"/>
      <c r="V641" s="182"/>
      <c r="W641" s="182"/>
      <c r="X641" s="182"/>
      <c r="Y641" s="182"/>
      <c r="Z641" s="182"/>
      <c r="AA641" s="182"/>
      <c r="AB641" s="182"/>
      <c r="AC641" s="182"/>
      <c r="AD641" s="182"/>
      <c r="AE641" s="182"/>
      <c r="AF641" s="182"/>
      <c r="AG641" s="182"/>
    </row>
    <row r="642" spans="1:33" ht="15.75" customHeight="1">
      <c r="A642" s="182"/>
      <c r="B642" s="182"/>
      <c r="C642" s="182"/>
      <c r="D642" s="182"/>
      <c r="E642" s="182"/>
      <c r="F642" s="182"/>
      <c r="G642" s="182"/>
      <c r="H642" s="182"/>
      <c r="I642" s="182"/>
      <c r="J642" s="182"/>
      <c r="K642" s="182"/>
      <c r="L642" s="182"/>
      <c r="M642" s="182"/>
      <c r="N642" s="182"/>
      <c r="O642" s="182"/>
      <c r="P642" s="182"/>
      <c r="Q642" s="182"/>
      <c r="R642" s="182"/>
      <c r="S642" s="182"/>
      <c r="T642" s="182"/>
      <c r="U642" s="182"/>
      <c r="V642" s="182"/>
      <c r="W642" s="182"/>
      <c r="X642" s="182"/>
      <c r="Y642" s="182"/>
      <c r="Z642" s="182"/>
      <c r="AA642" s="182"/>
      <c r="AB642" s="182"/>
      <c r="AC642" s="182"/>
      <c r="AD642" s="182"/>
      <c r="AE642" s="182"/>
      <c r="AF642" s="182"/>
      <c r="AG642" s="182"/>
    </row>
    <row r="643" spans="1:33" ht="15.75" customHeight="1">
      <c r="A643" s="182"/>
      <c r="B643" s="182"/>
      <c r="C643" s="182"/>
      <c r="D643" s="182"/>
      <c r="E643" s="182"/>
      <c r="F643" s="182"/>
      <c r="G643" s="182"/>
      <c r="H643" s="182"/>
      <c r="I643" s="182"/>
      <c r="J643" s="182"/>
      <c r="K643" s="182"/>
      <c r="L643" s="182"/>
      <c r="M643" s="182"/>
      <c r="N643" s="182"/>
      <c r="O643" s="182"/>
      <c r="P643" s="182"/>
      <c r="Q643" s="182"/>
      <c r="R643" s="182"/>
      <c r="S643" s="182"/>
      <c r="T643" s="182"/>
      <c r="U643" s="182"/>
      <c r="V643" s="182"/>
      <c r="W643" s="182"/>
      <c r="X643" s="182"/>
      <c r="Y643" s="182"/>
      <c r="Z643" s="182"/>
      <c r="AA643" s="182"/>
      <c r="AB643" s="182"/>
      <c r="AC643" s="182"/>
      <c r="AD643" s="182"/>
      <c r="AE643" s="182"/>
      <c r="AF643" s="182"/>
      <c r="AG643" s="182"/>
    </row>
    <row r="644" spans="1:33" ht="15.75" customHeight="1">
      <c r="A644" s="182"/>
      <c r="B644" s="182"/>
      <c r="C644" s="182"/>
      <c r="D644" s="182"/>
      <c r="E644" s="182"/>
      <c r="F644" s="182"/>
      <c r="G644" s="182"/>
      <c r="H644" s="182"/>
      <c r="I644" s="182"/>
      <c r="J644" s="182"/>
      <c r="K644" s="182"/>
      <c r="L644" s="182"/>
      <c r="M644" s="182"/>
      <c r="N644" s="182"/>
      <c r="O644" s="182"/>
      <c r="P644" s="182"/>
      <c r="Q644" s="182"/>
      <c r="R644" s="182"/>
      <c r="S644" s="182"/>
      <c r="T644" s="182"/>
      <c r="U644" s="182"/>
      <c r="V644" s="182"/>
      <c r="W644" s="182"/>
      <c r="X644" s="182"/>
      <c r="Y644" s="182"/>
      <c r="Z644" s="182"/>
      <c r="AA644" s="182"/>
      <c r="AB644" s="182"/>
      <c r="AC644" s="182"/>
      <c r="AD644" s="182"/>
      <c r="AE644" s="182"/>
      <c r="AF644" s="182"/>
      <c r="AG644" s="182"/>
    </row>
    <row r="645" spans="1:33" ht="15.75" customHeight="1">
      <c r="A645" s="182"/>
      <c r="B645" s="182"/>
      <c r="C645" s="182"/>
      <c r="D645" s="182"/>
      <c r="E645" s="182"/>
      <c r="F645" s="182"/>
      <c r="G645" s="182"/>
      <c r="H645" s="182"/>
      <c r="I645" s="182"/>
      <c r="J645" s="182"/>
      <c r="K645" s="182"/>
      <c r="L645" s="182"/>
      <c r="M645" s="182"/>
      <c r="N645" s="182"/>
      <c r="O645" s="182"/>
      <c r="P645" s="182"/>
      <c r="Q645" s="182"/>
      <c r="R645" s="182"/>
      <c r="S645" s="182"/>
      <c r="T645" s="182"/>
      <c r="U645" s="182"/>
      <c r="V645" s="182"/>
      <c r="W645" s="182"/>
      <c r="X645" s="182"/>
      <c r="Y645" s="182"/>
      <c r="Z645" s="182"/>
      <c r="AA645" s="182"/>
      <c r="AB645" s="182"/>
      <c r="AC645" s="182"/>
      <c r="AD645" s="182"/>
      <c r="AE645" s="182"/>
      <c r="AF645" s="182"/>
      <c r="AG645" s="182"/>
    </row>
    <row r="646" spans="1:33" ht="15.75" customHeight="1">
      <c r="A646" s="182"/>
      <c r="B646" s="182"/>
      <c r="C646" s="182"/>
      <c r="D646" s="182"/>
      <c r="E646" s="182"/>
      <c r="F646" s="182"/>
      <c r="G646" s="182"/>
      <c r="H646" s="182"/>
      <c r="I646" s="182"/>
      <c r="J646" s="182"/>
      <c r="K646" s="182"/>
      <c r="L646" s="182"/>
      <c r="M646" s="182"/>
      <c r="N646" s="182"/>
      <c r="O646" s="182"/>
      <c r="P646" s="182"/>
      <c r="Q646" s="182"/>
      <c r="R646" s="182"/>
      <c r="S646" s="182"/>
      <c r="T646" s="182"/>
      <c r="U646" s="182"/>
      <c r="V646" s="182"/>
      <c r="W646" s="182"/>
      <c r="X646" s="182"/>
      <c r="Y646" s="182"/>
      <c r="Z646" s="182"/>
      <c r="AA646" s="182"/>
      <c r="AB646" s="182"/>
      <c r="AC646" s="182"/>
      <c r="AD646" s="182"/>
      <c r="AE646" s="182"/>
      <c r="AF646" s="182"/>
      <c r="AG646" s="182"/>
    </row>
    <row r="647" spans="1:33" ht="15.75" customHeight="1">
      <c r="A647" s="182"/>
      <c r="B647" s="182"/>
      <c r="C647" s="182"/>
      <c r="D647" s="182"/>
      <c r="E647" s="182"/>
      <c r="F647" s="182"/>
      <c r="G647" s="182"/>
      <c r="H647" s="182"/>
      <c r="I647" s="182"/>
      <c r="J647" s="182"/>
      <c r="K647" s="182"/>
      <c r="L647" s="182"/>
      <c r="M647" s="182"/>
      <c r="N647" s="182"/>
      <c r="O647" s="182"/>
      <c r="P647" s="182"/>
      <c r="Q647" s="182"/>
      <c r="R647" s="182"/>
      <c r="S647" s="182"/>
      <c r="T647" s="182"/>
      <c r="U647" s="182"/>
      <c r="V647" s="182"/>
      <c r="W647" s="182"/>
      <c r="X647" s="182"/>
      <c r="Y647" s="182"/>
      <c r="Z647" s="182"/>
      <c r="AA647" s="182"/>
      <c r="AB647" s="182"/>
      <c r="AC647" s="182"/>
      <c r="AD647" s="182"/>
      <c r="AE647" s="182"/>
      <c r="AF647" s="182"/>
      <c r="AG647" s="182"/>
    </row>
    <row r="648" spans="1:33" ht="15.75" customHeight="1">
      <c r="A648" s="182"/>
      <c r="B648" s="182"/>
      <c r="C648" s="182"/>
      <c r="D648" s="182"/>
      <c r="E648" s="182"/>
      <c r="F648" s="182"/>
      <c r="G648" s="182"/>
      <c r="H648" s="182"/>
      <c r="I648" s="182"/>
      <c r="J648" s="182"/>
      <c r="K648" s="182"/>
      <c r="L648" s="182"/>
      <c r="M648" s="182"/>
      <c r="N648" s="182"/>
      <c r="O648" s="182"/>
      <c r="P648" s="182"/>
      <c r="Q648" s="182"/>
      <c r="R648" s="182"/>
      <c r="S648" s="182"/>
      <c r="T648" s="182"/>
      <c r="U648" s="182"/>
      <c r="V648" s="182"/>
      <c r="W648" s="182"/>
      <c r="X648" s="182"/>
      <c r="Y648" s="182"/>
      <c r="Z648" s="182"/>
      <c r="AA648" s="182"/>
      <c r="AB648" s="182"/>
      <c r="AC648" s="182"/>
      <c r="AD648" s="182"/>
      <c r="AE648" s="182"/>
      <c r="AF648" s="182"/>
      <c r="AG648" s="182"/>
    </row>
    <row r="649" spans="1:33" ht="15.75" customHeight="1">
      <c r="A649" s="182"/>
      <c r="B649" s="182"/>
      <c r="C649" s="182"/>
      <c r="D649" s="182"/>
      <c r="E649" s="182"/>
      <c r="F649" s="182"/>
      <c r="G649" s="182"/>
      <c r="H649" s="182"/>
      <c r="I649" s="182"/>
      <c r="J649" s="182"/>
      <c r="K649" s="182"/>
      <c r="L649" s="182"/>
      <c r="M649" s="182"/>
      <c r="N649" s="182"/>
      <c r="O649" s="182"/>
      <c r="P649" s="182"/>
      <c r="Q649" s="182"/>
      <c r="R649" s="182"/>
      <c r="S649" s="182"/>
      <c r="T649" s="182"/>
      <c r="U649" s="182"/>
      <c r="V649" s="182"/>
      <c r="W649" s="182"/>
      <c r="X649" s="182"/>
      <c r="Y649" s="182"/>
      <c r="Z649" s="182"/>
      <c r="AA649" s="182"/>
      <c r="AB649" s="182"/>
      <c r="AC649" s="182"/>
      <c r="AD649" s="182"/>
      <c r="AE649" s="182"/>
      <c r="AF649" s="182"/>
      <c r="AG649" s="182"/>
    </row>
    <row r="650" spans="1:33" ht="15.75" customHeight="1">
      <c r="A650" s="182"/>
      <c r="B650" s="182"/>
      <c r="C650" s="182"/>
      <c r="D650" s="182"/>
      <c r="E650" s="182"/>
      <c r="F650" s="182"/>
      <c r="G650" s="182"/>
      <c r="H650" s="182"/>
      <c r="I650" s="182"/>
      <c r="J650" s="182"/>
      <c r="K650" s="182"/>
      <c r="L650" s="182"/>
      <c r="M650" s="182"/>
      <c r="N650" s="182"/>
      <c r="O650" s="182"/>
      <c r="P650" s="182"/>
      <c r="Q650" s="182"/>
      <c r="R650" s="182"/>
      <c r="S650" s="182"/>
      <c r="T650" s="182"/>
      <c r="U650" s="182"/>
      <c r="V650" s="182"/>
      <c r="W650" s="182"/>
      <c r="X650" s="182"/>
      <c r="Y650" s="182"/>
      <c r="Z650" s="182"/>
      <c r="AA650" s="182"/>
      <c r="AB650" s="182"/>
      <c r="AC650" s="182"/>
      <c r="AD650" s="182"/>
      <c r="AE650" s="182"/>
      <c r="AF650" s="182"/>
      <c r="AG650" s="182"/>
    </row>
    <row r="651" spans="1:33" ht="15.75" customHeight="1">
      <c r="A651" s="182"/>
      <c r="B651" s="182"/>
      <c r="C651" s="182"/>
      <c r="D651" s="182"/>
      <c r="E651" s="182"/>
      <c r="F651" s="182"/>
      <c r="G651" s="182"/>
      <c r="H651" s="182"/>
      <c r="I651" s="182"/>
      <c r="J651" s="182"/>
      <c r="K651" s="182"/>
      <c r="L651" s="182"/>
      <c r="M651" s="182"/>
      <c r="N651" s="182"/>
      <c r="O651" s="182"/>
      <c r="P651" s="182"/>
      <c r="Q651" s="182"/>
      <c r="R651" s="182"/>
      <c r="S651" s="182"/>
      <c r="T651" s="182"/>
      <c r="U651" s="182"/>
      <c r="V651" s="182"/>
      <c r="W651" s="182"/>
      <c r="X651" s="182"/>
      <c r="Y651" s="182"/>
      <c r="Z651" s="182"/>
      <c r="AA651" s="182"/>
      <c r="AB651" s="182"/>
      <c r="AC651" s="182"/>
      <c r="AD651" s="182"/>
      <c r="AE651" s="182"/>
      <c r="AF651" s="182"/>
      <c r="AG651" s="182"/>
    </row>
    <row r="652" spans="1:33" ht="15.75" customHeight="1">
      <c r="A652" s="182"/>
      <c r="B652" s="182"/>
      <c r="C652" s="182"/>
      <c r="D652" s="182"/>
      <c r="E652" s="182"/>
      <c r="F652" s="182"/>
      <c r="G652" s="182"/>
      <c r="H652" s="182"/>
      <c r="I652" s="182"/>
      <c r="J652" s="182"/>
      <c r="K652" s="182"/>
      <c r="L652" s="182"/>
      <c r="M652" s="182"/>
      <c r="N652" s="182"/>
      <c r="O652" s="182"/>
      <c r="P652" s="182"/>
      <c r="Q652" s="182"/>
      <c r="R652" s="182"/>
      <c r="S652" s="182"/>
      <c r="T652" s="182"/>
      <c r="U652" s="182"/>
      <c r="V652" s="182"/>
      <c r="W652" s="182"/>
      <c r="X652" s="182"/>
      <c r="Y652" s="182"/>
      <c r="Z652" s="182"/>
      <c r="AA652" s="182"/>
      <c r="AB652" s="182"/>
      <c r="AC652" s="182"/>
      <c r="AD652" s="182"/>
      <c r="AE652" s="182"/>
      <c r="AF652" s="182"/>
      <c r="AG652" s="182"/>
    </row>
    <row r="653" spans="1:33" ht="15.75" customHeight="1">
      <c r="A653" s="182"/>
      <c r="B653" s="182"/>
      <c r="C653" s="182"/>
      <c r="D653" s="182"/>
      <c r="E653" s="182"/>
      <c r="F653" s="182"/>
      <c r="G653" s="182"/>
      <c r="H653" s="182"/>
      <c r="I653" s="182"/>
      <c r="J653" s="182"/>
      <c r="K653" s="182"/>
      <c r="L653" s="182"/>
      <c r="M653" s="182"/>
      <c r="N653" s="182"/>
      <c r="O653" s="182"/>
      <c r="P653" s="182"/>
      <c r="Q653" s="182"/>
      <c r="R653" s="182"/>
      <c r="S653" s="182"/>
      <c r="T653" s="182"/>
      <c r="U653" s="182"/>
      <c r="V653" s="182"/>
      <c r="W653" s="182"/>
      <c r="X653" s="182"/>
      <c r="Y653" s="182"/>
      <c r="Z653" s="182"/>
      <c r="AA653" s="182"/>
      <c r="AB653" s="182"/>
      <c r="AC653" s="182"/>
      <c r="AD653" s="182"/>
      <c r="AE653" s="182"/>
      <c r="AF653" s="182"/>
      <c r="AG653" s="182"/>
    </row>
    <row r="654" spans="1:33" ht="15.75" customHeight="1">
      <c r="A654" s="182"/>
      <c r="B654" s="182"/>
      <c r="C654" s="182"/>
      <c r="D654" s="182"/>
      <c r="E654" s="182"/>
      <c r="F654" s="182"/>
      <c r="G654" s="182"/>
      <c r="H654" s="182"/>
      <c r="I654" s="182"/>
      <c r="J654" s="182"/>
      <c r="K654" s="182"/>
      <c r="L654" s="182"/>
      <c r="M654" s="182"/>
      <c r="N654" s="182"/>
      <c r="O654" s="182"/>
      <c r="P654" s="182"/>
      <c r="Q654" s="182"/>
      <c r="R654" s="182"/>
      <c r="S654" s="182"/>
      <c r="T654" s="182"/>
      <c r="U654" s="182"/>
      <c r="V654" s="182"/>
      <c r="W654" s="182"/>
      <c r="X654" s="182"/>
      <c r="Y654" s="182"/>
      <c r="Z654" s="182"/>
      <c r="AA654" s="182"/>
      <c r="AB654" s="182"/>
      <c r="AC654" s="182"/>
      <c r="AD654" s="182"/>
      <c r="AE654" s="182"/>
      <c r="AF654" s="182"/>
      <c r="AG654" s="182"/>
    </row>
    <row r="655" spans="1:33" ht="15.75" customHeight="1">
      <c r="A655" s="182"/>
      <c r="B655" s="182"/>
      <c r="C655" s="182"/>
      <c r="D655" s="182"/>
      <c r="E655" s="182"/>
      <c r="F655" s="182"/>
      <c r="G655" s="182"/>
      <c r="H655" s="182"/>
      <c r="I655" s="182"/>
      <c r="J655" s="182"/>
      <c r="K655" s="182"/>
      <c r="L655" s="182"/>
      <c r="M655" s="182"/>
      <c r="N655" s="182"/>
      <c r="O655" s="182"/>
      <c r="P655" s="182"/>
      <c r="Q655" s="182"/>
      <c r="R655" s="182"/>
      <c r="S655" s="182"/>
      <c r="T655" s="182"/>
      <c r="U655" s="182"/>
      <c r="V655" s="182"/>
      <c r="W655" s="182"/>
      <c r="X655" s="182"/>
      <c r="Y655" s="182"/>
      <c r="Z655" s="182"/>
      <c r="AA655" s="182"/>
      <c r="AB655" s="182"/>
      <c r="AC655" s="182"/>
      <c r="AD655" s="182"/>
      <c r="AE655" s="182"/>
      <c r="AF655" s="182"/>
      <c r="AG655" s="182"/>
    </row>
    <row r="656" spans="1:33" ht="15.75" customHeight="1">
      <c r="A656" s="182"/>
      <c r="B656" s="182"/>
      <c r="C656" s="182"/>
      <c r="D656" s="182"/>
      <c r="E656" s="182"/>
      <c r="F656" s="182"/>
      <c r="G656" s="182"/>
      <c r="H656" s="182"/>
      <c r="I656" s="182"/>
      <c r="J656" s="182"/>
      <c r="K656" s="182"/>
      <c r="L656" s="182"/>
      <c r="M656" s="182"/>
      <c r="N656" s="182"/>
      <c r="O656" s="182"/>
      <c r="P656" s="182"/>
      <c r="Q656" s="182"/>
      <c r="R656" s="182"/>
      <c r="S656" s="182"/>
      <c r="T656" s="182"/>
      <c r="U656" s="182"/>
      <c r="V656" s="182"/>
      <c r="W656" s="182"/>
      <c r="X656" s="182"/>
      <c r="Y656" s="182"/>
      <c r="Z656" s="182"/>
      <c r="AA656" s="182"/>
      <c r="AB656" s="182"/>
      <c r="AC656" s="182"/>
      <c r="AD656" s="182"/>
      <c r="AE656" s="182"/>
      <c r="AF656" s="182"/>
      <c r="AG656" s="182"/>
    </row>
    <row r="657" spans="1:33" ht="15.75" customHeight="1">
      <c r="A657" s="182"/>
      <c r="B657" s="182"/>
      <c r="C657" s="182"/>
      <c r="D657" s="182"/>
      <c r="E657" s="182"/>
      <c r="F657" s="182"/>
      <c r="G657" s="182"/>
      <c r="H657" s="182"/>
      <c r="I657" s="182"/>
      <c r="J657" s="182"/>
      <c r="K657" s="182"/>
      <c r="L657" s="182"/>
      <c r="M657" s="182"/>
      <c r="N657" s="182"/>
      <c r="O657" s="182"/>
      <c r="P657" s="182"/>
      <c r="Q657" s="182"/>
      <c r="R657" s="182"/>
      <c r="S657" s="182"/>
      <c r="T657" s="182"/>
      <c r="U657" s="182"/>
      <c r="V657" s="182"/>
      <c r="W657" s="182"/>
      <c r="X657" s="182"/>
      <c r="Y657" s="182"/>
      <c r="Z657" s="182"/>
      <c r="AA657" s="182"/>
      <c r="AB657" s="182"/>
      <c r="AC657" s="182"/>
      <c r="AD657" s="182"/>
      <c r="AE657" s="182"/>
      <c r="AF657" s="182"/>
      <c r="AG657" s="182"/>
    </row>
    <row r="658" spans="1:33" ht="15.75" customHeight="1">
      <c r="A658" s="182"/>
      <c r="B658" s="182"/>
      <c r="C658" s="182"/>
      <c r="D658" s="182"/>
      <c r="E658" s="182"/>
      <c r="F658" s="182"/>
      <c r="G658" s="182"/>
      <c r="H658" s="182"/>
      <c r="I658" s="182"/>
      <c r="J658" s="182"/>
      <c r="K658" s="182"/>
      <c r="L658" s="182"/>
      <c r="M658" s="182"/>
      <c r="N658" s="182"/>
      <c r="O658" s="182"/>
      <c r="P658" s="182"/>
      <c r="Q658" s="182"/>
      <c r="R658" s="182"/>
      <c r="S658" s="182"/>
      <c r="T658" s="182"/>
      <c r="U658" s="182"/>
      <c r="V658" s="182"/>
      <c r="W658" s="182"/>
      <c r="X658" s="182"/>
      <c r="Y658" s="182"/>
      <c r="Z658" s="182"/>
      <c r="AA658" s="182"/>
      <c r="AB658" s="182"/>
      <c r="AC658" s="182"/>
      <c r="AD658" s="182"/>
      <c r="AE658" s="182"/>
      <c r="AF658" s="182"/>
      <c r="AG658" s="182"/>
    </row>
    <row r="659" spans="1:33" ht="15.75" customHeight="1">
      <c r="A659" s="182"/>
      <c r="B659" s="182"/>
      <c r="C659" s="182"/>
      <c r="D659" s="182"/>
      <c r="E659" s="182"/>
      <c r="F659" s="182"/>
      <c r="G659" s="182"/>
      <c r="H659" s="182"/>
      <c r="I659" s="182"/>
      <c r="J659" s="182"/>
      <c r="K659" s="182"/>
      <c r="L659" s="182"/>
      <c r="M659" s="182"/>
      <c r="N659" s="182"/>
      <c r="O659" s="182"/>
      <c r="P659" s="182"/>
      <c r="Q659" s="182"/>
      <c r="R659" s="182"/>
      <c r="S659" s="182"/>
      <c r="T659" s="182"/>
      <c r="U659" s="182"/>
      <c r="V659" s="182"/>
      <c r="W659" s="182"/>
      <c r="X659" s="182"/>
      <c r="Y659" s="182"/>
      <c r="Z659" s="182"/>
      <c r="AA659" s="182"/>
      <c r="AB659" s="182"/>
      <c r="AC659" s="182"/>
      <c r="AD659" s="182"/>
      <c r="AE659" s="182"/>
      <c r="AF659" s="182"/>
      <c r="AG659" s="182"/>
    </row>
    <row r="660" spans="1:33" ht="15.75" customHeight="1">
      <c r="A660" s="182"/>
      <c r="B660" s="182"/>
      <c r="C660" s="182"/>
      <c r="D660" s="182"/>
      <c r="E660" s="182"/>
      <c r="F660" s="182"/>
      <c r="G660" s="182"/>
      <c r="H660" s="182"/>
      <c r="I660" s="182"/>
      <c r="J660" s="182"/>
      <c r="K660" s="182"/>
      <c r="L660" s="182"/>
      <c r="M660" s="182"/>
      <c r="N660" s="182"/>
      <c r="O660" s="182"/>
      <c r="P660" s="182"/>
      <c r="Q660" s="182"/>
      <c r="R660" s="182"/>
      <c r="S660" s="182"/>
      <c r="T660" s="182"/>
      <c r="U660" s="182"/>
      <c r="V660" s="182"/>
      <c r="W660" s="182"/>
      <c r="X660" s="182"/>
      <c r="Y660" s="182"/>
      <c r="Z660" s="182"/>
      <c r="AA660" s="182"/>
      <c r="AB660" s="182"/>
      <c r="AC660" s="182"/>
      <c r="AD660" s="182"/>
      <c r="AE660" s="182"/>
      <c r="AF660" s="182"/>
      <c r="AG660" s="182"/>
    </row>
    <row r="661" spans="1:33" ht="15.75" customHeight="1">
      <c r="A661" s="182"/>
      <c r="B661" s="182"/>
      <c r="C661" s="182"/>
      <c r="D661" s="182"/>
      <c r="E661" s="182"/>
      <c r="F661" s="182"/>
      <c r="G661" s="182"/>
      <c r="H661" s="182"/>
      <c r="I661" s="182"/>
      <c r="J661" s="182"/>
      <c r="K661" s="182"/>
      <c r="L661" s="182"/>
      <c r="M661" s="182"/>
      <c r="N661" s="182"/>
      <c r="O661" s="182"/>
      <c r="P661" s="182"/>
      <c r="Q661" s="182"/>
      <c r="R661" s="182"/>
      <c r="S661" s="182"/>
      <c r="T661" s="182"/>
      <c r="U661" s="182"/>
      <c r="V661" s="182"/>
      <c r="W661" s="182"/>
      <c r="X661" s="182"/>
      <c r="Y661" s="182"/>
      <c r="Z661" s="182"/>
      <c r="AA661" s="182"/>
      <c r="AB661" s="182"/>
      <c r="AC661" s="182"/>
      <c r="AD661" s="182"/>
      <c r="AE661" s="182"/>
      <c r="AF661" s="182"/>
      <c r="AG661" s="182"/>
    </row>
    <row r="662" spans="1:33" ht="15.75" customHeight="1">
      <c r="A662" s="182"/>
      <c r="B662" s="182"/>
      <c r="C662" s="182"/>
      <c r="D662" s="182"/>
      <c r="E662" s="182"/>
      <c r="F662" s="182"/>
      <c r="G662" s="182"/>
      <c r="H662" s="182"/>
      <c r="I662" s="182"/>
      <c r="J662" s="182"/>
      <c r="K662" s="182"/>
      <c r="L662" s="182"/>
      <c r="M662" s="182"/>
      <c r="N662" s="182"/>
      <c r="O662" s="182"/>
      <c r="P662" s="182"/>
      <c r="Q662" s="182"/>
      <c r="R662" s="182"/>
      <c r="S662" s="182"/>
      <c r="T662" s="182"/>
      <c r="U662" s="182"/>
      <c r="V662" s="182"/>
      <c r="W662" s="182"/>
      <c r="X662" s="182"/>
      <c r="Y662" s="182"/>
      <c r="Z662" s="182"/>
      <c r="AA662" s="182"/>
      <c r="AB662" s="182"/>
      <c r="AC662" s="182"/>
      <c r="AD662" s="182"/>
      <c r="AE662" s="182"/>
      <c r="AF662" s="182"/>
      <c r="AG662" s="182"/>
    </row>
    <row r="663" spans="1:33" ht="15.75" customHeight="1">
      <c r="A663" s="182"/>
      <c r="B663" s="182"/>
      <c r="C663" s="182"/>
      <c r="D663" s="182"/>
      <c r="E663" s="182"/>
      <c r="F663" s="182"/>
      <c r="G663" s="182"/>
      <c r="H663" s="182"/>
      <c r="I663" s="182"/>
      <c r="J663" s="182"/>
      <c r="K663" s="182"/>
      <c r="L663" s="182"/>
      <c r="M663" s="182"/>
      <c r="N663" s="182"/>
      <c r="O663" s="182"/>
      <c r="P663" s="182"/>
      <c r="Q663" s="182"/>
      <c r="R663" s="182"/>
      <c r="S663" s="182"/>
      <c r="T663" s="182"/>
      <c r="U663" s="182"/>
      <c r="V663" s="182"/>
      <c r="W663" s="182"/>
      <c r="X663" s="182"/>
      <c r="Y663" s="182"/>
      <c r="Z663" s="182"/>
      <c r="AA663" s="182"/>
      <c r="AB663" s="182"/>
      <c r="AC663" s="182"/>
      <c r="AD663" s="182"/>
      <c r="AE663" s="182"/>
      <c r="AF663" s="182"/>
      <c r="AG663" s="182"/>
    </row>
    <row r="664" spans="1:33" ht="15.75" customHeight="1">
      <c r="A664" s="182"/>
      <c r="B664" s="182"/>
      <c r="C664" s="182"/>
      <c r="D664" s="182"/>
      <c r="E664" s="182"/>
      <c r="F664" s="182"/>
      <c r="G664" s="182"/>
      <c r="H664" s="182"/>
      <c r="I664" s="182"/>
      <c r="J664" s="182"/>
      <c r="K664" s="182"/>
      <c r="L664" s="182"/>
      <c r="M664" s="182"/>
      <c r="N664" s="182"/>
      <c r="O664" s="182"/>
      <c r="P664" s="182"/>
      <c r="Q664" s="182"/>
      <c r="R664" s="182"/>
      <c r="S664" s="182"/>
      <c r="T664" s="182"/>
      <c r="U664" s="182"/>
      <c r="V664" s="182"/>
      <c r="W664" s="182"/>
      <c r="X664" s="182"/>
      <c r="Y664" s="182"/>
      <c r="Z664" s="182"/>
      <c r="AA664" s="182"/>
      <c r="AB664" s="182"/>
      <c r="AC664" s="182"/>
      <c r="AD664" s="182"/>
      <c r="AE664" s="182"/>
      <c r="AF664" s="182"/>
      <c r="AG664" s="182"/>
    </row>
    <row r="665" spans="1:33" ht="15.75" customHeight="1">
      <c r="A665" s="182"/>
      <c r="B665" s="182"/>
      <c r="C665" s="182"/>
      <c r="D665" s="182"/>
      <c r="E665" s="182"/>
      <c r="F665" s="182"/>
      <c r="G665" s="182"/>
      <c r="H665" s="182"/>
      <c r="I665" s="182"/>
      <c r="J665" s="182"/>
      <c r="K665" s="182"/>
      <c r="L665" s="182"/>
      <c r="M665" s="182"/>
      <c r="N665" s="182"/>
      <c r="O665" s="182"/>
      <c r="P665" s="182"/>
      <c r="Q665" s="182"/>
      <c r="R665" s="182"/>
      <c r="S665" s="182"/>
      <c r="T665" s="182"/>
      <c r="U665" s="182"/>
      <c r="V665" s="182"/>
      <c r="W665" s="182"/>
      <c r="X665" s="182"/>
      <c r="Y665" s="182"/>
      <c r="Z665" s="182"/>
      <c r="AA665" s="182"/>
      <c r="AB665" s="182"/>
      <c r="AC665" s="182"/>
      <c r="AD665" s="182"/>
      <c r="AE665" s="182"/>
      <c r="AF665" s="182"/>
      <c r="AG665" s="182"/>
    </row>
    <row r="666" spans="1:33" ht="15.75" customHeight="1">
      <c r="A666" s="182"/>
      <c r="B666" s="182"/>
      <c r="C666" s="182"/>
      <c r="D666" s="182"/>
      <c r="E666" s="182"/>
      <c r="F666" s="182"/>
      <c r="G666" s="182"/>
      <c r="H666" s="182"/>
      <c r="I666" s="182"/>
      <c r="J666" s="182"/>
      <c r="K666" s="182"/>
      <c r="L666" s="182"/>
      <c r="M666" s="182"/>
      <c r="N666" s="182"/>
      <c r="O666" s="182"/>
      <c r="P666" s="182"/>
      <c r="Q666" s="182"/>
      <c r="R666" s="182"/>
      <c r="S666" s="182"/>
      <c r="T666" s="182"/>
      <c r="U666" s="182"/>
      <c r="V666" s="182"/>
      <c r="W666" s="182"/>
      <c r="X666" s="182"/>
      <c r="Y666" s="182"/>
      <c r="Z666" s="182"/>
      <c r="AA666" s="182"/>
      <c r="AB666" s="182"/>
      <c r="AC666" s="182"/>
      <c r="AD666" s="182"/>
      <c r="AE666" s="182"/>
      <c r="AF666" s="182"/>
      <c r="AG666" s="182"/>
    </row>
    <row r="667" spans="1:33" ht="15.75" customHeight="1">
      <c r="A667" s="182"/>
      <c r="B667" s="182"/>
      <c r="C667" s="182"/>
      <c r="D667" s="182"/>
      <c r="E667" s="182"/>
      <c r="F667" s="182"/>
      <c r="G667" s="182"/>
      <c r="H667" s="182"/>
      <c r="I667" s="182"/>
      <c r="J667" s="182"/>
      <c r="K667" s="182"/>
      <c r="L667" s="182"/>
      <c r="M667" s="182"/>
      <c r="N667" s="182"/>
      <c r="O667" s="182"/>
      <c r="P667" s="182"/>
      <c r="Q667" s="182"/>
      <c r="R667" s="182"/>
      <c r="S667" s="182"/>
      <c r="T667" s="182"/>
      <c r="U667" s="182"/>
      <c r="V667" s="182"/>
      <c r="W667" s="182"/>
      <c r="X667" s="182"/>
      <c r="Y667" s="182"/>
      <c r="Z667" s="182"/>
      <c r="AA667" s="182"/>
      <c r="AB667" s="182"/>
      <c r="AC667" s="182"/>
      <c r="AD667" s="182"/>
      <c r="AE667" s="182"/>
      <c r="AF667" s="182"/>
      <c r="AG667" s="182"/>
    </row>
    <row r="668" spans="1:33" ht="15.75" customHeight="1">
      <c r="A668" s="182"/>
      <c r="B668" s="182"/>
      <c r="C668" s="182"/>
      <c r="D668" s="182"/>
      <c r="E668" s="182"/>
      <c r="F668" s="182"/>
      <c r="G668" s="182"/>
      <c r="H668" s="182"/>
      <c r="I668" s="182"/>
      <c r="J668" s="182"/>
      <c r="K668" s="182"/>
      <c r="L668" s="182"/>
      <c r="M668" s="182"/>
      <c r="N668" s="182"/>
      <c r="O668" s="182"/>
      <c r="P668" s="182"/>
      <c r="Q668" s="182"/>
      <c r="R668" s="182"/>
      <c r="S668" s="182"/>
      <c r="T668" s="182"/>
      <c r="U668" s="182"/>
      <c r="V668" s="182"/>
      <c r="W668" s="182"/>
      <c r="X668" s="182"/>
      <c r="Y668" s="182"/>
      <c r="Z668" s="182"/>
      <c r="AA668" s="182"/>
      <c r="AB668" s="182"/>
      <c r="AC668" s="182"/>
      <c r="AD668" s="182"/>
      <c r="AE668" s="182"/>
      <c r="AF668" s="182"/>
      <c r="AG668" s="182"/>
    </row>
    <row r="669" spans="1:33" ht="15.75" customHeight="1">
      <c r="A669" s="182"/>
      <c r="B669" s="182"/>
      <c r="C669" s="182"/>
      <c r="D669" s="182"/>
      <c r="E669" s="182"/>
      <c r="F669" s="182"/>
      <c r="G669" s="182"/>
      <c r="H669" s="182"/>
      <c r="I669" s="182"/>
      <c r="J669" s="182"/>
      <c r="K669" s="182"/>
      <c r="L669" s="182"/>
      <c r="M669" s="182"/>
      <c r="N669" s="182"/>
      <c r="O669" s="182"/>
      <c r="P669" s="182"/>
      <c r="Q669" s="182"/>
      <c r="R669" s="182"/>
      <c r="S669" s="182"/>
      <c r="T669" s="182"/>
      <c r="U669" s="182"/>
      <c r="V669" s="182"/>
      <c r="W669" s="182"/>
      <c r="X669" s="182"/>
      <c r="Y669" s="182"/>
      <c r="Z669" s="182"/>
      <c r="AA669" s="182"/>
      <c r="AB669" s="182"/>
      <c r="AC669" s="182"/>
      <c r="AD669" s="182"/>
      <c r="AE669" s="182"/>
      <c r="AF669" s="182"/>
      <c r="AG669" s="182"/>
    </row>
    <row r="670" spans="1:33" ht="15.75" customHeight="1">
      <c r="A670" s="182"/>
      <c r="B670" s="182"/>
      <c r="C670" s="182"/>
      <c r="D670" s="182"/>
      <c r="E670" s="182"/>
      <c r="F670" s="182"/>
      <c r="G670" s="182"/>
      <c r="H670" s="182"/>
      <c r="I670" s="182"/>
      <c r="J670" s="182"/>
      <c r="K670" s="182"/>
      <c r="L670" s="182"/>
      <c r="M670" s="182"/>
      <c r="N670" s="182"/>
      <c r="O670" s="182"/>
      <c r="P670" s="182"/>
      <c r="Q670" s="182"/>
      <c r="R670" s="182"/>
      <c r="S670" s="182"/>
      <c r="T670" s="182"/>
      <c r="U670" s="182"/>
      <c r="V670" s="182"/>
      <c r="W670" s="182"/>
      <c r="X670" s="182"/>
      <c r="Y670" s="182"/>
      <c r="Z670" s="182"/>
      <c r="AA670" s="182"/>
      <c r="AB670" s="182"/>
      <c r="AC670" s="182"/>
      <c r="AD670" s="182"/>
      <c r="AE670" s="182"/>
      <c r="AF670" s="182"/>
      <c r="AG670" s="182"/>
    </row>
    <row r="671" spans="1:33" ht="15.75" customHeight="1">
      <c r="A671" s="182"/>
      <c r="B671" s="182"/>
      <c r="C671" s="182"/>
      <c r="D671" s="182"/>
      <c r="E671" s="182"/>
      <c r="F671" s="182"/>
      <c r="G671" s="182"/>
      <c r="H671" s="182"/>
      <c r="I671" s="182"/>
      <c r="J671" s="182"/>
      <c r="K671" s="182"/>
      <c r="L671" s="182"/>
      <c r="M671" s="182"/>
      <c r="N671" s="182"/>
      <c r="O671" s="182"/>
      <c r="P671" s="182"/>
      <c r="Q671" s="182"/>
      <c r="R671" s="182"/>
      <c r="S671" s="182"/>
      <c r="T671" s="182"/>
      <c r="U671" s="182"/>
      <c r="V671" s="182"/>
      <c r="W671" s="182"/>
      <c r="X671" s="182"/>
      <c r="Y671" s="182"/>
      <c r="Z671" s="182"/>
      <c r="AA671" s="182"/>
      <c r="AB671" s="182"/>
      <c r="AC671" s="182"/>
      <c r="AD671" s="182"/>
      <c r="AE671" s="182"/>
      <c r="AF671" s="182"/>
      <c r="AG671" s="182"/>
    </row>
    <row r="672" spans="1:33" ht="15.75" customHeight="1">
      <c r="A672" s="182"/>
      <c r="B672" s="182"/>
      <c r="C672" s="182"/>
      <c r="D672" s="182"/>
      <c r="E672" s="182"/>
      <c r="F672" s="182"/>
      <c r="G672" s="182"/>
      <c r="H672" s="182"/>
      <c r="I672" s="182"/>
      <c r="J672" s="182"/>
      <c r="K672" s="182"/>
      <c r="L672" s="182"/>
      <c r="M672" s="182"/>
      <c r="N672" s="182"/>
      <c r="O672" s="182"/>
      <c r="P672" s="182"/>
      <c r="Q672" s="182"/>
      <c r="R672" s="182"/>
      <c r="S672" s="182"/>
      <c r="T672" s="182"/>
      <c r="U672" s="182"/>
      <c r="V672" s="182"/>
      <c r="W672" s="182"/>
      <c r="X672" s="182"/>
      <c r="Y672" s="182"/>
      <c r="Z672" s="182"/>
      <c r="AA672" s="182"/>
      <c r="AB672" s="182"/>
      <c r="AC672" s="182"/>
      <c r="AD672" s="182"/>
      <c r="AE672" s="182"/>
      <c r="AF672" s="182"/>
      <c r="AG672" s="182"/>
    </row>
    <row r="673" spans="1:33" ht="15.75" customHeight="1">
      <c r="A673" s="182"/>
      <c r="B673" s="182"/>
      <c r="C673" s="182"/>
      <c r="D673" s="182"/>
      <c r="E673" s="182"/>
      <c r="F673" s="182"/>
      <c r="G673" s="182"/>
      <c r="H673" s="182"/>
      <c r="I673" s="182"/>
      <c r="J673" s="182"/>
      <c r="K673" s="182"/>
      <c r="L673" s="182"/>
      <c r="M673" s="182"/>
      <c r="N673" s="182"/>
      <c r="O673" s="182"/>
      <c r="P673" s="182"/>
      <c r="Q673" s="182"/>
      <c r="R673" s="182"/>
      <c r="S673" s="182"/>
      <c r="T673" s="182"/>
      <c r="U673" s="182"/>
      <c r="V673" s="182"/>
      <c r="W673" s="182"/>
      <c r="X673" s="182"/>
      <c r="Y673" s="182"/>
      <c r="Z673" s="182"/>
      <c r="AA673" s="182"/>
      <c r="AB673" s="182"/>
      <c r="AC673" s="182"/>
      <c r="AD673" s="182"/>
      <c r="AE673" s="182"/>
      <c r="AF673" s="182"/>
      <c r="AG673" s="182"/>
    </row>
    <row r="674" spans="1:33" ht="15.75" customHeight="1">
      <c r="A674" s="182"/>
      <c r="B674" s="182"/>
      <c r="C674" s="182"/>
      <c r="D674" s="182"/>
      <c r="E674" s="182"/>
      <c r="F674" s="182"/>
      <c r="G674" s="182"/>
      <c r="H674" s="182"/>
      <c r="I674" s="182"/>
      <c r="J674" s="182"/>
      <c r="K674" s="182"/>
      <c r="L674" s="182"/>
      <c r="M674" s="182"/>
      <c r="N674" s="182"/>
      <c r="O674" s="182"/>
      <c r="P674" s="182"/>
      <c r="Q674" s="182"/>
      <c r="R674" s="182"/>
      <c r="S674" s="182"/>
      <c r="T674" s="182"/>
      <c r="U674" s="182"/>
      <c r="V674" s="182"/>
      <c r="W674" s="182"/>
      <c r="X674" s="182"/>
      <c r="Y674" s="182"/>
      <c r="Z674" s="182"/>
      <c r="AA674" s="182"/>
      <c r="AB674" s="182"/>
      <c r="AC674" s="182"/>
      <c r="AD674" s="182"/>
      <c r="AE674" s="182"/>
      <c r="AF674" s="182"/>
      <c r="AG674" s="182"/>
    </row>
    <row r="675" spans="1:33" ht="15.75" customHeight="1">
      <c r="A675" s="182"/>
      <c r="B675" s="182"/>
      <c r="C675" s="182"/>
      <c r="D675" s="182"/>
      <c r="E675" s="182"/>
      <c r="F675" s="182"/>
      <c r="G675" s="182"/>
      <c r="H675" s="182"/>
      <c r="I675" s="182"/>
      <c r="J675" s="182"/>
      <c r="K675" s="182"/>
      <c r="L675" s="182"/>
      <c r="M675" s="182"/>
      <c r="N675" s="182"/>
      <c r="O675" s="182"/>
      <c r="P675" s="182"/>
      <c r="Q675" s="182"/>
      <c r="R675" s="182"/>
      <c r="S675" s="182"/>
      <c r="T675" s="182"/>
      <c r="U675" s="182"/>
      <c r="V675" s="182"/>
      <c r="W675" s="182"/>
      <c r="X675" s="182"/>
      <c r="Y675" s="182"/>
      <c r="Z675" s="182"/>
      <c r="AA675" s="182"/>
      <c r="AB675" s="182"/>
      <c r="AC675" s="182"/>
      <c r="AD675" s="182"/>
      <c r="AE675" s="182"/>
      <c r="AF675" s="182"/>
      <c r="AG675" s="182"/>
    </row>
    <row r="676" spans="1:33" ht="15.75" customHeight="1">
      <c r="A676" s="182"/>
      <c r="B676" s="182"/>
      <c r="C676" s="182"/>
      <c r="D676" s="182"/>
      <c r="E676" s="182"/>
      <c r="F676" s="182"/>
      <c r="G676" s="182"/>
      <c r="H676" s="182"/>
      <c r="I676" s="182"/>
      <c r="J676" s="182"/>
      <c r="K676" s="182"/>
      <c r="L676" s="182"/>
      <c r="M676" s="182"/>
      <c r="N676" s="182"/>
      <c r="O676" s="182"/>
      <c r="P676" s="182"/>
      <c r="Q676" s="182"/>
      <c r="R676" s="182"/>
      <c r="S676" s="182"/>
      <c r="T676" s="182"/>
      <c r="U676" s="182"/>
      <c r="V676" s="182"/>
      <c r="W676" s="182"/>
      <c r="X676" s="182"/>
      <c r="Y676" s="182"/>
      <c r="Z676" s="182"/>
      <c r="AA676" s="182"/>
      <c r="AB676" s="182"/>
      <c r="AC676" s="182"/>
      <c r="AD676" s="182"/>
      <c r="AE676" s="182"/>
      <c r="AF676" s="182"/>
      <c r="AG676" s="182"/>
    </row>
    <row r="677" spans="1:33" ht="15.75" customHeight="1">
      <c r="A677" s="182"/>
      <c r="B677" s="182"/>
      <c r="C677" s="182"/>
      <c r="D677" s="182"/>
      <c r="E677" s="182"/>
      <c r="F677" s="182"/>
      <c r="G677" s="182"/>
      <c r="H677" s="182"/>
      <c r="I677" s="182"/>
      <c r="J677" s="182"/>
      <c r="K677" s="182"/>
      <c r="L677" s="182"/>
      <c r="M677" s="182"/>
      <c r="N677" s="182"/>
      <c r="O677" s="182"/>
      <c r="P677" s="182"/>
      <c r="Q677" s="182"/>
      <c r="R677" s="182"/>
      <c r="S677" s="182"/>
      <c r="T677" s="182"/>
      <c r="U677" s="182"/>
      <c r="V677" s="182"/>
      <c r="W677" s="182"/>
      <c r="X677" s="182"/>
      <c r="Y677" s="182"/>
      <c r="Z677" s="182"/>
      <c r="AA677" s="182"/>
      <c r="AB677" s="182"/>
      <c r="AC677" s="182"/>
      <c r="AD677" s="182"/>
      <c r="AE677" s="182"/>
      <c r="AF677" s="182"/>
      <c r="AG677" s="182"/>
    </row>
    <row r="678" spans="1:33" ht="15.75" customHeight="1">
      <c r="A678" s="182"/>
      <c r="B678" s="182"/>
      <c r="C678" s="182"/>
      <c r="D678" s="182"/>
      <c r="E678" s="182"/>
      <c r="F678" s="182"/>
      <c r="G678" s="182"/>
      <c r="H678" s="182"/>
      <c r="I678" s="182"/>
      <c r="J678" s="182"/>
      <c r="K678" s="182"/>
      <c r="L678" s="182"/>
      <c r="M678" s="182"/>
      <c r="N678" s="182"/>
      <c r="O678" s="182"/>
      <c r="P678" s="182"/>
      <c r="Q678" s="182"/>
      <c r="R678" s="182"/>
      <c r="S678" s="182"/>
      <c r="T678" s="182"/>
      <c r="U678" s="182"/>
      <c r="V678" s="182"/>
      <c r="W678" s="182"/>
      <c r="X678" s="182"/>
      <c r="Y678" s="182"/>
      <c r="Z678" s="182"/>
      <c r="AA678" s="182"/>
      <c r="AB678" s="182"/>
      <c r="AC678" s="182"/>
      <c r="AD678" s="182"/>
      <c r="AE678" s="182"/>
      <c r="AF678" s="182"/>
      <c r="AG678" s="182"/>
    </row>
    <row r="679" spans="1:33" ht="15.75" customHeight="1">
      <c r="A679" s="182"/>
      <c r="B679" s="182"/>
      <c r="C679" s="182"/>
      <c r="D679" s="182"/>
      <c r="E679" s="182"/>
      <c r="F679" s="182"/>
      <c r="G679" s="182"/>
      <c r="H679" s="182"/>
      <c r="I679" s="182"/>
      <c r="J679" s="182"/>
      <c r="K679" s="182"/>
      <c r="L679" s="182"/>
      <c r="M679" s="182"/>
      <c r="N679" s="182"/>
      <c r="O679" s="182"/>
      <c r="P679" s="182"/>
      <c r="Q679" s="182"/>
      <c r="R679" s="182"/>
      <c r="S679" s="182"/>
      <c r="T679" s="182"/>
      <c r="U679" s="182"/>
      <c r="V679" s="182"/>
      <c r="W679" s="182"/>
      <c r="X679" s="182"/>
      <c r="Y679" s="182"/>
      <c r="Z679" s="182"/>
      <c r="AA679" s="182"/>
      <c r="AB679" s="182"/>
      <c r="AC679" s="182"/>
      <c r="AD679" s="182"/>
      <c r="AE679" s="182"/>
      <c r="AF679" s="182"/>
      <c r="AG679" s="182"/>
    </row>
    <row r="680" spans="1:33" ht="15.75" customHeight="1">
      <c r="A680" s="182"/>
      <c r="B680" s="182"/>
      <c r="C680" s="182"/>
      <c r="D680" s="182"/>
      <c r="E680" s="182"/>
      <c r="F680" s="182"/>
      <c r="G680" s="182"/>
      <c r="H680" s="182"/>
      <c r="I680" s="182"/>
      <c r="J680" s="182"/>
      <c r="K680" s="182"/>
      <c r="L680" s="182"/>
      <c r="M680" s="182"/>
      <c r="N680" s="182"/>
      <c r="O680" s="182"/>
      <c r="P680" s="182"/>
      <c r="Q680" s="182"/>
      <c r="R680" s="182"/>
      <c r="S680" s="182"/>
      <c r="T680" s="182"/>
      <c r="U680" s="182"/>
      <c r="V680" s="182"/>
      <c r="W680" s="182"/>
      <c r="X680" s="182"/>
      <c r="Y680" s="182"/>
      <c r="Z680" s="182"/>
      <c r="AA680" s="182"/>
      <c r="AB680" s="182"/>
      <c r="AC680" s="182"/>
      <c r="AD680" s="182"/>
      <c r="AE680" s="182"/>
      <c r="AF680" s="182"/>
      <c r="AG680" s="182"/>
    </row>
    <row r="681" spans="1:33" ht="15.75" customHeight="1">
      <c r="A681" s="182"/>
      <c r="B681" s="182"/>
      <c r="C681" s="182"/>
      <c r="D681" s="182"/>
      <c r="E681" s="182"/>
      <c r="F681" s="182"/>
      <c r="G681" s="182"/>
      <c r="H681" s="182"/>
      <c r="I681" s="182"/>
      <c r="J681" s="182"/>
      <c r="K681" s="182"/>
      <c r="L681" s="182"/>
      <c r="M681" s="182"/>
      <c r="N681" s="182"/>
      <c r="O681" s="182"/>
      <c r="P681" s="182"/>
      <c r="Q681" s="182"/>
      <c r="R681" s="182"/>
      <c r="S681" s="182"/>
      <c r="T681" s="182"/>
      <c r="U681" s="182"/>
      <c r="V681" s="182"/>
      <c r="W681" s="182"/>
      <c r="X681" s="182"/>
      <c r="Y681" s="182"/>
      <c r="Z681" s="182"/>
      <c r="AA681" s="182"/>
      <c r="AB681" s="182"/>
      <c r="AC681" s="182"/>
      <c r="AD681" s="182"/>
      <c r="AE681" s="182"/>
      <c r="AF681" s="182"/>
      <c r="AG681" s="182"/>
    </row>
    <row r="682" spans="1:33" ht="15.75" customHeight="1">
      <c r="A682" s="182"/>
      <c r="B682" s="182"/>
      <c r="C682" s="182"/>
      <c r="D682" s="182"/>
      <c r="E682" s="182"/>
      <c r="F682" s="182"/>
      <c r="G682" s="182"/>
      <c r="H682" s="182"/>
      <c r="I682" s="182"/>
      <c r="J682" s="182"/>
      <c r="K682" s="182"/>
      <c r="L682" s="182"/>
      <c r="M682" s="182"/>
      <c r="N682" s="182"/>
      <c r="O682" s="182"/>
      <c r="P682" s="182"/>
      <c r="Q682" s="182"/>
      <c r="R682" s="182"/>
      <c r="S682" s="182"/>
      <c r="T682" s="182"/>
      <c r="U682" s="182"/>
      <c r="V682" s="182"/>
      <c r="W682" s="182"/>
      <c r="X682" s="182"/>
      <c r="Y682" s="182"/>
      <c r="Z682" s="182"/>
      <c r="AA682" s="182"/>
      <c r="AB682" s="182"/>
      <c r="AC682" s="182"/>
      <c r="AD682" s="182"/>
      <c r="AE682" s="182"/>
      <c r="AF682" s="182"/>
      <c r="AG682" s="182"/>
    </row>
    <row r="683" spans="1:33" ht="15.75" customHeight="1">
      <c r="A683" s="182"/>
      <c r="B683" s="182"/>
      <c r="C683" s="182"/>
      <c r="D683" s="182"/>
      <c r="E683" s="182"/>
      <c r="F683" s="182"/>
      <c r="G683" s="182"/>
      <c r="H683" s="182"/>
      <c r="I683" s="182"/>
      <c r="J683" s="182"/>
      <c r="K683" s="182"/>
      <c r="L683" s="182"/>
      <c r="M683" s="182"/>
      <c r="N683" s="182"/>
      <c r="O683" s="182"/>
      <c r="P683" s="182"/>
      <c r="Q683" s="182"/>
      <c r="R683" s="182"/>
      <c r="S683" s="182"/>
      <c r="T683" s="182"/>
      <c r="U683" s="182"/>
      <c r="V683" s="182"/>
      <c r="W683" s="182"/>
      <c r="X683" s="182"/>
      <c r="Y683" s="182"/>
      <c r="Z683" s="182"/>
      <c r="AA683" s="182"/>
      <c r="AB683" s="182"/>
      <c r="AC683" s="182"/>
      <c r="AD683" s="182"/>
      <c r="AE683" s="182"/>
      <c r="AF683" s="182"/>
      <c r="AG683" s="182"/>
    </row>
    <row r="684" spans="1:33" ht="15.75" customHeight="1">
      <c r="A684" s="182"/>
      <c r="B684" s="182"/>
      <c r="C684" s="182"/>
      <c r="D684" s="182"/>
      <c r="E684" s="182"/>
      <c r="F684" s="182"/>
      <c r="G684" s="182"/>
      <c r="H684" s="182"/>
      <c r="I684" s="182"/>
      <c r="J684" s="182"/>
      <c r="K684" s="182"/>
      <c r="L684" s="182"/>
      <c r="M684" s="182"/>
      <c r="N684" s="182"/>
      <c r="O684" s="182"/>
      <c r="P684" s="182"/>
      <c r="Q684" s="182"/>
      <c r="R684" s="182"/>
      <c r="S684" s="182"/>
      <c r="T684" s="182"/>
      <c r="U684" s="182"/>
      <c r="V684" s="182"/>
      <c r="W684" s="182"/>
      <c r="X684" s="182"/>
      <c r="Y684" s="182"/>
      <c r="Z684" s="182"/>
      <c r="AA684" s="182"/>
      <c r="AB684" s="182"/>
      <c r="AC684" s="182"/>
      <c r="AD684" s="182"/>
      <c r="AE684" s="182"/>
      <c r="AF684" s="182"/>
      <c r="AG684" s="182"/>
    </row>
    <row r="685" spans="1:33" ht="15.75" customHeight="1">
      <c r="A685" s="182"/>
      <c r="B685" s="182"/>
      <c r="C685" s="182"/>
      <c r="D685" s="182"/>
      <c r="E685" s="182"/>
      <c r="F685" s="182"/>
      <c r="G685" s="182"/>
      <c r="H685" s="182"/>
      <c r="I685" s="182"/>
      <c r="J685" s="182"/>
      <c r="K685" s="182"/>
      <c r="L685" s="182"/>
      <c r="M685" s="182"/>
      <c r="N685" s="182"/>
      <c r="O685" s="182"/>
      <c r="P685" s="182"/>
      <c r="Q685" s="182"/>
      <c r="R685" s="182"/>
      <c r="S685" s="182"/>
      <c r="T685" s="182"/>
      <c r="U685" s="182"/>
      <c r="V685" s="182"/>
      <c r="W685" s="182"/>
      <c r="X685" s="182"/>
      <c r="Y685" s="182"/>
      <c r="Z685" s="182"/>
      <c r="AA685" s="182"/>
      <c r="AB685" s="182"/>
      <c r="AC685" s="182"/>
      <c r="AD685" s="182"/>
      <c r="AE685" s="182"/>
      <c r="AF685" s="182"/>
      <c r="AG685" s="182"/>
    </row>
    <row r="686" spans="1:33" ht="15.75" customHeight="1">
      <c r="A686" s="182"/>
      <c r="B686" s="182"/>
      <c r="C686" s="182"/>
      <c r="D686" s="182"/>
      <c r="E686" s="182"/>
      <c r="F686" s="182"/>
      <c r="G686" s="182"/>
      <c r="H686" s="182"/>
      <c r="I686" s="182"/>
      <c r="J686" s="182"/>
      <c r="K686" s="182"/>
      <c r="L686" s="182"/>
      <c r="M686" s="182"/>
      <c r="N686" s="182"/>
      <c r="O686" s="182"/>
      <c r="P686" s="182"/>
      <c r="Q686" s="182"/>
      <c r="R686" s="182"/>
      <c r="S686" s="182"/>
      <c r="T686" s="182"/>
      <c r="U686" s="182"/>
      <c r="V686" s="182"/>
      <c r="W686" s="182"/>
      <c r="X686" s="182"/>
      <c r="Y686" s="182"/>
      <c r="Z686" s="182"/>
      <c r="AA686" s="182"/>
      <c r="AB686" s="182"/>
      <c r="AC686" s="182"/>
      <c r="AD686" s="182"/>
      <c r="AE686" s="182"/>
      <c r="AF686" s="182"/>
      <c r="AG686" s="182"/>
    </row>
    <row r="687" spans="1:33" ht="15.75" customHeight="1">
      <c r="A687" s="182"/>
      <c r="B687" s="182"/>
      <c r="C687" s="182"/>
      <c r="D687" s="182"/>
      <c r="E687" s="182"/>
      <c r="F687" s="182"/>
      <c r="G687" s="182"/>
      <c r="H687" s="182"/>
      <c r="I687" s="182"/>
      <c r="J687" s="182"/>
      <c r="K687" s="182"/>
      <c r="L687" s="182"/>
      <c r="M687" s="182"/>
      <c r="N687" s="182"/>
      <c r="O687" s="182"/>
      <c r="P687" s="182"/>
      <c r="Q687" s="182"/>
      <c r="R687" s="182"/>
      <c r="S687" s="182"/>
      <c r="T687" s="182"/>
      <c r="U687" s="182"/>
      <c r="V687" s="182"/>
      <c r="W687" s="182"/>
      <c r="X687" s="182"/>
      <c r="Y687" s="182"/>
      <c r="Z687" s="182"/>
      <c r="AA687" s="182"/>
      <c r="AB687" s="182"/>
      <c r="AC687" s="182"/>
      <c r="AD687" s="182"/>
      <c r="AE687" s="182"/>
      <c r="AF687" s="182"/>
      <c r="AG687" s="182"/>
    </row>
    <row r="688" spans="1:33" ht="15.75" customHeight="1">
      <c r="A688" s="182"/>
      <c r="B688" s="182"/>
      <c r="C688" s="182"/>
      <c r="D688" s="182"/>
      <c r="E688" s="182"/>
      <c r="F688" s="182"/>
      <c r="G688" s="182"/>
      <c r="H688" s="182"/>
      <c r="I688" s="182"/>
      <c r="J688" s="182"/>
      <c r="K688" s="182"/>
      <c r="L688" s="182"/>
      <c r="M688" s="182"/>
      <c r="N688" s="182"/>
      <c r="O688" s="182"/>
      <c r="P688" s="182"/>
      <c r="Q688" s="182"/>
      <c r="R688" s="182"/>
      <c r="S688" s="182"/>
      <c r="T688" s="182"/>
      <c r="U688" s="182"/>
      <c r="V688" s="182"/>
      <c r="W688" s="182"/>
      <c r="X688" s="182"/>
      <c r="Y688" s="182"/>
      <c r="Z688" s="182"/>
      <c r="AA688" s="182"/>
      <c r="AB688" s="182"/>
      <c r="AC688" s="182"/>
      <c r="AD688" s="182"/>
      <c r="AE688" s="182"/>
      <c r="AF688" s="182"/>
      <c r="AG688" s="182"/>
    </row>
    <row r="689" spans="1:33" ht="15.75" customHeight="1">
      <c r="A689" s="182"/>
      <c r="B689" s="182"/>
      <c r="C689" s="182"/>
      <c r="D689" s="182"/>
      <c r="E689" s="182"/>
      <c r="F689" s="182"/>
      <c r="G689" s="182"/>
      <c r="H689" s="182"/>
      <c r="I689" s="182"/>
      <c r="J689" s="182"/>
      <c r="K689" s="182"/>
      <c r="L689" s="182"/>
      <c r="M689" s="182"/>
      <c r="N689" s="182"/>
      <c r="O689" s="182"/>
      <c r="P689" s="182"/>
      <c r="Q689" s="182"/>
      <c r="R689" s="182"/>
      <c r="S689" s="182"/>
      <c r="T689" s="182"/>
      <c r="U689" s="182"/>
      <c r="V689" s="182"/>
      <c r="W689" s="182"/>
      <c r="X689" s="182"/>
      <c r="Y689" s="182"/>
      <c r="Z689" s="182"/>
      <c r="AA689" s="182"/>
      <c r="AB689" s="182"/>
      <c r="AC689" s="182"/>
      <c r="AD689" s="182"/>
      <c r="AE689" s="182"/>
      <c r="AF689" s="182"/>
      <c r="AG689" s="182"/>
    </row>
    <row r="690" spans="1:33" ht="15.75" customHeight="1">
      <c r="A690" s="182"/>
      <c r="B690" s="182"/>
      <c r="C690" s="182"/>
      <c r="D690" s="182"/>
      <c r="E690" s="182"/>
      <c r="F690" s="182"/>
      <c r="G690" s="182"/>
      <c r="H690" s="182"/>
      <c r="I690" s="182"/>
      <c r="J690" s="182"/>
      <c r="K690" s="182"/>
      <c r="L690" s="182"/>
      <c r="M690" s="182"/>
      <c r="N690" s="182"/>
      <c r="O690" s="182"/>
      <c r="P690" s="182"/>
      <c r="Q690" s="182"/>
      <c r="R690" s="182"/>
      <c r="S690" s="182"/>
      <c r="T690" s="182"/>
      <c r="U690" s="182"/>
      <c r="V690" s="182"/>
      <c r="W690" s="182"/>
      <c r="X690" s="182"/>
      <c r="Y690" s="182"/>
      <c r="Z690" s="182"/>
      <c r="AA690" s="182"/>
      <c r="AB690" s="182"/>
      <c r="AC690" s="182"/>
      <c r="AD690" s="182"/>
      <c r="AE690" s="182"/>
      <c r="AF690" s="182"/>
      <c r="AG690" s="182"/>
    </row>
    <row r="691" spans="1:33" ht="15.75" customHeight="1">
      <c r="A691" s="182"/>
      <c r="B691" s="182"/>
      <c r="C691" s="182"/>
      <c r="D691" s="182"/>
      <c r="E691" s="182"/>
      <c r="F691" s="182"/>
      <c r="G691" s="182"/>
      <c r="H691" s="182"/>
      <c r="I691" s="182"/>
      <c r="J691" s="182"/>
      <c r="K691" s="182"/>
      <c r="L691" s="182"/>
      <c r="M691" s="182"/>
      <c r="N691" s="182"/>
      <c r="O691" s="182"/>
      <c r="P691" s="182"/>
      <c r="Q691" s="182"/>
      <c r="R691" s="182"/>
      <c r="S691" s="182"/>
      <c r="T691" s="182"/>
      <c r="U691" s="182"/>
      <c r="V691" s="182"/>
      <c r="W691" s="182"/>
      <c r="X691" s="182"/>
      <c r="Y691" s="182"/>
      <c r="Z691" s="182"/>
      <c r="AA691" s="182"/>
      <c r="AB691" s="182"/>
      <c r="AC691" s="182"/>
      <c r="AD691" s="182"/>
      <c r="AE691" s="182"/>
      <c r="AF691" s="182"/>
      <c r="AG691" s="182"/>
    </row>
    <row r="692" spans="1:33" ht="15.75" customHeight="1">
      <c r="A692" s="182"/>
      <c r="B692" s="182"/>
      <c r="C692" s="182"/>
      <c r="D692" s="182"/>
      <c r="E692" s="182"/>
      <c r="F692" s="182"/>
      <c r="G692" s="182"/>
      <c r="H692" s="182"/>
      <c r="I692" s="182"/>
      <c r="J692" s="182"/>
      <c r="K692" s="182"/>
      <c r="L692" s="182"/>
      <c r="M692" s="182"/>
      <c r="N692" s="182"/>
      <c r="O692" s="182"/>
      <c r="P692" s="182"/>
      <c r="Q692" s="182"/>
      <c r="R692" s="182"/>
      <c r="S692" s="182"/>
      <c r="T692" s="182"/>
      <c r="U692" s="182"/>
      <c r="V692" s="182"/>
      <c r="W692" s="182"/>
      <c r="X692" s="182"/>
      <c r="Y692" s="182"/>
      <c r="Z692" s="182"/>
      <c r="AA692" s="182"/>
      <c r="AB692" s="182"/>
      <c r="AC692" s="182"/>
      <c r="AD692" s="182"/>
      <c r="AE692" s="182"/>
      <c r="AF692" s="182"/>
      <c r="AG692" s="182"/>
    </row>
    <row r="693" spans="1:33" ht="15.75" customHeight="1">
      <c r="A693" s="182"/>
      <c r="B693" s="182"/>
      <c r="C693" s="182"/>
      <c r="D693" s="182"/>
      <c r="E693" s="182"/>
      <c r="F693" s="182"/>
      <c r="G693" s="182"/>
      <c r="H693" s="182"/>
      <c r="I693" s="182"/>
      <c r="J693" s="182"/>
      <c r="K693" s="182"/>
      <c r="L693" s="182"/>
      <c r="M693" s="182"/>
      <c r="N693" s="182"/>
      <c r="O693" s="182"/>
      <c r="P693" s="182"/>
      <c r="Q693" s="182"/>
      <c r="R693" s="182"/>
      <c r="S693" s="182"/>
      <c r="T693" s="182"/>
      <c r="U693" s="182"/>
      <c r="V693" s="182"/>
      <c r="W693" s="182"/>
      <c r="X693" s="182"/>
      <c r="Y693" s="182"/>
      <c r="Z693" s="182"/>
      <c r="AA693" s="182"/>
      <c r="AB693" s="182"/>
      <c r="AC693" s="182"/>
      <c r="AD693" s="182"/>
      <c r="AE693" s="182"/>
      <c r="AF693" s="182"/>
      <c r="AG693" s="182"/>
    </row>
    <row r="694" spans="1:33" ht="15.75" customHeight="1">
      <c r="A694" s="182"/>
      <c r="B694" s="182"/>
      <c r="C694" s="182"/>
      <c r="D694" s="182"/>
      <c r="E694" s="182"/>
      <c r="F694" s="182"/>
      <c r="G694" s="182"/>
      <c r="H694" s="182"/>
      <c r="I694" s="182"/>
      <c r="J694" s="182"/>
      <c r="K694" s="182"/>
      <c r="L694" s="182"/>
      <c r="M694" s="182"/>
      <c r="N694" s="182"/>
      <c r="O694" s="182"/>
      <c r="P694" s="182"/>
      <c r="Q694" s="182"/>
      <c r="R694" s="182"/>
      <c r="S694" s="182"/>
      <c r="T694" s="182"/>
      <c r="U694" s="182"/>
      <c r="V694" s="182"/>
      <c r="W694" s="182"/>
      <c r="X694" s="182"/>
      <c r="Y694" s="182"/>
      <c r="Z694" s="182"/>
      <c r="AA694" s="182"/>
      <c r="AB694" s="182"/>
      <c r="AC694" s="182"/>
      <c r="AD694" s="182"/>
      <c r="AE694" s="182"/>
      <c r="AF694" s="182"/>
      <c r="AG694" s="182"/>
    </row>
    <row r="695" spans="1:33" ht="15.75" customHeight="1">
      <c r="A695" s="182"/>
      <c r="B695" s="182"/>
      <c r="C695" s="182"/>
      <c r="D695" s="182"/>
      <c r="E695" s="182"/>
      <c r="F695" s="182"/>
      <c r="G695" s="182"/>
      <c r="H695" s="182"/>
      <c r="I695" s="182"/>
      <c r="J695" s="182"/>
      <c r="K695" s="182"/>
      <c r="L695" s="182"/>
      <c r="M695" s="182"/>
      <c r="N695" s="182"/>
      <c r="O695" s="182"/>
      <c r="P695" s="182"/>
      <c r="Q695" s="182"/>
      <c r="R695" s="182"/>
      <c r="S695" s="182"/>
      <c r="T695" s="182"/>
      <c r="U695" s="182"/>
      <c r="V695" s="182"/>
      <c r="W695" s="182"/>
      <c r="X695" s="182"/>
      <c r="Y695" s="182"/>
      <c r="Z695" s="182"/>
      <c r="AA695" s="182"/>
      <c r="AB695" s="182"/>
      <c r="AC695" s="182"/>
      <c r="AD695" s="182"/>
      <c r="AE695" s="182"/>
      <c r="AF695" s="182"/>
      <c r="AG695" s="182"/>
    </row>
    <row r="696" spans="1:33" ht="15.75" customHeight="1">
      <c r="A696" s="182"/>
      <c r="B696" s="182"/>
      <c r="C696" s="182"/>
      <c r="D696" s="182"/>
      <c r="E696" s="182"/>
      <c r="F696" s="182"/>
      <c r="G696" s="182"/>
      <c r="H696" s="182"/>
      <c r="I696" s="182"/>
      <c r="J696" s="182"/>
      <c r="K696" s="182"/>
      <c r="L696" s="182"/>
      <c r="M696" s="182"/>
      <c r="N696" s="182"/>
      <c r="O696" s="182"/>
      <c r="P696" s="182"/>
      <c r="Q696" s="182"/>
      <c r="R696" s="182"/>
      <c r="S696" s="182"/>
      <c r="T696" s="182"/>
      <c r="U696" s="182"/>
      <c r="V696" s="182"/>
      <c r="W696" s="182"/>
      <c r="X696" s="182"/>
      <c r="Y696" s="182"/>
      <c r="Z696" s="182"/>
      <c r="AA696" s="182"/>
      <c r="AB696" s="182"/>
      <c r="AC696" s="182"/>
      <c r="AD696" s="182"/>
      <c r="AE696" s="182"/>
      <c r="AF696" s="182"/>
      <c r="AG696" s="182"/>
    </row>
    <row r="697" spans="1:33" ht="15.75" customHeight="1">
      <c r="A697" s="182"/>
      <c r="B697" s="182"/>
      <c r="C697" s="182"/>
      <c r="D697" s="182"/>
      <c r="E697" s="182"/>
      <c r="F697" s="182"/>
      <c r="G697" s="182"/>
      <c r="H697" s="182"/>
      <c r="I697" s="182"/>
      <c r="J697" s="182"/>
      <c r="K697" s="182"/>
      <c r="L697" s="182"/>
      <c r="M697" s="182"/>
      <c r="N697" s="182"/>
      <c r="O697" s="182"/>
      <c r="P697" s="182"/>
      <c r="Q697" s="182"/>
      <c r="R697" s="182"/>
      <c r="S697" s="182"/>
      <c r="T697" s="182"/>
      <c r="U697" s="182"/>
      <c r="V697" s="182"/>
      <c r="W697" s="182"/>
      <c r="X697" s="182"/>
      <c r="Y697" s="182"/>
      <c r="Z697" s="182"/>
      <c r="AA697" s="182"/>
      <c r="AB697" s="182"/>
      <c r="AC697" s="182"/>
      <c r="AD697" s="182"/>
      <c r="AE697" s="182"/>
      <c r="AF697" s="182"/>
      <c r="AG697" s="182"/>
    </row>
    <row r="698" spans="1:33" ht="15.75" customHeight="1">
      <c r="A698" s="182"/>
      <c r="B698" s="182"/>
      <c r="C698" s="182"/>
      <c r="D698" s="182"/>
      <c r="E698" s="182"/>
      <c r="F698" s="182"/>
      <c r="G698" s="182"/>
      <c r="H698" s="182"/>
      <c r="I698" s="182"/>
      <c r="J698" s="182"/>
      <c r="K698" s="182"/>
      <c r="L698" s="182"/>
      <c r="M698" s="182"/>
      <c r="N698" s="182"/>
      <c r="O698" s="182"/>
      <c r="P698" s="182"/>
      <c r="Q698" s="182"/>
      <c r="R698" s="182"/>
      <c r="S698" s="182"/>
      <c r="T698" s="182"/>
      <c r="U698" s="182"/>
      <c r="V698" s="182"/>
      <c r="W698" s="182"/>
      <c r="X698" s="182"/>
      <c r="Y698" s="182"/>
      <c r="Z698" s="182"/>
      <c r="AA698" s="182"/>
      <c r="AB698" s="182"/>
      <c r="AC698" s="182"/>
      <c r="AD698" s="182"/>
      <c r="AE698" s="182"/>
      <c r="AF698" s="182"/>
      <c r="AG698" s="182"/>
    </row>
    <row r="699" spans="1:33" ht="15.75" customHeight="1">
      <c r="A699" s="182"/>
      <c r="B699" s="182"/>
      <c r="C699" s="182"/>
      <c r="D699" s="182"/>
      <c r="E699" s="182"/>
      <c r="F699" s="182"/>
      <c r="G699" s="182"/>
      <c r="H699" s="182"/>
      <c r="I699" s="182"/>
      <c r="J699" s="182"/>
      <c r="K699" s="182"/>
      <c r="L699" s="182"/>
      <c r="M699" s="182"/>
      <c r="N699" s="182"/>
      <c r="O699" s="182"/>
      <c r="P699" s="182"/>
      <c r="Q699" s="182"/>
      <c r="R699" s="182"/>
      <c r="S699" s="182"/>
      <c r="T699" s="182"/>
      <c r="U699" s="182"/>
      <c r="V699" s="182"/>
      <c r="W699" s="182"/>
      <c r="X699" s="182"/>
      <c r="Y699" s="182"/>
      <c r="Z699" s="182"/>
      <c r="AA699" s="182"/>
      <c r="AB699" s="182"/>
      <c r="AC699" s="182"/>
      <c r="AD699" s="182"/>
      <c r="AE699" s="182"/>
      <c r="AF699" s="182"/>
      <c r="AG699" s="182"/>
    </row>
    <row r="700" spans="1:33" ht="15.75" customHeight="1">
      <c r="A700" s="182"/>
      <c r="B700" s="182"/>
      <c r="C700" s="182"/>
      <c r="D700" s="182"/>
      <c r="E700" s="182"/>
      <c r="F700" s="182"/>
      <c r="G700" s="182"/>
      <c r="H700" s="182"/>
      <c r="I700" s="182"/>
      <c r="J700" s="182"/>
      <c r="K700" s="182"/>
      <c r="L700" s="182"/>
      <c r="M700" s="182"/>
      <c r="N700" s="182"/>
      <c r="O700" s="182"/>
      <c r="P700" s="182"/>
      <c r="Q700" s="182"/>
      <c r="R700" s="182"/>
      <c r="S700" s="182"/>
      <c r="T700" s="182"/>
      <c r="U700" s="182"/>
      <c r="V700" s="182"/>
      <c r="W700" s="182"/>
      <c r="X700" s="182"/>
      <c r="Y700" s="182"/>
      <c r="Z700" s="182"/>
      <c r="AA700" s="182"/>
      <c r="AB700" s="182"/>
      <c r="AC700" s="182"/>
      <c r="AD700" s="182"/>
      <c r="AE700" s="182"/>
      <c r="AF700" s="182"/>
      <c r="AG700" s="182"/>
    </row>
    <row r="701" spans="1:33" ht="15.75" customHeight="1">
      <c r="A701" s="182"/>
      <c r="B701" s="182"/>
      <c r="C701" s="182"/>
      <c r="D701" s="182"/>
      <c r="E701" s="182"/>
      <c r="F701" s="182"/>
      <c r="G701" s="182"/>
      <c r="H701" s="182"/>
      <c r="I701" s="182"/>
      <c r="J701" s="182"/>
      <c r="K701" s="182"/>
      <c r="L701" s="182"/>
      <c r="M701" s="182"/>
      <c r="N701" s="182"/>
      <c r="O701" s="182"/>
      <c r="P701" s="182"/>
      <c r="Q701" s="182"/>
      <c r="R701" s="182"/>
      <c r="S701" s="182"/>
      <c r="T701" s="182"/>
      <c r="U701" s="182"/>
      <c r="V701" s="182"/>
      <c r="W701" s="182"/>
      <c r="X701" s="182"/>
      <c r="Y701" s="182"/>
      <c r="Z701" s="182"/>
      <c r="AA701" s="182"/>
      <c r="AB701" s="182"/>
      <c r="AC701" s="182"/>
      <c r="AD701" s="182"/>
      <c r="AE701" s="182"/>
      <c r="AF701" s="182"/>
      <c r="AG701" s="182"/>
    </row>
    <row r="702" spans="1:33" ht="15.75" customHeight="1">
      <c r="A702" s="182"/>
      <c r="B702" s="182"/>
      <c r="C702" s="182"/>
      <c r="D702" s="182"/>
      <c r="E702" s="182"/>
      <c r="F702" s="182"/>
      <c r="G702" s="182"/>
      <c r="H702" s="182"/>
      <c r="I702" s="182"/>
      <c r="J702" s="182"/>
      <c r="K702" s="182"/>
      <c r="L702" s="182"/>
      <c r="M702" s="182"/>
      <c r="N702" s="182"/>
      <c r="O702" s="182"/>
      <c r="P702" s="182"/>
      <c r="Q702" s="182"/>
      <c r="R702" s="182"/>
      <c r="S702" s="182"/>
      <c r="T702" s="182"/>
      <c r="U702" s="182"/>
      <c r="V702" s="182"/>
      <c r="W702" s="182"/>
      <c r="X702" s="182"/>
      <c r="Y702" s="182"/>
      <c r="Z702" s="182"/>
      <c r="AA702" s="182"/>
      <c r="AB702" s="182"/>
      <c r="AC702" s="182"/>
      <c r="AD702" s="182"/>
      <c r="AE702" s="182"/>
      <c r="AF702" s="182"/>
      <c r="AG702" s="182"/>
    </row>
    <row r="703" spans="1:33" ht="15.75" customHeight="1">
      <c r="A703" s="182"/>
      <c r="B703" s="182"/>
      <c r="C703" s="182"/>
      <c r="D703" s="182"/>
      <c r="E703" s="182"/>
      <c r="F703" s="182"/>
      <c r="G703" s="182"/>
      <c r="H703" s="182"/>
      <c r="I703" s="182"/>
      <c r="J703" s="182"/>
      <c r="K703" s="182"/>
      <c r="L703" s="182"/>
      <c r="M703" s="182"/>
      <c r="N703" s="182"/>
      <c r="O703" s="182"/>
      <c r="P703" s="182"/>
      <c r="Q703" s="182"/>
      <c r="R703" s="182"/>
      <c r="S703" s="182"/>
      <c r="T703" s="182"/>
      <c r="U703" s="182"/>
      <c r="V703" s="182"/>
      <c r="W703" s="182"/>
      <c r="X703" s="182"/>
      <c r="Y703" s="182"/>
      <c r="Z703" s="182"/>
      <c r="AA703" s="182"/>
      <c r="AB703" s="182"/>
      <c r="AC703" s="182"/>
      <c r="AD703" s="182"/>
      <c r="AE703" s="182"/>
      <c r="AF703" s="182"/>
      <c r="AG703" s="182"/>
    </row>
    <row r="704" spans="1:33" ht="15.75" customHeight="1">
      <c r="A704" s="182"/>
      <c r="B704" s="182"/>
      <c r="C704" s="182"/>
      <c r="D704" s="182"/>
      <c r="E704" s="182"/>
      <c r="F704" s="182"/>
      <c r="G704" s="182"/>
      <c r="H704" s="182"/>
      <c r="I704" s="182"/>
      <c r="J704" s="182"/>
      <c r="K704" s="182"/>
      <c r="L704" s="182"/>
      <c r="M704" s="182"/>
      <c r="N704" s="182"/>
      <c r="O704" s="182"/>
      <c r="P704" s="182"/>
      <c r="Q704" s="182"/>
      <c r="R704" s="182"/>
      <c r="S704" s="182"/>
      <c r="T704" s="182"/>
      <c r="U704" s="182"/>
      <c r="V704" s="182"/>
      <c r="W704" s="182"/>
      <c r="X704" s="182"/>
      <c r="Y704" s="182"/>
      <c r="Z704" s="182"/>
      <c r="AA704" s="182"/>
      <c r="AB704" s="182"/>
      <c r="AC704" s="182"/>
      <c r="AD704" s="182"/>
      <c r="AE704" s="182"/>
      <c r="AF704" s="182"/>
      <c r="AG704" s="182"/>
    </row>
    <row r="705" spans="1:33" ht="15.75" customHeight="1">
      <c r="A705" s="182"/>
      <c r="B705" s="182"/>
      <c r="C705" s="182"/>
      <c r="D705" s="182"/>
      <c r="E705" s="182"/>
      <c r="F705" s="182"/>
      <c r="G705" s="182"/>
      <c r="H705" s="182"/>
      <c r="I705" s="182"/>
      <c r="J705" s="182"/>
      <c r="K705" s="182"/>
      <c r="L705" s="182"/>
      <c r="M705" s="182"/>
      <c r="N705" s="182"/>
      <c r="O705" s="182"/>
      <c r="P705" s="182"/>
      <c r="Q705" s="182"/>
      <c r="R705" s="182"/>
      <c r="S705" s="182"/>
      <c r="T705" s="182"/>
      <c r="U705" s="182"/>
      <c r="V705" s="182"/>
      <c r="W705" s="182"/>
      <c r="X705" s="182"/>
      <c r="Y705" s="182"/>
      <c r="Z705" s="182"/>
      <c r="AA705" s="182"/>
      <c r="AB705" s="182"/>
      <c r="AC705" s="182"/>
      <c r="AD705" s="182"/>
      <c r="AE705" s="182"/>
      <c r="AF705" s="182"/>
      <c r="AG705" s="182"/>
    </row>
    <row r="706" spans="1:33" ht="15.75" customHeight="1">
      <c r="A706" s="182"/>
      <c r="B706" s="182"/>
      <c r="C706" s="182"/>
      <c r="D706" s="182"/>
      <c r="E706" s="182"/>
      <c r="F706" s="182"/>
      <c r="G706" s="182"/>
      <c r="H706" s="182"/>
      <c r="I706" s="182"/>
      <c r="J706" s="182"/>
      <c r="K706" s="182"/>
      <c r="L706" s="182"/>
      <c r="M706" s="182"/>
      <c r="N706" s="182"/>
      <c r="O706" s="182"/>
      <c r="P706" s="182"/>
      <c r="Q706" s="182"/>
      <c r="R706" s="182"/>
      <c r="S706" s="182"/>
      <c r="T706" s="182"/>
      <c r="U706" s="182"/>
      <c r="V706" s="182"/>
      <c r="W706" s="182"/>
      <c r="X706" s="182"/>
      <c r="Y706" s="182"/>
      <c r="Z706" s="182"/>
      <c r="AA706" s="182"/>
      <c r="AB706" s="182"/>
      <c r="AC706" s="182"/>
      <c r="AD706" s="182"/>
      <c r="AE706" s="182"/>
      <c r="AF706" s="182"/>
      <c r="AG706" s="182"/>
    </row>
    <row r="707" spans="1:33" ht="15.75" customHeight="1">
      <c r="A707" s="182"/>
      <c r="B707" s="182"/>
      <c r="C707" s="182"/>
      <c r="D707" s="182"/>
      <c r="E707" s="182"/>
      <c r="F707" s="182"/>
      <c r="G707" s="182"/>
      <c r="H707" s="182"/>
      <c r="I707" s="182"/>
      <c r="J707" s="182"/>
      <c r="K707" s="182"/>
      <c r="L707" s="182"/>
      <c r="M707" s="182"/>
      <c r="N707" s="182"/>
      <c r="O707" s="182"/>
      <c r="P707" s="182"/>
      <c r="Q707" s="182"/>
      <c r="R707" s="182"/>
      <c r="S707" s="182"/>
      <c r="T707" s="182"/>
      <c r="U707" s="182"/>
      <c r="V707" s="182"/>
      <c r="W707" s="182"/>
      <c r="X707" s="182"/>
      <c r="Y707" s="182"/>
      <c r="Z707" s="182"/>
      <c r="AA707" s="182"/>
      <c r="AB707" s="182"/>
      <c r="AC707" s="182"/>
      <c r="AD707" s="182"/>
      <c r="AE707" s="182"/>
      <c r="AF707" s="182"/>
      <c r="AG707" s="182"/>
    </row>
    <row r="708" spans="1:33" ht="15.75" customHeight="1">
      <c r="A708" s="182"/>
      <c r="B708" s="182"/>
      <c r="C708" s="182"/>
      <c r="D708" s="182"/>
      <c r="E708" s="182"/>
      <c r="F708" s="182"/>
      <c r="G708" s="182"/>
      <c r="H708" s="182"/>
      <c r="I708" s="182"/>
      <c r="J708" s="182"/>
      <c r="K708" s="182"/>
      <c r="L708" s="182"/>
      <c r="M708" s="182"/>
      <c r="N708" s="182"/>
      <c r="O708" s="182"/>
      <c r="P708" s="182"/>
      <c r="Q708" s="182"/>
      <c r="R708" s="182"/>
      <c r="S708" s="182"/>
      <c r="T708" s="182"/>
      <c r="U708" s="182"/>
      <c r="V708" s="182"/>
      <c r="W708" s="182"/>
      <c r="X708" s="182"/>
      <c r="Y708" s="182"/>
      <c r="Z708" s="182"/>
      <c r="AA708" s="182"/>
      <c r="AB708" s="182"/>
      <c r="AC708" s="182"/>
      <c r="AD708" s="182"/>
      <c r="AE708" s="182"/>
      <c r="AF708" s="182"/>
      <c r="AG708" s="182"/>
    </row>
    <row r="709" spans="1:33" ht="15.75" customHeight="1">
      <c r="A709" s="182"/>
      <c r="B709" s="182"/>
      <c r="C709" s="182"/>
      <c r="D709" s="182"/>
      <c r="E709" s="182"/>
      <c r="F709" s="182"/>
      <c r="G709" s="182"/>
      <c r="H709" s="182"/>
      <c r="I709" s="182"/>
      <c r="J709" s="182"/>
      <c r="K709" s="182"/>
      <c r="L709" s="182"/>
      <c r="M709" s="182"/>
      <c r="N709" s="182"/>
      <c r="O709" s="182"/>
      <c r="P709" s="182"/>
      <c r="Q709" s="182"/>
      <c r="R709" s="182"/>
      <c r="S709" s="182"/>
      <c r="T709" s="182"/>
      <c r="U709" s="182"/>
      <c r="V709" s="182"/>
      <c r="W709" s="182"/>
      <c r="X709" s="182"/>
      <c r="Y709" s="182"/>
      <c r="Z709" s="182"/>
      <c r="AA709" s="182"/>
      <c r="AB709" s="182"/>
      <c r="AC709" s="182"/>
      <c r="AD709" s="182"/>
      <c r="AE709" s="182"/>
      <c r="AF709" s="182"/>
      <c r="AG709" s="182"/>
    </row>
    <row r="710" spans="1:33" ht="15.75" customHeight="1">
      <c r="A710" s="182"/>
      <c r="B710" s="182"/>
      <c r="C710" s="182"/>
      <c r="D710" s="182"/>
      <c r="E710" s="182"/>
      <c r="F710" s="182"/>
      <c r="G710" s="182"/>
      <c r="H710" s="182"/>
      <c r="I710" s="182"/>
      <c r="J710" s="182"/>
      <c r="K710" s="182"/>
      <c r="L710" s="182"/>
      <c r="M710" s="182"/>
      <c r="N710" s="182"/>
      <c r="O710" s="182"/>
      <c r="P710" s="182"/>
      <c r="Q710" s="182"/>
      <c r="R710" s="182"/>
      <c r="S710" s="182"/>
      <c r="T710" s="182"/>
      <c r="U710" s="182"/>
      <c r="V710" s="182"/>
      <c r="W710" s="182"/>
      <c r="X710" s="182"/>
      <c r="Y710" s="182"/>
      <c r="Z710" s="182"/>
      <c r="AA710" s="182"/>
      <c r="AB710" s="182"/>
      <c r="AC710" s="182"/>
      <c r="AD710" s="182"/>
      <c r="AE710" s="182"/>
      <c r="AF710" s="182"/>
      <c r="AG710" s="182"/>
    </row>
    <row r="711" spans="1:33" ht="15.75" customHeight="1">
      <c r="A711" s="182"/>
      <c r="B711" s="182"/>
      <c r="C711" s="182"/>
      <c r="D711" s="182"/>
      <c r="E711" s="182"/>
      <c r="F711" s="182"/>
      <c r="G711" s="182"/>
      <c r="H711" s="182"/>
      <c r="I711" s="182"/>
      <c r="J711" s="182"/>
      <c r="K711" s="182"/>
      <c r="L711" s="182"/>
      <c r="M711" s="182"/>
      <c r="N711" s="182"/>
      <c r="O711" s="182"/>
      <c r="P711" s="182"/>
      <c r="Q711" s="182"/>
      <c r="R711" s="182"/>
      <c r="S711" s="182"/>
      <c r="T711" s="182"/>
      <c r="U711" s="182"/>
      <c r="V711" s="182"/>
      <c r="W711" s="182"/>
      <c r="X711" s="182"/>
      <c r="Y711" s="182"/>
      <c r="Z711" s="182"/>
      <c r="AA711" s="182"/>
      <c r="AB711" s="182"/>
      <c r="AC711" s="182"/>
      <c r="AD711" s="182"/>
      <c r="AE711" s="182"/>
      <c r="AF711" s="182"/>
      <c r="AG711" s="182"/>
    </row>
    <row r="712" spans="1:33" ht="15.75" customHeight="1">
      <c r="A712" s="182"/>
      <c r="B712" s="182"/>
      <c r="C712" s="182"/>
      <c r="D712" s="182"/>
      <c r="E712" s="182"/>
      <c r="F712" s="182"/>
      <c r="G712" s="182"/>
      <c r="H712" s="182"/>
      <c r="I712" s="182"/>
      <c r="J712" s="182"/>
      <c r="K712" s="182"/>
      <c r="L712" s="182"/>
      <c r="M712" s="182"/>
      <c r="N712" s="182"/>
      <c r="O712" s="182"/>
      <c r="P712" s="182"/>
      <c r="Q712" s="182"/>
      <c r="R712" s="182"/>
      <c r="S712" s="182"/>
      <c r="T712" s="182"/>
      <c r="U712" s="182"/>
      <c r="V712" s="182"/>
      <c r="W712" s="182"/>
      <c r="X712" s="182"/>
      <c r="Y712" s="182"/>
      <c r="Z712" s="182"/>
      <c r="AA712" s="182"/>
      <c r="AB712" s="182"/>
      <c r="AC712" s="182"/>
      <c r="AD712" s="182"/>
      <c r="AE712" s="182"/>
      <c r="AF712" s="182"/>
      <c r="AG712" s="182"/>
    </row>
    <row r="713" spans="1:33" ht="15.75" customHeight="1">
      <c r="A713" s="182"/>
      <c r="B713" s="182"/>
      <c r="C713" s="182"/>
      <c r="D713" s="182"/>
      <c r="E713" s="182"/>
      <c r="F713" s="182"/>
      <c r="G713" s="182"/>
      <c r="H713" s="182"/>
      <c r="I713" s="182"/>
      <c r="J713" s="182"/>
      <c r="K713" s="182"/>
      <c r="L713" s="182"/>
      <c r="M713" s="182"/>
      <c r="N713" s="182"/>
      <c r="O713" s="182"/>
      <c r="P713" s="182"/>
      <c r="Q713" s="182"/>
      <c r="R713" s="182"/>
      <c r="S713" s="182"/>
      <c r="T713" s="182"/>
      <c r="U713" s="182"/>
      <c r="V713" s="182"/>
      <c r="W713" s="182"/>
      <c r="X713" s="182"/>
      <c r="Y713" s="182"/>
      <c r="Z713" s="182"/>
      <c r="AA713" s="182"/>
      <c r="AB713" s="182"/>
      <c r="AC713" s="182"/>
      <c r="AD713" s="182"/>
      <c r="AE713" s="182"/>
      <c r="AF713" s="182"/>
      <c r="AG713" s="182"/>
    </row>
    <row r="714" spans="1:33" ht="15.75" customHeight="1">
      <c r="A714" s="182"/>
      <c r="B714" s="182"/>
      <c r="C714" s="182"/>
      <c r="D714" s="182"/>
      <c r="E714" s="182"/>
      <c r="F714" s="182"/>
      <c r="G714" s="182"/>
      <c r="H714" s="182"/>
      <c r="I714" s="182"/>
      <c r="J714" s="182"/>
      <c r="K714" s="182"/>
      <c r="L714" s="182"/>
      <c r="M714" s="182"/>
      <c r="N714" s="182"/>
      <c r="O714" s="182"/>
      <c r="P714" s="182"/>
      <c r="Q714" s="182"/>
      <c r="R714" s="182"/>
      <c r="S714" s="182"/>
      <c r="T714" s="182"/>
      <c r="U714" s="182"/>
      <c r="V714" s="182"/>
      <c r="W714" s="182"/>
      <c r="X714" s="182"/>
      <c r="Y714" s="182"/>
      <c r="Z714" s="182"/>
      <c r="AA714" s="182"/>
      <c r="AB714" s="182"/>
      <c r="AC714" s="182"/>
      <c r="AD714" s="182"/>
      <c r="AE714" s="182"/>
      <c r="AF714" s="182"/>
      <c r="AG714" s="182"/>
    </row>
    <row r="715" spans="1:33" ht="15.75" customHeight="1">
      <c r="A715" s="182"/>
      <c r="B715" s="182"/>
      <c r="C715" s="182"/>
      <c r="D715" s="182"/>
      <c r="E715" s="182"/>
      <c r="F715" s="182"/>
      <c r="G715" s="182"/>
      <c r="H715" s="182"/>
      <c r="I715" s="182"/>
      <c r="J715" s="182"/>
      <c r="K715" s="182"/>
      <c r="L715" s="182"/>
      <c r="M715" s="182"/>
      <c r="N715" s="182"/>
      <c r="O715" s="182"/>
      <c r="P715" s="182"/>
      <c r="Q715" s="182"/>
      <c r="R715" s="182"/>
      <c r="S715" s="182"/>
      <c r="T715" s="182"/>
      <c r="U715" s="182"/>
      <c r="V715" s="182"/>
      <c r="W715" s="182"/>
      <c r="X715" s="182"/>
      <c r="Y715" s="182"/>
      <c r="Z715" s="182"/>
      <c r="AA715" s="182"/>
      <c r="AB715" s="182"/>
      <c r="AC715" s="182"/>
      <c r="AD715" s="182"/>
      <c r="AE715" s="182"/>
      <c r="AF715" s="182"/>
      <c r="AG715" s="182"/>
    </row>
    <row r="716" spans="1:33" ht="15.75" customHeight="1">
      <c r="A716" s="182"/>
      <c r="B716" s="182"/>
      <c r="C716" s="182"/>
      <c r="D716" s="182"/>
      <c r="E716" s="182"/>
      <c r="F716" s="182"/>
      <c r="G716" s="182"/>
      <c r="H716" s="182"/>
      <c r="I716" s="182"/>
      <c r="J716" s="182"/>
      <c r="K716" s="182"/>
      <c r="L716" s="182"/>
      <c r="M716" s="182"/>
      <c r="N716" s="182"/>
      <c r="O716" s="182"/>
      <c r="P716" s="182"/>
      <c r="Q716" s="182"/>
      <c r="R716" s="182"/>
      <c r="S716" s="182"/>
      <c r="T716" s="182"/>
      <c r="U716" s="182"/>
      <c r="V716" s="182"/>
      <c r="W716" s="182"/>
      <c r="X716" s="182"/>
      <c r="Y716" s="182"/>
      <c r="Z716" s="182"/>
      <c r="AA716" s="182"/>
      <c r="AB716" s="182"/>
      <c r="AC716" s="182"/>
      <c r="AD716" s="182"/>
      <c r="AE716" s="182"/>
      <c r="AF716" s="182"/>
      <c r="AG716" s="182"/>
    </row>
    <row r="717" spans="1:33" ht="15.75" customHeight="1">
      <c r="A717" s="182"/>
      <c r="B717" s="182"/>
      <c r="C717" s="182"/>
      <c r="D717" s="182"/>
      <c r="E717" s="182"/>
      <c r="F717" s="182"/>
      <c r="G717" s="182"/>
      <c r="H717" s="182"/>
      <c r="I717" s="182"/>
      <c r="J717" s="182"/>
      <c r="K717" s="182"/>
      <c r="L717" s="182"/>
      <c r="M717" s="182"/>
      <c r="N717" s="182"/>
      <c r="O717" s="182"/>
      <c r="P717" s="182"/>
      <c r="Q717" s="182"/>
      <c r="R717" s="182"/>
      <c r="S717" s="182"/>
      <c r="T717" s="182"/>
      <c r="U717" s="182"/>
      <c r="V717" s="182"/>
      <c r="W717" s="182"/>
      <c r="X717" s="182"/>
      <c r="Y717" s="182"/>
      <c r="Z717" s="182"/>
      <c r="AA717" s="182"/>
      <c r="AB717" s="182"/>
      <c r="AC717" s="182"/>
      <c r="AD717" s="182"/>
      <c r="AE717" s="182"/>
      <c r="AF717" s="182"/>
      <c r="AG717" s="182"/>
    </row>
    <row r="718" spans="1:33" ht="15.75" customHeight="1">
      <c r="A718" s="182"/>
      <c r="B718" s="182"/>
      <c r="C718" s="182"/>
      <c r="D718" s="182"/>
      <c r="E718" s="182"/>
      <c r="F718" s="182"/>
      <c r="G718" s="182"/>
      <c r="H718" s="182"/>
      <c r="I718" s="182"/>
      <c r="J718" s="182"/>
      <c r="K718" s="182"/>
      <c r="L718" s="182"/>
      <c r="M718" s="182"/>
      <c r="N718" s="182"/>
      <c r="O718" s="182"/>
      <c r="P718" s="182"/>
      <c r="Q718" s="182"/>
      <c r="R718" s="182"/>
      <c r="S718" s="182"/>
      <c r="T718" s="182"/>
      <c r="U718" s="182"/>
      <c r="V718" s="182"/>
      <c r="W718" s="182"/>
      <c r="X718" s="182"/>
      <c r="Y718" s="182"/>
      <c r="Z718" s="182"/>
      <c r="AA718" s="182"/>
      <c r="AB718" s="182"/>
      <c r="AC718" s="182"/>
      <c r="AD718" s="182"/>
      <c r="AE718" s="182"/>
      <c r="AF718" s="182"/>
      <c r="AG718" s="182"/>
    </row>
    <row r="719" spans="1:33" ht="15.75" customHeight="1">
      <c r="A719" s="182"/>
      <c r="B719" s="182"/>
      <c r="C719" s="182"/>
      <c r="D719" s="182"/>
      <c r="E719" s="182"/>
      <c r="F719" s="182"/>
      <c r="G719" s="182"/>
      <c r="H719" s="182"/>
      <c r="I719" s="182"/>
      <c r="J719" s="182"/>
      <c r="K719" s="182"/>
      <c r="L719" s="182"/>
      <c r="M719" s="182"/>
      <c r="N719" s="182"/>
      <c r="O719" s="182"/>
      <c r="P719" s="182"/>
      <c r="Q719" s="182"/>
      <c r="R719" s="182"/>
      <c r="S719" s="182"/>
      <c r="T719" s="182"/>
      <c r="U719" s="182"/>
      <c r="V719" s="182"/>
      <c r="W719" s="182"/>
      <c r="X719" s="182"/>
      <c r="Y719" s="182"/>
      <c r="Z719" s="182"/>
      <c r="AA719" s="182"/>
      <c r="AB719" s="182"/>
      <c r="AC719" s="182"/>
      <c r="AD719" s="182"/>
      <c r="AE719" s="182"/>
      <c r="AF719" s="182"/>
      <c r="AG719" s="182"/>
    </row>
    <row r="720" spans="1:33" ht="15.75" customHeight="1">
      <c r="A720" s="182"/>
      <c r="B720" s="182"/>
      <c r="C720" s="182"/>
      <c r="D720" s="182"/>
      <c r="E720" s="182"/>
      <c r="F720" s="182"/>
      <c r="G720" s="182"/>
      <c r="H720" s="182"/>
      <c r="I720" s="182"/>
      <c r="J720" s="182"/>
      <c r="K720" s="182"/>
      <c r="L720" s="182"/>
      <c r="M720" s="182"/>
      <c r="N720" s="182"/>
      <c r="O720" s="182"/>
      <c r="P720" s="182"/>
      <c r="Q720" s="182"/>
      <c r="R720" s="182"/>
      <c r="S720" s="182"/>
      <c r="T720" s="182"/>
      <c r="U720" s="182"/>
      <c r="V720" s="182"/>
      <c r="W720" s="182"/>
      <c r="X720" s="182"/>
      <c r="Y720" s="182"/>
      <c r="Z720" s="182"/>
      <c r="AA720" s="182"/>
      <c r="AB720" s="182"/>
      <c r="AC720" s="182"/>
      <c r="AD720" s="182"/>
      <c r="AE720" s="182"/>
      <c r="AF720" s="182"/>
      <c r="AG720" s="182"/>
    </row>
    <row r="721" spans="1:33" ht="15.75" customHeight="1">
      <c r="A721" s="182"/>
      <c r="B721" s="182"/>
      <c r="C721" s="182"/>
      <c r="D721" s="182"/>
      <c r="E721" s="182"/>
      <c r="F721" s="182"/>
      <c r="G721" s="182"/>
      <c r="H721" s="182"/>
      <c r="I721" s="182"/>
      <c r="J721" s="182"/>
      <c r="K721" s="182"/>
      <c r="L721" s="182"/>
      <c r="M721" s="182"/>
      <c r="N721" s="182"/>
      <c r="O721" s="182"/>
      <c r="P721" s="182"/>
      <c r="Q721" s="182"/>
      <c r="R721" s="182"/>
      <c r="S721" s="182"/>
      <c r="T721" s="182"/>
      <c r="U721" s="182"/>
      <c r="V721" s="182"/>
      <c r="W721" s="182"/>
      <c r="X721" s="182"/>
      <c r="Y721" s="182"/>
      <c r="Z721" s="182"/>
      <c r="AA721" s="182"/>
      <c r="AB721" s="182"/>
      <c r="AC721" s="182"/>
      <c r="AD721" s="182"/>
      <c r="AE721" s="182"/>
      <c r="AF721" s="182"/>
      <c r="AG721" s="182"/>
    </row>
    <row r="722" spans="1:33" ht="15.75" customHeight="1">
      <c r="A722" s="182"/>
      <c r="B722" s="182"/>
      <c r="C722" s="182"/>
      <c r="D722" s="182"/>
      <c r="E722" s="182"/>
      <c r="F722" s="182"/>
      <c r="G722" s="182"/>
      <c r="H722" s="182"/>
      <c r="I722" s="182"/>
      <c r="J722" s="182"/>
      <c r="K722" s="182"/>
      <c r="L722" s="182"/>
      <c r="M722" s="182"/>
      <c r="N722" s="182"/>
      <c r="O722" s="182"/>
      <c r="P722" s="182"/>
      <c r="Q722" s="182"/>
      <c r="R722" s="182"/>
      <c r="S722" s="182"/>
      <c r="T722" s="182"/>
      <c r="U722" s="182"/>
      <c r="V722" s="182"/>
      <c r="W722" s="182"/>
      <c r="X722" s="182"/>
      <c r="Y722" s="182"/>
      <c r="Z722" s="182"/>
      <c r="AA722" s="182"/>
      <c r="AB722" s="182"/>
      <c r="AC722" s="182"/>
      <c r="AD722" s="182"/>
      <c r="AE722" s="182"/>
      <c r="AF722" s="182"/>
      <c r="AG722" s="182"/>
    </row>
    <row r="723" spans="1:33" ht="15.75" customHeight="1">
      <c r="A723" s="182"/>
      <c r="B723" s="182"/>
      <c r="C723" s="182"/>
      <c r="D723" s="182"/>
      <c r="E723" s="182"/>
      <c r="F723" s="182"/>
      <c r="G723" s="182"/>
      <c r="H723" s="182"/>
      <c r="I723" s="182"/>
      <c r="J723" s="182"/>
      <c r="K723" s="182"/>
      <c r="L723" s="182"/>
      <c r="M723" s="182"/>
      <c r="N723" s="182"/>
      <c r="O723" s="182"/>
      <c r="P723" s="182"/>
      <c r="Q723" s="182"/>
      <c r="R723" s="182"/>
      <c r="S723" s="182"/>
      <c r="T723" s="182"/>
      <c r="U723" s="182"/>
      <c r="V723" s="182"/>
      <c r="W723" s="182"/>
      <c r="X723" s="182"/>
      <c r="Y723" s="182"/>
      <c r="Z723" s="182"/>
      <c r="AA723" s="182"/>
      <c r="AB723" s="182"/>
      <c r="AC723" s="182"/>
      <c r="AD723" s="182"/>
      <c r="AE723" s="182"/>
      <c r="AF723" s="182"/>
      <c r="AG723" s="182"/>
    </row>
    <row r="724" spans="1:33" ht="15.75" customHeight="1">
      <c r="A724" s="182"/>
      <c r="B724" s="182"/>
      <c r="C724" s="182"/>
      <c r="D724" s="182"/>
      <c r="E724" s="182"/>
      <c r="F724" s="182"/>
      <c r="G724" s="182"/>
      <c r="H724" s="182"/>
      <c r="I724" s="182"/>
      <c r="J724" s="182"/>
      <c r="K724" s="182"/>
      <c r="L724" s="182"/>
      <c r="M724" s="182"/>
      <c r="N724" s="182"/>
      <c r="O724" s="182"/>
      <c r="P724" s="182"/>
      <c r="Q724" s="182"/>
      <c r="R724" s="182"/>
      <c r="S724" s="182"/>
      <c r="T724" s="182"/>
      <c r="U724" s="182"/>
      <c r="V724" s="182"/>
      <c r="W724" s="182"/>
      <c r="X724" s="182"/>
      <c r="Y724" s="182"/>
      <c r="Z724" s="182"/>
      <c r="AA724" s="182"/>
      <c r="AB724" s="182"/>
      <c r="AC724" s="182"/>
      <c r="AD724" s="182"/>
      <c r="AE724" s="182"/>
      <c r="AF724" s="182"/>
      <c r="AG724" s="182"/>
    </row>
    <row r="725" spans="1:33" ht="15.75" customHeight="1">
      <c r="A725" s="182"/>
      <c r="B725" s="182"/>
      <c r="C725" s="182"/>
      <c r="D725" s="182"/>
      <c r="E725" s="182"/>
      <c r="F725" s="182"/>
      <c r="G725" s="182"/>
      <c r="H725" s="182"/>
      <c r="I725" s="182"/>
      <c r="J725" s="182"/>
      <c r="K725" s="182"/>
      <c r="L725" s="182"/>
      <c r="M725" s="182"/>
      <c r="N725" s="182"/>
      <c r="O725" s="182"/>
      <c r="P725" s="182"/>
      <c r="Q725" s="182"/>
      <c r="R725" s="182"/>
      <c r="S725" s="182"/>
      <c r="T725" s="182"/>
      <c r="U725" s="182"/>
      <c r="V725" s="182"/>
      <c r="W725" s="182"/>
      <c r="X725" s="182"/>
      <c r="Y725" s="182"/>
      <c r="Z725" s="182"/>
      <c r="AA725" s="182"/>
      <c r="AB725" s="182"/>
      <c r="AC725" s="182"/>
      <c r="AD725" s="182"/>
      <c r="AE725" s="182"/>
      <c r="AF725" s="182"/>
      <c r="AG725" s="182"/>
    </row>
    <row r="726" spans="1:33" ht="15.75" customHeight="1">
      <c r="A726" s="182"/>
      <c r="B726" s="182"/>
      <c r="C726" s="182"/>
      <c r="D726" s="182"/>
      <c r="E726" s="182"/>
      <c r="F726" s="182"/>
      <c r="G726" s="182"/>
      <c r="H726" s="182"/>
      <c r="I726" s="182"/>
      <c r="J726" s="182"/>
      <c r="K726" s="182"/>
      <c r="L726" s="182"/>
      <c r="M726" s="182"/>
      <c r="N726" s="182"/>
      <c r="O726" s="182"/>
      <c r="P726" s="182"/>
      <c r="Q726" s="182"/>
      <c r="R726" s="182"/>
      <c r="S726" s="182"/>
      <c r="T726" s="182"/>
      <c r="U726" s="182"/>
      <c r="V726" s="182"/>
      <c r="W726" s="182"/>
      <c r="X726" s="182"/>
      <c r="Y726" s="182"/>
      <c r="Z726" s="182"/>
      <c r="AA726" s="182"/>
      <c r="AB726" s="182"/>
      <c r="AC726" s="182"/>
      <c r="AD726" s="182"/>
      <c r="AE726" s="182"/>
      <c r="AF726" s="182"/>
      <c r="AG726" s="182"/>
    </row>
    <row r="727" spans="1:33" ht="15.75" customHeight="1">
      <c r="A727" s="182"/>
      <c r="B727" s="182"/>
      <c r="C727" s="182"/>
      <c r="D727" s="182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  <c r="R727" s="182"/>
      <c r="S727" s="182"/>
      <c r="T727" s="182"/>
      <c r="U727" s="182"/>
      <c r="V727" s="182"/>
      <c r="W727" s="182"/>
      <c r="X727" s="182"/>
      <c r="Y727" s="182"/>
      <c r="Z727" s="182"/>
      <c r="AA727" s="182"/>
      <c r="AB727" s="182"/>
      <c r="AC727" s="182"/>
      <c r="AD727" s="182"/>
      <c r="AE727" s="182"/>
      <c r="AF727" s="182"/>
      <c r="AG727" s="182"/>
    </row>
    <row r="728" spans="1:33" ht="15.75" customHeight="1">
      <c r="A728" s="182"/>
      <c r="B728" s="182"/>
      <c r="C728" s="182"/>
      <c r="D728" s="182"/>
      <c r="E728" s="182"/>
      <c r="F728" s="182"/>
      <c r="G728" s="182"/>
      <c r="H728" s="182"/>
      <c r="I728" s="182"/>
      <c r="J728" s="182"/>
      <c r="K728" s="182"/>
      <c r="L728" s="182"/>
      <c r="M728" s="182"/>
      <c r="N728" s="182"/>
      <c r="O728" s="182"/>
      <c r="P728" s="182"/>
      <c r="Q728" s="182"/>
      <c r="R728" s="182"/>
      <c r="S728" s="182"/>
      <c r="T728" s="182"/>
      <c r="U728" s="182"/>
      <c r="V728" s="182"/>
      <c r="W728" s="182"/>
      <c r="X728" s="182"/>
      <c r="Y728" s="182"/>
      <c r="Z728" s="182"/>
      <c r="AA728" s="182"/>
      <c r="AB728" s="182"/>
      <c r="AC728" s="182"/>
      <c r="AD728" s="182"/>
      <c r="AE728" s="182"/>
      <c r="AF728" s="182"/>
      <c r="AG728" s="182"/>
    </row>
    <row r="729" spans="1:33" ht="15.75" customHeight="1">
      <c r="A729" s="182"/>
      <c r="B729" s="182"/>
      <c r="C729" s="182"/>
      <c r="D729" s="182"/>
      <c r="E729" s="182"/>
      <c r="F729" s="182"/>
      <c r="G729" s="182"/>
      <c r="H729" s="182"/>
      <c r="I729" s="182"/>
      <c r="J729" s="182"/>
      <c r="K729" s="182"/>
      <c r="L729" s="182"/>
      <c r="M729" s="182"/>
      <c r="N729" s="182"/>
      <c r="O729" s="182"/>
      <c r="P729" s="182"/>
      <c r="Q729" s="182"/>
      <c r="R729" s="182"/>
      <c r="S729" s="182"/>
      <c r="T729" s="182"/>
      <c r="U729" s="182"/>
      <c r="V729" s="182"/>
      <c r="W729" s="182"/>
      <c r="X729" s="182"/>
      <c r="Y729" s="182"/>
      <c r="Z729" s="182"/>
      <c r="AA729" s="182"/>
      <c r="AB729" s="182"/>
      <c r="AC729" s="182"/>
      <c r="AD729" s="182"/>
      <c r="AE729" s="182"/>
      <c r="AF729" s="182"/>
      <c r="AG729" s="182"/>
    </row>
    <row r="730" spans="1:33" ht="15.75" customHeight="1">
      <c r="A730" s="182"/>
      <c r="B730" s="182"/>
      <c r="C730" s="182"/>
      <c r="D730" s="182"/>
      <c r="E730" s="182"/>
      <c r="F730" s="182"/>
      <c r="G730" s="182"/>
      <c r="H730" s="182"/>
      <c r="I730" s="182"/>
      <c r="J730" s="182"/>
      <c r="K730" s="182"/>
      <c r="L730" s="182"/>
      <c r="M730" s="182"/>
      <c r="N730" s="182"/>
      <c r="O730" s="182"/>
      <c r="P730" s="182"/>
      <c r="Q730" s="182"/>
      <c r="R730" s="182"/>
      <c r="S730" s="182"/>
      <c r="T730" s="182"/>
      <c r="U730" s="182"/>
      <c r="V730" s="182"/>
      <c r="W730" s="182"/>
      <c r="X730" s="182"/>
      <c r="Y730" s="182"/>
      <c r="Z730" s="182"/>
      <c r="AA730" s="182"/>
      <c r="AB730" s="182"/>
      <c r="AC730" s="182"/>
      <c r="AD730" s="182"/>
      <c r="AE730" s="182"/>
      <c r="AF730" s="182"/>
      <c r="AG730" s="182"/>
    </row>
    <row r="731" spans="1:33" ht="15.75" customHeight="1">
      <c r="A731" s="182"/>
      <c r="B731" s="182"/>
      <c r="C731" s="182"/>
      <c r="D731" s="182"/>
      <c r="E731" s="182"/>
      <c r="F731" s="182"/>
      <c r="G731" s="182"/>
      <c r="H731" s="182"/>
      <c r="I731" s="182"/>
      <c r="J731" s="182"/>
      <c r="K731" s="182"/>
      <c r="L731" s="182"/>
      <c r="M731" s="182"/>
      <c r="N731" s="182"/>
      <c r="O731" s="182"/>
      <c r="P731" s="182"/>
      <c r="Q731" s="182"/>
      <c r="R731" s="182"/>
      <c r="S731" s="182"/>
      <c r="T731" s="182"/>
      <c r="U731" s="182"/>
      <c r="V731" s="182"/>
      <c r="W731" s="182"/>
      <c r="X731" s="182"/>
      <c r="Y731" s="182"/>
      <c r="Z731" s="182"/>
      <c r="AA731" s="182"/>
      <c r="AB731" s="182"/>
      <c r="AC731" s="182"/>
      <c r="AD731" s="182"/>
      <c r="AE731" s="182"/>
      <c r="AF731" s="182"/>
      <c r="AG731" s="182"/>
    </row>
    <row r="732" spans="1:33" ht="15.75" customHeight="1">
      <c r="A732" s="182"/>
      <c r="B732" s="182"/>
      <c r="C732" s="182"/>
      <c r="D732" s="182"/>
      <c r="E732" s="182"/>
      <c r="F732" s="182"/>
      <c r="G732" s="182"/>
      <c r="H732" s="182"/>
      <c r="I732" s="182"/>
      <c r="J732" s="182"/>
      <c r="K732" s="182"/>
      <c r="L732" s="182"/>
      <c r="M732" s="182"/>
      <c r="N732" s="182"/>
      <c r="O732" s="182"/>
      <c r="P732" s="182"/>
      <c r="Q732" s="182"/>
      <c r="R732" s="182"/>
      <c r="S732" s="182"/>
      <c r="T732" s="182"/>
      <c r="U732" s="182"/>
      <c r="V732" s="182"/>
      <c r="W732" s="182"/>
      <c r="X732" s="182"/>
      <c r="Y732" s="182"/>
      <c r="Z732" s="182"/>
      <c r="AA732" s="182"/>
      <c r="AB732" s="182"/>
      <c r="AC732" s="182"/>
      <c r="AD732" s="182"/>
      <c r="AE732" s="182"/>
      <c r="AF732" s="182"/>
      <c r="AG732" s="182"/>
    </row>
    <row r="733" spans="1:33" ht="15.75" customHeight="1">
      <c r="A733" s="182"/>
      <c r="B733" s="182"/>
      <c r="C733" s="182"/>
      <c r="D733" s="182"/>
      <c r="E733" s="182"/>
      <c r="F733" s="182"/>
      <c r="G733" s="182"/>
      <c r="H733" s="182"/>
      <c r="I733" s="182"/>
      <c r="J733" s="182"/>
      <c r="K733" s="182"/>
      <c r="L733" s="182"/>
      <c r="M733" s="182"/>
      <c r="N733" s="182"/>
      <c r="O733" s="182"/>
      <c r="P733" s="182"/>
      <c r="Q733" s="182"/>
      <c r="R733" s="182"/>
      <c r="S733" s="182"/>
      <c r="T733" s="182"/>
      <c r="U733" s="182"/>
      <c r="V733" s="182"/>
      <c r="W733" s="182"/>
      <c r="X733" s="182"/>
      <c r="Y733" s="182"/>
      <c r="Z733" s="182"/>
      <c r="AA733" s="182"/>
      <c r="AB733" s="182"/>
      <c r="AC733" s="182"/>
      <c r="AD733" s="182"/>
      <c r="AE733" s="182"/>
      <c r="AF733" s="182"/>
      <c r="AG733" s="182"/>
    </row>
    <row r="734" spans="1:33" ht="15.75" customHeight="1">
      <c r="A734" s="182"/>
      <c r="B734" s="182"/>
      <c r="C734" s="182"/>
      <c r="D734" s="182"/>
      <c r="E734" s="182"/>
      <c r="F734" s="182"/>
      <c r="G734" s="182"/>
      <c r="H734" s="182"/>
      <c r="I734" s="182"/>
      <c r="J734" s="182"/>
      <c r="K734" s="182"/>
      <c r="L734" s="182"/>
      <c r="M734" s="182"/>
      <c r="N734" s="182"/>
      <c r="O734" s="182"/>
      <c r="P734" s="182"/>
      <c r="Q734" s="182"/>
      <c r="R734" s="182"/>
      <c r="S734" s="182"/>
      <c r="T734" s="182"/>
      <c r="U734" s="182"/>
      <c r="V734" s="182"/>
      <c r="W734" s="182"/>
      <c r="X734" s="182"/>
      <c r="Y734" s="182"/>
      <c r="Z734" s="182"/>
      <c r="AA734" s="182"/>
      <c r="AB734" s="182"/>
      <c r="AC734" s="182"/>
      <c r="AD734" s="182"/>
      <c r="AE734" s="182"/>
      <c r="AF734" s="182"/>
      <c r="AG734" s="182"/>
    </row>
    <row r="735" spans="1:33" ht="15.75" customHeight="1">
      <c r="A735" s="182"/>
      <c r="B735" s="182"/>
      <c r="C735" s="182"/>
      <c r="D735" s="182"/>
      <c r="E735" s="182"/>
      <c r="F735" s="182"/>
      <c r="G735" s="182"/>
      <c r="H735" s="182"/>
      <c r="I735" s="182"/>
      <c r="J735" s="182"/>
      <c r="K735" s="182"/>
      <c r="L735" s="182"/>
      <c r="M735" s="182"/>
      <c r="N735" s="182"/>
      <c r="O735" s="182"/>
      <c r="P735" s="182"/>
      <c r="Q735" s="182"/>
      <c r="R735" s="182"/>
      <c r="S735" s="182"/>
      <c r="T735" s="182"/>
      <c r="U735" s="182"/>
      <c r="V735" s="182"/>
      <c r="W735" s="182"/>
      <c r="X735" s="182"/>
      <c r="Y735" s="182"/>
      <c r="Z735" s="182"/>
      <c r="AA735" s="182"/>
      <c r="AB735" s="182"/>
      <c r="AC735" s="182"/>
      <c r="AD735" s="182"/>
      <c r="AE735" s="182"/>
      <c r="AF735" s="182"/>
      <c r="AG735" s="182"/>
    </row>
    <row r="736" spans="1:33" ht="15.75" customHeight="1">
      <c r="A736" s="182"/>
      <c r="B736" s="182"/>
      <c r="C736" s="182"/>
      <c r="D736" s="182"/>
      <c r="E736" s="182"/>
      <c r="F736" s="182"/>
      <c r="G736" s="182"/>
      <c r="H736" s="182"/>
      <c r="I736" s="182"/>
      <c r="J736" s="182"/>
      <c r="K736" s="182"/>
      <c r="L736" s="182"/>
      <c r="M736" s="182"/>
      <c r="N736" s="182"/>
      <c r="O736" s="182"/>
      <c r="P736" s="182"/>
      <c r="Q736" s="182"/>
      <c r="R736" s="182"/>
      <c r="S736" s="182"/>
      <c r="T736" s="182"/>
      <c r="U736" s="182"/>
      <c r="V736" s="182"/>
      <c r="W736" s="182"/>
      <c r="X736" s="182"/>
      <c r="Y736" s="182"/>
      <c r="Z736" s="182"/>
      <c r="AA736" s="182"/>
      <c r="AB736" s="182"/>
      <c r="AC736" s="182"/>
      <c r="AD736" s="182"/>
      <c r="AE736" s="182"/>
      <c r="AF736" s="182"/>
      <c r="AG736" s="182"/>
    </row>
    <row r="737" spans="1:33" ht="15.75" customHeight="1">
      <c r="A737" s="182"/>
      <c r="B737" s="182"/>
      <c r="C737" s="182"/>
      <c r="D737" s="182"/>
      <c r="E737" s="182"/>
      <c r="F737" s="182"/>
      <c r="G737" s="182"/>
      <c r="H737" s="182"/>
      <c r="I737" s="182"/>
      <c r="J737" s="182"/>
      <c r="K737" s="182"/>
      <c r="L737" s="182"/>
      <c r="M737" s="182"/>
      <c r="N737" s="182"/>
      <c r="O737" s="182"/>
      <c r="P737" s="182"/>
      <c r="Q737" s="182"/>
      <c r="R737" s="182"/>
      <c r="S737" s="182"/>
      <c r="T737" s="182"/>
      <c r="U737" s="182"/>
      <c r="V737" s="182"/>
      <c r="W737" s="182"/>
      <c r="X737" s="182"/>
      <c r="Y737" s="182"/>
      <c r="Z737" s="182"/>
      <c r="AA737" s="182"/>
      <c r="AB737" s="182"/>
      <c r="AC737" s="182"/>
      <c r="AD737" s="182"/>
      <c r="AE737" s="182"/>
      <c r="AF737" s="182"/>
      <c r="AG737" s="182"/>
    </row>
    <row r="738" spans="1:33" ht="15.75" customHeight="1">
      <c r="A738" s="182"/>
      <c r="B738" s="182"/>
      <c r="C738" s="182"/>
      <c r="D738" s="182"/>
      <c r="E738" s="182"/>
      <c r="F738" s="182"/>
      <c r="G738" s="182"/>
      <c r="H738" s="182"/>
      <c r="I738" s="182"/>
      <c r="J738" s="182"/>
      <c r="K738" s="182"/>
      <c r="L738" s="182"/>
      <c r="M738" s="182"/>
      <c r="N738" s="182"/>
      <c r="O738" s="182"/>
      <c r="P738" s="182"/>
      <c r="Q738" s="182"/>
      <c r="R738" s="182"/>
      <c r="S738" s="182"/>
      <c r="T738" s="182"/>
      <c r="U738" s="182"/>
      <c r="V738" s="182"/>
      <c r="W738" s="182"/>
      <c r="X738" s="182"/>
      <c r="Y738" s="182"/>
      <c r="Z738" s="182"/>
      <c r="AA738" s="182"/>
      <c r="AB738" s="182"/>
      <c r="AC738" s="182"/>
      <c r="AD738" s="182"/>
      <c r="AE738" s="182"/>
      <c r="AF738" s="182"/>
      <c r="AG738" s="182"/>
    </row>
    <row r="739" spans="1:33" ht="15.75" customHeight="1">
      <c r="A739" s="182"/>
      <c r="B739" s="182"/>
      <c r="C739" s="182"/>
      <c r="D739" s="182"/>
      <c r="E739" s="182"/>
      <c r="F739" s="182"/>
      <c r="G739" s="182"/>
      <c r="H739" s="182"/>
      <c r="I739" s="182"/>
      <c r="J739" s="182"/>
      <c r="K739" s="182"/>
      <c r="L739" s="182"/>
      <c r="M739" s="182"/>
      <c r="N739" s="182"/>
      <c r="O739" s="182"/>
      <c r="P739" s="182"/>
      <c r="Q739" s="182"/>
      <c r="R739" s="182"/>
      <c r="S739" s="182"/>
      <c r="T739" s="182"/>
      <c r="U739" s="182"/>
      <c r="V739" s="182"/>
      <c r="W739" s="182"/>
      <c r="X739" s="182"/>
      <c r="Y739" s="182"/>
      <c r="Z739" s="182"/>
      <c r="AA739" s="182"/>
      <c r="AB739" s="182"/>
      <c r="AC739" s="182"/>
      <c r="AD739" s="182"/>
      <c r="AE739" s="182"/>
      <c r="AF739" s="182"/>
      <c r="AG739" s="182"/>
    </row>
    <row r="740" spans="1:33" ht="15.75" customHeight="1">
      <c r="A740" s="182"/>
      <c r="B740" s="182"/>
      <c r="C740" s="182"/>
      <c r="D740" s="182"/>
      <c r="E740" s="182"/>
      <c r="F740" s="182"/>
      <c r="G740" s="182"/>
      <c r="H740" s="182"/>
      <c r="I740" s="182"/>
      <c r="J740" s="182"/>
      <c r="K740" s="182"/>
      <c r="L740" s="182"/>
      <c r="M740" s="182"/>
      <c r="N740" s="182"/>
      <c r="O740" s="182"/>
      <c r="P740" s="182"/>
      <c r="Q740" s="182"/>
      <c r="R740" s="182"/>
      <c r="S740" s="182"/>
      <c r="T740" s="182"/>
      <c r="U740" s="182"/>
      <c r="V740" s="182"/>
      <c r="W740" s="182"/>
      <c r="X740" s="182"/>
      <c r="Y740" s="182"/>
      <c r="Z740" s="182"/>
      <c r="AA740" s="182"/>
      <c r="AB740" s="182"/>
      <c r="AC740" s="182"/>
      <c r="AD740" s="182"/>
      <c r="AE740" s="182"/>
      <c r="AF740" s="182"/>
      <c r="AG740" s="182"/>
    </row>
    <row r="741" spans="1:33" ht="15.75" customHeight="1">
      <c r="A741" s="182"/>
      <c r="B741" s="182"/>
      <c r="C741" s="182"/>
      <c r="D741" s="182"/>
      <c r="E741" s="182"/>
      <c r="F741" s="182"/>
      <c r="G741" s="182"/>
      <c r="H741" s="182"/>
      <c r="I741" s="182"/>
      <c r="J741" s="182"/>
      <c r="K741" s="182"/>
      <c r="L741" s="182"/>
      <c r="M741" s="182"/>
      <c r="N741" s="182"/>
      <c r="O741" s="182"/>
      <c r="P741" s="182"/>
      <c r="Q741" s="182"/>
      <c r="R741" s="182"/>
      <c r="S741" s="182"/>
      <c r="T741" s="182"/>
      <c r="U741" s="182"/>
      <c r="V741" s="182"/>
      <c r="W741" s="182"/>
      <c r="X741" s="182"/>
      <c r="Y741" s="182"/>
      <c r="Z741" s="182"/>
      <c r="AA741" s="182"/>
      <c r="AB741" s="182"/>
      <c r="AC741" s="182"/>
      <c r="AD741" s="182"/>
      <c r="AE741" s="182"/>
      <c r="AF741" s="182"/>
      <c r="AG741" s="182"/>
    </row>
    <row r="742" spans="1:33" ht="15.75" customHeight="1">
      <c r="A742" s="182"/>
      <c r="B742" s="182"/>
      <c r="C742" s="182"/>
      <c r="D742" s="182"/>
      <c r="E742" s="182"/>
      <c r="F742" s="182"/>
      <c r="G742" s="182"/>
      <c r="H742" s="182"/>
      <c r="I742" s="182"/>
      <c r="J742" s="182"/>
      <c r="K742" s="182"/>
      <c r="L742" s="182"/>
      <c r="M742" s="182"/>
      <c r="N742" s="182"/>
      <c r="O742" s="182"/>
      <c r="P742" s="182"/>
      <c r="Q742" s="182"/>
      <c r="R742" s="182"/>
      <c r="S742" s="182"/>
      <c r="T742" s="182"/>
      <c r="U742" s="182"/>
      <c r="V742" s="182"/>
      <c r="W742" s="182"/>
      <c r="X742" s="182"/>
      <c r="Y742" s="182"/>
      <c r="Z742" s="182"/>
      <c r="AA742" s="182"/>
      <c r="AB742" s="182"/>
      <c r="AC742" s="182"/>
      <c r="AD742" s="182"/>
      <c r="AE742" s="182"/>
      <c r="AF742" s="182"/>
      <c r="AG742" s="182"/>
    </row>
    <row r="743" spans="1:33" ht="15.75" customHeight="1">
      <c r="A743" s="182"/>
      <c r="B743" s="182"/>
      <c r="C743" s="182"/>
      <c r="D743" s="182"/>
      <c r="E743" s="182"/>
      <c r="F743" s="182"/>
      <c r="G743" s="182"/>
      <c r="H743" s="182"/>
      <c r="I743" s="182"/>
      <c r="J743" s="182"/>
      <c r="K743" s="182"/>
      <c r="L743" s="182"/>
      <c r="M743" s="182"/>
      <c r="N743" s="182"/>
      <c r="O743" s="182"/>
      <c r="P743" s="182"/>
      <c r="Q743" s="182"/>
      <c r="R743" s="182"/>
      <c r="S743" s="182"/>
      <c r="T743" s="182"/>
      <c r="U743" s="182"/>
      <c r="V743" s="182"/>
      <c r="W743" s="182"/>
      <c r="X743" s="182"/>
      <c r="Y743" s="182"/>
      <c r="Z743" s="182"/>
      <c r="AA743" s="182"/>
      <c r="AB743" s="182"/>
      <c r="AC743" s="182"/>
      <c r="AD743" s="182"/>
      <c r="AE743" s="182"/>
      <c r="AF743" s="182"/>
      <c r="AG743" s="182"/>
    </row>
    <row r="744" spans="1:33" ht="15.75" customHeight="1">
      <c r="A744" s="182"/>
      <c r="B744" s="182"/>
      <c r="C744" s="182"/>
      <c r="D744" s="182"/>
      <c r="E744" s="182"/>
      <c r="F744" s="182"/>
      <c r="G744" s="182"/>
      <c r="H744" s="182"/>
      <c r="I744" s="182"/>
      <c r="J744" s="182"/>
      <c r="K744" s="182"/>
      <c r="L744" s="182"/>
      <c r="M744" s="182"/>
      <c r="N744" s="182"/>
      <c r="O744" s="182"/>
      <c r="P744" s="182"/>
      <c r="Q744" s="182"/>
      <c r="R744" s="182"/>
      <c r="S744" s="182"/>
      <c r="T744" s="182"/>
      <c r="U744" s="182"/>
      <c r="V744" s="182"/>
      <c r="W744" s="182"/>
      <c r="X744" s="182"/>
      <c r="Y744" s="182"/>
      <c r="Z744" s="182"/>
      <c r="AA744" s="182"/>
      <c r="AB744" s="182"/>
      <c r="AC744" s="182"/>
      <c r="AD744" s="182"/>
      <c r="AE744" s="182"/>
      <c r="AF744" s="182"/>
      <c r="AG744" s="182"/>
    </row>
    <row r="745" spans="1:33" ht="15.75" customHeight="1">
      <c r="A745" s="182"/>
      <c r="B745" s="182"/>
      <c r="C745" s="182"/>
      <c r="D745" s="182"/>
      <c r="E745" s="182"/>
      <c r="F745" s="182"/>
      <c r="G745" s="182"/>
      <c r="H745" s="182"/>
      <c r="I745" s="182"/>
      <c r="J745" s="182"/>
      <c r="K745" s="182"/>
      <c r="L745" s="182"/>
      <c r="M745" s="182"/>
      <c r="N745" s="182"/>
      <c r="O745" s="182"/>
      <c r="P745" s="182"/>
      <c r="Q745" s="182"/>
      <c r="R745" s="182"/>
      <c r="S745" s="182"/>
      <c r="T745" s="182"/>
      <c r="U745" s="182"/>
      <c r="V745" s="182"/>
      <c r="W745" s="182"/>
      <c r="X745" s="182"/>
      <c r="Y745" s="182"/>
      <c r="Z745" s="182"/>
      <c r="AA745" s="182"/>
      <c r="AB745" s="182"/>
      <c r="AC745" s="182"/>
      <c r="AD745" s="182"/>
      <c r="AE745" s="182"/>
      <c r="AF745" s="182"/>
      <c r="AG745" s="182"/>
    </row>
    <row r="746" spans="1:33" ht="15.75" customHeight="1">
      <c r="A746" s="182"/>
      <c r="B746" s="182"/>
      <c r="C746" s="182"/>
      <c r="D746" s="182"/>
      <c r="E746" s="182"/>
      <c r="F746" s="182"/>
      <c r="G746" s="182"/>
      <c r="H746" s="182"/>
      <c r="I746" s="182"/>
      <c r="J746" s="182"/>
      <c r="K746" s="182"/>
      <c r="L746" s="182"/>
      <c r="M746" s="182"/>
      <c r="N746" s="182"/>
      <c r="O746" s="182"/>
      <c r="P746" s="182"/>
      <c r="Q746" s="182"/>
      <c r="R746" s="182"/>
      <c r="S746" s="182"/>
      <c r="T746" s="182"/>
      <c r="U746" s="182"/>
      <c r="V746" s="182"/>
      <c r="W746" s="182"/>
      <c r="X746" s="182"/>
      <c r="Y746" s="182"/>
      <c r="Z746" s="182"/>
      <c r="AA746" s="182"/>
      <c r="AB746" s="182"/>
      <c r="AC746" s="182"/>
      <c r="AD746" s="182"/>
      <c r="AE746" s="182"/>
      <c r="AF746" s="182"/>
      <c r="AG746" s="182"/>
    </row>
    <row r="747" spans="1:33" ht="15.75" customHeight="1">
      <c r="A747" s="182"/>
      <c r="B747" s="182"/>
      <c r="C747" s="182"/>
      <c r="D747" s="182"/>
      <c r="E747" s="182"/>
      <c r="F747" s="182"/>
      <c r="G747" s="182"/>
      <c r="H747" s="182"/>
      <c r="I747" s="182"/>
      <c r="J747" s="182"/>
      <c r="K747" s="182"/>
      <c r="L747" s="182"/>
      <c r="M747" s="182"/>
      <c r="N747" s="182"/>
      <c r="O747" s="182"/>
      <c r="P747" s="182"/>
      <c r="Q747" s="182"/>
      <c r="R747" s="182"/>
      <c r="S747" s="182"/>
      <c r="T747" s="182"/>
      <c r="U747" s="182"/>
      <c r="V747" s="182"/>
      <c r="W747" s="182"/>
      <c r="X747" s="182"/>
      <c r="Y747" s="182"/>
      <c r="Z747" s="182"/>
      <c r="AA747" s="182"/>
      <c r="AB747" s="182"/>
      <c r="AC747" s="182"/>
      <c r="AD747" s="182"/>
      <c r="AE747" s="182"/>
      <c r="AF747" s="182"/>
      <c r="AG747" s="182"/>
    </row>
    <row r="748" spans="1:33" ht="15.75" customHeight="1">
      <c r="A748" s="182"/>
      <c r="B748" s="182"/>
      <c r="C748" s="182"/>
      <c r="D748" s="182"/>
      <c r="E748" s="182"/>
      <c r="F748" s="182"/>
      <c r="G748" s="182"/>
      <c r="H748" s="182"/>
      <c r="I748" s="182"/>
      <c r="J748" s="182"/>
      <c r="K748" s="182"/>
      <c r="L748" s="182"/>
      <c r="M748" s="182"/>
      <c r="N748" s="182"/>
      <c r="O748" s="182"/>
      <c r="P748" s="182"/>
      <c r="Q748" s="182"/>
      <c r="R748" s="182"/>
      <c r="S748" s="182"/>
      <c r="T748" s="182"/>
      <c r="U748" s="182"/>
      <c r="V748" s="182"/>
      <c r="W748" s="182"/>
      <c r="X748" s="182"/>
      <c r="Y748" s="182"/>
      <c r="Z748" s="182"/>
      <c r="AA748" s="182"/>
      <c r="AB748" s="182"/>
      <c r="AC748" s="182"/>
      <c r="AD748" s="182"/>
      <c r="AE748" s="182"/>
      <c r="AF748" s="182"/>
      <c r="AG748" s="182"/>
    </row>
    <row r="749" spans="1:33" ht="15.75" customHeight="1">
      <c r="A749" s="182"/>
      <c r="B749" s="182"/>
      <c r="C749" s="182"/>
      <c r="D749" s="182"/>
      <c r="E749" s="182"/>
      <c r="F749" s="182"/>
      <c r="G749" s="182"/>
      <c r="H749" s="182"/>
      <c r="I749" s="182"/>
      <c r="J749" s="182"/>
      <c r="K749" s="182"/>
      <c r="L749" s="182"/>
      <c r="M749" s="182"/>
      <c r="N749" s="182"/>
      <c r="O749" s="182"/>
      <c r="P749" s="182"/>
      <c r="Q749" s="182"/>
      <c r="R749" s="182"/>
      <c r="S749" s="182"/>
      <c r="T749" s="182"/>
      <c r="U749" s="182"/>
      <c r="V749" s="182"/>
      <c r="W749" s="182"/>
      <c r="X749" s="182"/>
      <c r="Y749" s="182"/>
      <c r="Z749" s="182"/>
      <c r="AA749" s="182"/>
      <c r="AB749" s="182"/>
      <c r="AC749" s="182"/>
      <c r="AD749" s="182"/>
      <c r="AE749" s="182"/>
      <c r="AF749" s="182"/>
      <c r="AG749" s="182"/>
    </row>
    <row r="750" spans="1:33" ht="15.75" customHeight="1">
      <c r="A750" s="182"/>
      <c r="B750" s="182"/>
      <c r="C750" s="182"/>
      <c r="D750" s="182"/>
      <c r="E750" s="182"/>
      <c r="F750" s="182"/>
      <c r="G750" s="182"/>
      <c r="H750" s="182"/>
      <c r="I750" s="182"/>
      <c r="J750" s="182"/>
      <c r="K750" s="182"/>
      <c r="L750" s="182"/>
      <c r="M750" s="182"/>
      <c r="N750" s="182"/>
      <c r="O750" s="182"/>
      <c r="P750" s="182"/>
      <c r="Q750" s="182"/>
      <c r="R750" s="182"/>
      <c r="S750" s="182"/>
      <c r="T750" s="182"/>
      <c r="U750" s="182"/>
      <c r="V750" s="182"/>
      <c r="W750" s="182"/>
      <c r="X750" s="182"/>
      <c r="Y750" s="182"/>
      <c r="Z750" s="182"/>
      <c r="AA750" s="182"/>
      <c r="AB750" s="182"/>
      <c r="AC750" s="182"/>
      <c r="AD750" s="182"/>
      <c r="AE750" s="182"/>
      <c r="AF750" s="182"/>
      <c r="AG750" s="182"/>
    </row>
    <row r="751" spans="1:33" ht="15.75" customHeight="1">
      <c r="A751" s="182"/>
      <c r="B751" s="182"/>
      <c r="C751" s="182"/>
      <c r="D751" s="182"/>
      <c r="E751" s="182"/>
      <c r="F751" s="182"/>
      <c r="G751" s="182"/>
      <c r="H751" s="182"/>
      <c r="I751" s="182"/>
      <c r="J751" s="182"/>
      <c r="K751" s="182"/>
      <c r="L751" s="182"/>
      <c r="M751" s="182"/>
      <c r="N751" s="182"/>
      <c r="O751" s="182"/>
      <c r="P751" s="182"/>
      <c r="Q751" s="182"/>
      <c r="R751" s="182"/>
      <c r="S751" s="182"/>
      <c r="T751" s="182"/>
      <c r="U751" s="182"/>
      <c r="V751" s="182"/>
      <c r="W751" s="182"/>
      <c r="X751" s="182"/>
      <c r="Y751" s="182"/>
      <c r="Z751" s="182"/>
      <c r="AA751" s="182"/>
      <c r="AB751" s="182"/>
      <c r="AC751" s="182"/>
      <c r="AD751" s="182"/>
      <c r="AE751" s="182"/>
      <c r="AF751" s="182"/>
      <c r="AG751" s="182"/>
    </row>
    <row r="752" spans="1:33" ht="15.75" customHeight="1">
      <c r="A752" s="182"/>
      <c r="B752" s="182"/>
      <c r="C752" s="182"/>
      <c r="D752" s="182"/>
      <c r="E752" s="182"/>
      <c r="F752" s="182"/>
      <c r="G752" s="182"/>
      <c r="H752" s="182"/>
      <c r="I752" s="182"/>
      <c r="J752" s="182"/>
      <c r="K752" s="182"/>
      <c r="L752" s="182"/>
      <c r="M752" s="182"/>
      <c r="N752" s="182"/>
      <c r="O752" s="182"/>
      <c r="P752" s="182"/>
      <c r="Q752" s="182"/>
      <c r="R752" s="182"/>
      <c r="S752" s="182"/>
      <c r="T752" s="182"/>
      <c r="U752" s="182"/>
      <c r="V752" s="182"/>
      <c r="W752" s="182"/>
      <c r="X752" s="182"/>
      <c r="Y752" s="182"/>
      <c r="Z752" s="182"/>
      <c r="AA752" s="182"/>
      <c r="AB752" s="182"/>
      <c r="AC752" s="182"/>
      <c r="AD752" s="182"/>
      <c r="AE752" s="182"/>
      <c r="AF752" s="182"/>
      <c r="AG752" s="182"/>
    </row>
    <row r="753" spans="1:33" ht="15.75" customHeight="1">
      <c r="A753" s="182"/>
      <c r="B753" s="182"/>
      <c r="C753" s="182"/>
      <c r="D753" s="182"/>
      <c r="E753" s="182"/>
      <c r="F753" s="182"/>
      <c r="G753" s="182"/>
      <c r="H753" s="182"/>
      <c r="I753" s="182"/>
      <c r="J753" s="182"/>
      <c r="K753" s="182"/>
      <c r="L753" s="182"/>
      <c r="M753" s="182"/>
      <c r="N753" s="182"/>
      <c r="O753" s="182"/>
      <c r="P753" s="182"/>
      <c r="Q753" s="182"/>
      <c r="R753" s="182"/>
      <c r="S753" s="182"/>
      <c r="T753" s="182"/>
      <c r="U753" s="182"/>
      <c r="V753" s="182"/>
      <c r="W753" s="182"/>
      <c r="X753" s="182"/>
      <c r="Y753" s="182"/>
      <c r="Z753" s="182"/>
      <c r="AA753" s="182"/>
      <c r="AB753" s="182"/>
      <c r="AC753" s="182"/>
      <c r="AD753" s="182"/>
      <c r="AE753" s="182"/>
      <c r="AF753" s="182"/>
      <c r="AG753" s="182"/>
    </row>
    <row r="754" spans="1:33" ht="15.75" customHeight="1">
      <c r="A754" s="182"/>
      <c r="B754" s="182"/>
      <c r="C754" s="182"/>
      <c r="D754" s="182"/>
      <c r="E754" s="182"/>
      <c r="F754" s="182"/>
      <c r="G754" s="182"/>
      <c r="H754" s="182"/>
      <c r="I754" s="182"/>
      <c r="J754" s="182"/>
      <c r="K754" s="182"/>
      <c r="L754" s="182"/>
      <c r="M754" s="182"/>
      <c r="N754" s="182"/>
      <c r="O754" s="182"/>
      <c r="P754" s="182"/>
      <c r="Q754" s="182"/>
      <c r="R754" s="182"/>
      <c r="S754" s="182"/>
      <c r="T754" s="182"/>
      <c r="U754" s="182"/>
      <c r="V754" s="182"/>
      <c r="W754" s="182"/>
      <c r="X754" s="182"/>
      <c r="Y754" s="182"/>
      <c r="Z754" s="182"/>
      <c r="AA754" s="182"/>
      <c r="AB754" s="182"/>
      <c r="AC754" s="182"/>
      <c r="AD754" s="182"/>
      <c r="AE754" s="182"/>
      <c r="AF754" s="182"/>
      <c r="AG754" s="182"/>
    </row>
    <row r="755" spans="1:33" ht="15.75" customHeight="1">
      <c r="A755" s="182"/>
      <c r="B755" s="182"/>
      <c r="C755" s="182"/>
      <c r="D755" s="182"/>
      <c r="E755" s="182"/>
      <c r="F755" s="182"/>
      <c r="G755" s="182"/>
      <c r="H755" s="182"/>
      <c r="I755" s="182"/>
      <c r="J755" s="182"/>
      <c r="K755" s="182"/>
      <c r="L755" s="182"/>
      <c r="M755" s="182"/>
      <c r="N755" s="182"/>
      <c r="O755" s="182"/>
      <c r="P755" s="182"/>
      <c r="Q755" s="182"/>
      <c r="R755" s="182"/>
      <c r="S755" s="182"/>
      <c r="T755" s="182"/>
      <c r="U755" s="182"/>
      <c r="V755" s="182"/>
      <c r="W755" s="182"/>
      <c r="X755" s="182"/>
      <c r="Y755" s="182"/>
      <c r="Z755" s="182"/>
      <c r="AA755" s="182"/>
      <c r="AB755" s="182"/>
      <c r="AC755" s="182"/>
      <c r="AD755" s="182"/>
      <c r="AE755" s="182"/>
      <c r="AF755" s="182"/>
      <c r="AG755" s="182"/>
    </row>
    <row r="756" spans="1:33" ht="15.75" customHeight="1">
      <c r="A756" s="182"/>
      <c r="B756" s="182"/>
      <c r="C756" s="182"/>
      <c r="D756" s="182"/>
      <c r="E756" s="182"/>
      <c r="F756" s="182"/>
      <c r="G756" s="182"/>
      <c r="H756" s="182"/>
      <c r="I756" s="182"/>
      <c r="J756" s="182"/>
      <c r="K756" s="182"/>
      <c r="L756" s="182"/>
      <c r="M756" s="182"/>
      <c r="N756" s="182"/>
      <c r="O756" s="182"/>
      <c r="P756" s="182"/>
      <c r="Q756" s="182"/>
      <c r="R756" s="182"/>
      <c r="S756" s="182"/>
      <c r="T756" s="182"/>
      <c r="U756" s="182"/>
      <c r="V756" s="182"/>
      <c r="W756" s="182"/>
      <c r="X756" s="182"/>
      <c r="Y756" s="182"/>
      <c r="Z756" s="182"/>
      <c r="AA756" s="182"/>
      <c r="AB756" s="182"/>
      <c r="AC756" s="182"/>
      <c r="AD756" s="182"/>
      <c r="AE756" s="182"/>
      <c r="AF756" s="182"/>
      <c r="AG756" s="182"/>
    </row>
    <row r="757" spans="1:33" ht="15.75" customHeight="1">
      <c r="A757" s="182"/>
      <c r="B757" s="182"/>
      <c r="C757" s="182"/>
      <c r="D757" s="182"/>
      <c r="E757" s="182"/>
      <c r="F757" s="182"/>
      <c r="G757" s="182"/>
      <c r="H757" s="182"/>
      <c r="I757" s="182"/>
      <c r="J757" s="182"/>
      <c r="K757" s="182"/>
      <c r="L757" s="182"/>
      <c r="M757" s="182"/>
      <c r="N757" s="182"/>
      <c r="O757" s="182"/>
      <c r="P757" s="182"/>
      <c r="Q757" s="182"/>
      <c r="R757" s="182"/>
      <c r="S757" s="182"/>
      <c r="T757" s="182"/>
      <c r="U757" s="182"/>
      <c r="V757" s="182"/>
      <c r="W757" s="182"/>
      <c r="X757" s="182"/>
      <c r="Y757" s="182"/>
      <c r="Z757" s="182"/>
      <c r="AA757" s="182"/>
      <c r="AB757" s="182"/>
      <c r="AC757" s="182"/>
      <c r="AD757" s="182"/>
      <c r="AE757" s="182"/>
      <c r="AF757" s="182"/>
      <c r="AG757" s="182"/>
    </row>
    <row r="758" spans="1:33" ht="15.75" customHeight="1">
      <c r="A758" s="182"/>
      <c r="B758" s="182"/>
      <c r="C758" s="182"/>
      <c r="D758" s="182"/>
      <c r="E758" s="182"/>
      <c r="F758" s="182"/>
      <c r="G758" s="182"/>
      <c r="H758" s="182"/>
      <c r="I758" s="182"/>
      <c r="J758" s="182"/>
      <c r="K758" s="182"/>
      <c r="L758" s="182"/>
      <c r="M758" s="182"/>
      <c r="N758" s="182"/>
      <c r="O758" s="182"/>
      <c r="P758" s="182"/>
      <c r="Q758" s="182"/>
      <c r="R758" s="182"/>
      <c r="S758" s="182"/>
      <c r="T758" s="182"/>
      <c r="U758" s="182"/>
      <c r="V758" s="182"/>
      <c r="W758" s="182"/>
      <c r="X758" s="182"/>
      <c r="Y758" s="182"/>
      <c r="Z758" s="182"/>
      <c r="AA758" s="182"/>
      <c r="AB758" s="182"/>
      <c r="AC758" s="182"/>
      <c r="AD758" s="182"/>
      <c r="AE758" s="182"/>
      <c r="AF758" s="182"/>
      <c r="AG758" s="182"/>
    </row>
    <row r="759" spans="1:33" ht="15.75" customHeight="1">
      <c r="A759" s="182"/>
      <c r="B759" s="182"/>
      <c r="C759" s="182"/>
      <c r="D759" s="182"/>
      <c r="E759" s="182"/>
      <c r="F759" s="182"/>
      <c r="G759" s="182"/>
      <c r="H759" s="182"/>
      <c r="I759" s="182"/>
      <c r="J759" s="182"/>
      <c r="K759" s="182"/>
      <c r="L759" s="182"/>
      <c r="M759" s="182"/>
      <c r="N759" s="182"/>
      <c r="O759" s="182"/>
      <c r="P759" s="182"/>
      <c r="Q759" s="182"/>
      <c r="R759" s="182"/>
      <c r="S759" s="182"/>
      <c r="T759" s="182"/>
      <c r="U759" s="182"/>
      <c r="V759" s="182"/>
      <c r="W759" s="182"/>
      <c r="X759" s="182"/>
      <c r="Y759" s="182"/>
      <c r="Z759" s="182"/>
      <c r="AA759" s="182"/>
      <c r="AB759" s="182"/>
      <c r="AC759" s="182"/>
      <c r="AD759" s="182"/>
      <c r="AE759" s="182"/>
      <c r="AF759" s="182"/>
      <c r="AG759" s="182"/>
    </row>
    <row r="760" spans="1:33" ht="15.75" customHeight="1">
      <c r="A760" s="182"/>
      <c r="B760" s="182"/>
      <c r="C760" s="182"/>
      <c r="D760" s="182"/>
      <c r="E760" s="182"/>
      <c r="F760" s="182"/>
      <c r="G760" s="182"/>
      <c r="H760" s="182"/>
      <c r="I760" s="182"/>
      <c r="J760" s="182"/>
      <c r="K760" s="182"/>
      <c r="L760" s="182"/>
      <c r="M760" s="182"/>
      <c r="N760" s="182"/>
      <c r="O760" s="182"/>
      <c r="P760" s="182"/>
      <c r="Q760" s="182"/>
      <c r="R760" s="182"/>
      <c r="S760" s="182"/>
      <c r="T760" s="182"/>
      <c r="U760" s="182"/>
      <c r="V760" s="182"/>
      <c r="W760" s="182"/>
      <c r="X760" s="182"/>
      <c r="Y760" s="182"/>
      <c r="Z760" s="182"/>
      <c r="AA760" s="182"/>
      <c r="AB760" s="182"/>
      <c r="AC760" s="182"/>
      <c r="AD760" s="182"/>
      <c r="AE760" s="182"/>
      <c r="AF760" s="182"/>
      <c r="AG760" s="182"/>
    </row>
    <row r="761" spans="1:33" ht="15.75" customHeight="1">
      <c r="A761" s="182"/>
      <c r="B761" s="182"/>
      <c r="C761" s="182"/>
      <c r="D761" s="182"/>
      <c r="E761" s="182"/>
      <c r="F761" s="182"/>
      <c r="G761" s="182"/>
      <c r="H761" s="182"/>
      <c r="I761" s="182"/>
      <c r="J761" s="182"/>
      <c r="K761" s="182"/>
      <c r="L761" s="182"/>
      <c r="M761" s="182"/>
      <c r="N761" s="182"/>
      <c r="O761" s="182"/>
      <c r="P761" s="182"/>
      <c r="Q761" s="182"/>
      <c r="R761" s="182"/>
      <c r="S761" s="182"/>
      <c r="T761" s="182"/>
      <c r="U761" s="182"/>
      <c r="V761" s="182"/>
      <c r="W761" s="182"/>
      <c r="X761" s="182"/>
      <c r="Y761" s="182"/>
      <c r="Z761" s="182"/>
      <c r="AA761" s="182"/>
      <c r="AB761" s="182"/>
      <c r="AC761" s="182"/>
      <c r="AD761" s="182"/>
      <c r="AE761" s="182"/>
      <c r="AF761" s="182"/>
      <c r="AG761" s="182"/>
    </row>
    <row r="762" spans="1:33" ht="15.75" customHeight="1">
      <c r="A762" s="182"/>
      <c r="B762" s="182"/>
      <c r="C762" s="182"/>
      <c r="D762" s="182"/>
      <c r="E762" s="182"/>
      <c r="F762" s="182"/>
      <c r="G762" s="182"/>
      <c r="H762" s="182"/>
      <c r="I762" s="182"/>
      <c r="J762" s="182"/>
      <c r="K762" s="182"/>
      <c r="L762" s="182"/>
      <c r="M762" s="182"/>
      <c r="N762" s="182"/>
      <c r="O762" s="182"/>
      <c r="P762" s="182"/>
      <c r="Q762" s="182"/>
      <c r="R762" s="182"/>
      <c r="S762" s="182"/>
      <c r="T762" s="182"/>
      <c r="U762" s="182"/>
      <c r="V762" s="182"/>
      <c r="W762" s="182"/>
      <c r="X762" s="182"/>
      <c r="Y762" s="182"/>
      <c r="Z762" s="182"/>
      <c r="AA762" s="182"/>
      <c r="AB762" s="182"/>
      <c r="AC762" s="182"/>
      <c r="AD762" s="182"/>
      <c r="AE762" s="182"/>
      <c r="AF762" s="182"/>
      <c r="AG762" s="182"/>
    </row>
    <row r="763" spans="1:33" ht="15.75" customHeight="1">
      <c r="A763" s="182"/>
      <c r="B763" s="182"/>
      <c r="C763" s="182"/>
      <c r="D763" s="182"/>
      <c r="E763" s="182"/>
      <c r="F763" s="182"/>
      <c r="G763" s="182"/>
      <c r="H763" s="182"/>
      <c r="I763" s="182"/>
      <c r="J763" s="182"/>
      <c r="K763" s="182"/>
      <c r="L763" s="182"/>
      <c r="M763" s="182"/>
      <c r="N763" s="182"/>
      <c r="O763" s="182"/>
      <c r="P763" s="182"/>
      <c r="Q763" s="182"/>
      <c r="R763" s="182"/>
      <c r="S763" s="182"/>
      <c r="T763" s="182"/>
      <c r="U763" s="182"/>
      <c r="V763" s="182"/>
      <c r="W763" s="182"/>
      <c r="X763" s="182"/>
      <c r="Y763" s="182"/>
      <c r="Z763" s="182"/>
      <c r="AA763" s="182"/>
      <c r="AB763" s="182"/>
      <c r="AC763" s="182"/>
      <c r="AD763" s="182"/>
      <c r="AE763" s="182"/>
      <c r="AF763" s="182"/>
      <c r="AG763" s="182"/>
    </row>
    <row r="764" spans="1:33" ht="15.75" customHeight="1">
      <c r="A764" s="182"/>
      <c r="B764" s="182"/>
      <c r="C764" s="182"/>
      <c r="D764" s="182"/>
      <c r="E764" s="182"/>
      <c r="F764" s="182"/>
      <c r="G764" s="182"/>
      <c r="H764" s="182"/>
      <c r="I764" s="182"/>
      <c r="J764" s="182"/>
      <c r="K764" s="182"/>
      <c r="L764" s="182"/>
      <c r="M764" s="182"/>
      <c r="N764" s="182"/>
      <c r="O764" s="182"/>
      <c r="P764" s="182"/>
      <c r="Q764" s="182"/>
      <c r="R764" s="182"/>
      <c r="S764" s="182"/>
      <c r="T764" s="182"/>
      <c r="U764" s="182"/>
      <c r="V764" s="182"/>
      <c r="W764" s="182"/>
      <c r="X764" s="182"/>
      <c r="Y764" s="182"/>
      <c r="Z764" s="182"/>
      <c r="AA764" s="182"/>
      <c r="AB764" s="182"/>
      <c r="AC764" s="182"/>
      <c r="AD764" s="182"/>
      <c r="AE764" s="182"/>
      <c r="AF764" s="182"/>
      <c r="AG764" s="182"/>
    </row>
    <row r="765" spans="1:33" ht="15.75" customHeight="1">
      <c r="A765" s="182"/>
      <c r="B765" s="182"/>
      <c r="C765" s="182"/>
      <c r="D765" s="182"/>
      <c r="E765" s="182"/>
      <c r="F765" s="182"/>
      <c r="G765" s="182"/>
      <c r="H765" s="182"/>
      <c r="I765" s="182"/>
      <c r="J765" s="182"/>
      <c r="K765" s="182"/>
      <c r="L765" s="182"/>
      <c r="M765" s="182"/>
      <c r="N765" s="182"/>
      <c r="O765" s="182"/>
      <c r="P765" s="182"/>
      <c r="Q765" s="182"/>
      <c r="R765" s="182"/>
      <c r="S765" s="182"/>
      <c r="T765" s="182"/>
      <c r="U765" s="182"/>
      <c r="V765" s="182"/>
      <c r="W765" s="182"/>
      <c r="X765" s="182"/>
      <c r="Y765" s="182"/>
      <c r="Z765" s="182"/>
      <c r="AA765" s="182"/>
      <c r="AB765" s="182"/>
      <c r="AC765" s="182"/>
      <c r="AD765" s="182"/>
      <c r="AE765" s="182"/>
      <c r="AF765" s="182"/>
      <c r="AG765" s="182"/>
    </row>
    <row r="766" spans="1:33" ht="15.75" customHeight="1">
      <c r="A766" s="182"/>
      <c r="B766" s="182"/>
      <c r="C766" s="182"/>
      <c r="D766" s="182"/>
      <c r="E766" s="182"/>
      <c r="F766" s="182"/>
      <c r="G766" s="182"/>
      <c r="H766" s="182"/>
      <c r="I766" s="182"/>
      <c r="J766" s="182"/>
      <c r="K766" s="182"/>
      <c r="L766" s="182"/>
      <c r="M766" s="182"/>
      <c r="N766" s="182"/>
      <c r="O766" s="182"/>
      <c r="P766" s="182"/>
      <c r="Q766" s="182"/>
      <c r="R766" s="182"/>
      <c r="S766" s="182"/>
      <c r="T766" s="182"/>
      <c r="U766" s="182"/>
      <c r="V766" s="182"/>
      <c r="W766" s="182"/>
      <c r="X766" s="182"/>
      <c r="Y766" s="182"/>
      <c r="Z766" s="182"/>
      <c r="AA766" s="182"/>
      <c r="AB766" s="182"/>
      <c r="AC766" s="182"/>
      <c r="AD766" s="182"/>
      <c r="AE766" s="182"/>
      <c r="AF766" s="182"/>
      <c r="AG766" s="182"/>
    </row>
    <row r="767" spans="1:33" ht="15.75" customHeight="1">
      <c r="A767" s="182"/>
      <c r="B767" s="182"/>
      <c r="C767" s="182"/>
      <c r="D767" s="182"/>
      <c r="E767" s="182"/>
      <c r="F767" s="182"/>
      <c r="G767" s="182"/>
      <c r="H767" s="182"/>
      <c r="I767" s="182"/>
      <c r="J767" s="182"/>
      <c r="K767" s="182"/>
      <c r="L767" s="182"/>
      <c r="M767" s="182"/>
      <c r="N767" s="182"/>
      <c r="O767" s="182"/>
      <c r="P767" s="182"/>
      <c r="Q767" s="182"/>
      <c r="R767" s="182"/>
      <c r="S767" s="182"/>
      <c r="T767" s="182"/>
      <c r="U767" s="182"/>
      <c r="V767" s="182"/>
      <c r="W767" s="182"/>
      <c r="X767" s="182"/>
      <c r="Y767" s="182"/>
      <c r="Z767" s="182"/>
      <c r="AA767" s="182"/>
      <c r="AB767" s="182"/>
      <c r="AC767" s="182"/>
      <c r="AD767" s="182"/>
      <c r="AE767" s="182"/>
      <c r="AF767" s="182"/>
      <c r="AG767" s="182"/>
    </row>
    <row r="768" spans="1:33" ht="15.75" customHeight="1">
      <c r="A768" s="182"/>
      <c r="B768" s="182"/>
      <c r="C768" s="182"/>
      <c r="D768" s="182"/>
      <c r="E768" s="182"/>
      <c r="F768" s="182"/>
      <c r="G768" s="182"/>
      <c r="H768" s="182"/>
      <c r="I768" s="182"/>
      <c r="J768" s="182"/>
      <c r="K768" s="182"/>
      <c r="L768" s="182"/>
      <c r="M768" s="182"/>
      <c r="N768" s="182"/>
      <c r="O768" s="182"/>
      <c r="P768" s="182"/>
      <c r="Q768" s="182"/>
      <c r="R768" s="182"/>
      <c r="S768" s="182"/>
      <c r="T768" s="182"/>
      <c r="U768" s="182"/>
      <c r="V768" s="182"/>
      <c r="W768" s="182"/>
      <c r="X768" s="182"/>
      <c r="Y768" s="182"/>
      <c r="Z768" s="182"/>
      <c r="AA768" s="182"/>
      <c r="AB768" s="182"/>
      <c r="AC768" s="182"/>
      <c r="AD768" s="182"/>
      <c r="AE768" s="182"/>
      <c r="AF768" s="182"/>
      <c r="AG768" s="182"/>
    </row>
    <row r="769" spans="1:33" ht="15.75" customHeight="1">
      <c r="A769" s="182"/>
      <c r="B769" s="182"/>
      <c r="C769" s="182"/>
      <c r="D769" s="182"/>
      <c r="E769" s="182"/>
      <c r="F769" s="182"/>
      <c r="G769" s="182"/>
      <c r="H769" s="182"/>
      <c r="I769" s="182"/>
      <c r="J769" s="182"/>
      <c r="K769" s="182"/>
      <c r="L769" s="182"/>
      <c r="M769" s="182"/>
      <c r="N769" s="182"/>
      <c r="O769" s="182"/>
      <c r="P769" s="182"/>
      <c r="Q769" s="182"/>
      <c r="R769" s="182"/>
      <c r="S769" s="182"/>
      <c r="T769" s="182"/>
      <c r="U769" s="182"/>
      <c r="V769" s="182"/>
      <c r="W769" s="182"/>
      <c r="X769" s="182"/>
      <c r="Y769" s="182"/>
      <c r="Z769" s="182"/>
      <c r="AA769" s="182"/>
      <c r="AB769" s="182"/>
      <c r="AC769" s="182"/>
      <c r="AD769" s="182"/>
      <c r="AE769" s="182"/>
      <c r="AF769" s="182"/>
      <c r="AG769" s="182"/>
    </row>
    <row r="770" spans="1:33" ht="15.75" customHeight="1">
      <c r="A770" s="182"/>
      <c r="B770" s="182"/>
      <c r="C770" s="182"/>
      <c r="D770" s="182"/>
      <c r="E770" s="182"/>
      <c r="F770" s="182"/>
      <c r="G770" s="182"/>
      <c r="H770" s="182"/>
      <c r="I770" s="182"/>
      <c r="J770" s="182"/>
      <c r="K770" s="182"/>
      <c r="L770" s="182"/>
      <c r="M770" s="182"/>
      <c r="N770" s="182"/>
      <c r="O770" s="182"/>
      <c r="P770" s="182"/>
      <c r="Q770" s="182"/>
      <c r="R770" s="182"/>
      <c r="S770" s="182"/>
      <c r="T770" s="182"/>
      <c r="U770" s="182"/>
      <c r="V770" s="182"/>
      <c r="W770" s="182"/>
      <c r="X770" s="182"/>
      <c r="Y770" s="182"/>
      <c r="Z770" s="182"/>
      <c r="AA770" s="182"/>
      <c r="AB770" s="182"/>
      <c r="AC770" s="182"/>
      <c r="AD770" s="182"/>
      <c r="AE770" s="182"/>
      <c r="AF770" s="182"/>
      <c r="AG770" s="182"/>
    </row>
    <row r="771" spans="1:33" ht="15.75" customHeight="1">
      <c r="A771" s="182"/>
      <c r="B771" s="182"/>
      <c r="C771" s="182"/>
      <c r="D771" s="182"/>
      <c r="E771" s="182"/>
      <c r="F771" s="182"/>
      <c r="G771" s="182"/>
      <c r="H771" s="182"/>
      <c r="I771" s="182"/>
      <c r="J771" s="182"/>
      <c r="K771" s="182"/>
      <c r="L771" s="182"/>
      <c r="M771" s="182"/>
      <c r="N771" s="182"/>
      <c r="O771" s="182"/>
      <c r="P771" s="182"/>
      <c r="Q771" s="182"/>
      <c r="R771" s="182"/>
      <c r="S771" s="182"/>
      <c r="T771" s="182"/>
      <c r="U771" s="182"/>
      <c r="V771" s="182"/>
      <c r="W771" s="182"/>
      <c r="X771" s="182"/>
      <c r="Y771" s="182"/>
      <c r="Z771" s="182"/>
      <c r="AA771" s="182"/>
      <c r="AB771" s="182"/>
      <c r="AC771" s="182"/>
      <c r="AD771" s="182"/>
      <c r="AE771" s="182"/>
      <c r="AF771" s="182"/>
      <c r="AG771" s="182"/>
    </row>
    <row r="772" spans="1:33" ht="15.75" customHeight="1">
      <c r="A772" s="182"/>
      <c r="B772" s="182"/>
      <c r="C772" s="182"/>
      <c r="D772" s="182"/>
      <c r="E772" s="182"/>
      <c r="F772" s="182"/>
      <c r="G772" s="182"/>
      <c r="H772" s="182"/>
      <c r="I772" s="182"/>
      <c r="J772" s="182"/>
      <c r="K772" s="182"/>
      <c r="L772" s="182"/>
      <c r="M772" s="182"/>
      <c r="N772" s="182"/>
      <c r="O772" s="182"/>
      <c r="P772" s="182"/>
      <c r="Q772" s="182"/>
      <c r="R772" s="182"/>
      <c r="S772" s="182"/>
      <c r="T772" s="182"/>
      <c r="U772" s="182"/>
      <c r="V772" s="182"/>
      <c r="W772" s="182"/>
      <c r="X772" s="182"/>
      <c r="Y772" s="182"/>
      <c r="Z772" s="182"/>
      <c r="AA772" s="182"/>
      <c r="AB772" s="182"/>
      <c r="AC772" s="182"/>
      <c r="AD772" s="182"/>
      <c r="AE772" s="182"/>
      <c r="AF772" s="182"/>
      <c r="AG772" s="182"/>
    </row>
    <row r="773" spans="1:33" ht="15.75" customHeight="1">
      <c r="A773" s="182"/>
      <c r="B773" s="182"/>
      <c r="C773" s="182"/>
      <c r="D773" s="182"/>
      <c r="E773" s="182"/>
      <c r="F773" s="182"/>
      <c r="G773" s="182"/>
      <c r="H773" s="182"/>
      <c r="I773" s="182"/>
      <c r="J773" s="182"/>
      <c r="K773" s="182"/>
      <c r="L773" s="182"/>
      <c r="M773" s="182"/>
      <c r="N773" s="182"/>
      <c r="O773" s="182"/>
      <c r="P773" s="182"/>
      <c r="Q773" s="182"/>
      <c r="R773" s="182"/>
      <c r="S773" s="182"/>
      <c r="T773" s="182"/>
      <c r="U773" s="182"/>
      <c r="V773" s="182"/>
      <c r="W773" s="182"/>
      <c r="X773" s="182"/>
      <c r="Y773" s="182"/>
      <c r="Z773" s="182"/>
      <c r="AA773" s="182"/>
      <c r="AB773" s="182"/>
      <c r="AC773" s="182"/>
      <c r="AD773" s="182"/>
      <c r="AE773" s="182"/>
      <c r="AF773" s="182"/>
      <c r="AG773" s="182"/>
    </row>
    <row r="774" spans="1:33" ht="15.75" customHeight="1">
      <c r="A774" s="182"/>
      <c r="B774" s="182"/>
      <c r="C774" s="182"/>
      <c r="D774" s="182"/>
      <c r="E774" s="182"/>
      <c r="F774" s="182"/>
      <c r="G774" s="182"/>
      <c r="H774" s="182"/>
      <c r="I774" s="182"/>
      <c r="J774" s="182"/>
      <c r="K774" s="182"/>
      <c r="L774" s="182"/>
      <c r="M774" s="182"/>
      <c r="N774" s="182"/>
      <c r="O774" s="182"/>
      <c r="P774" s="182"/>
      <c r="Q774" s="182"/>
      <c r="R774" s="182"/>
      <c r="S774" s="182"/>
      <c r="T774" s="182"/>
      <c r="U774" s="182"/>
      <c r="V774" s="182"/>
      <c r="W774" s="182"/>
      <c r="X774" s="182"/>
      <c r="Y774" s="182"/>
      <c r="Z774" s="182"/>
      <c r="AA774" s="182"/>
      <c r="AB774" s="182"/>
      <c r="AC774" s="182"/>
      <c r="AD774" s="182"/>
      <c r="AE774" s="182"/>
      <c r="AF774" s="182"/>
      <c r="AG774" s="182"/>
    </row>
    <row r="775" spans="1:33" ht="15.75" customHeight="1">
      <c r="A775" s="182"/>
      <c r="B775" s="182"/>
      <c r="C775" s="182"/>
      <c r="D775" s="182"/>
      <c r="E775" s="182"/>
      <c r="F775" s="182"/>
      <c r="G775" s="182"/>
      <c r="H775" s="182"/>
      <c r="I775" s="182"/>
      <c r="J775" s="182"/>
      <c r="K775" s="182"/>
      <c r="L775" s="182"/>
      <c r="M775" s="182"/>
      <c r="N775" s="182"/>
      <c r="O775" s="182"/>
      <c r="P775" s="182"/>
      <c r="Q775" s="182"/>
      <c r="R775" s="182"/>
      <c r="S775" s="182"/>
      <c r="T775" s="182"/>
      <c r="U775" s="182"/>
      <c r="V775" s="182"/>
      <c r="W775" s="182"/>
      <c r="X775" s="182"/>
      <c r="Y775" s="182"/>
      <c r="Z775" s="182"/>
      <c r="AA775" s="182"/>
      <c r="AB775" s="182"/>
      <c r="AC775" s="182"/>
      <c r="AD775" s="182"/>
      <c r="AE775" s="182"/>
      <c r="AF775" s="182"/>
      <c r="AG775" s="182"/>
    </row>
    <row r="776" spans="1:33" ht="15.75" customHeight="1">
      <c r="A776" s="182"/>
      <c r="B776" s="182"/>
      <c r="C776" s="182"/>
      <c r="D776" s="182"/>
      <c r="E776" s="182"/>
      <c r="F776" s="182"/>
      <c r="G776" s="182"/>
      <c r="H776" s="182"/>
      <c r="I776" s="182"/>
      <c r="J776" s="182"/>
      <c r="K776" s="182"/>
      <c r="L776" s="182"/>
      <c r="M776" s="182"/>
      <c r="N776" s="182"/>
      <c r="O776" s="182"/>
      <c r="P776" s="182"/>
      <c r="Q776" s="182"/>
      <c r="R776" s="182"/>
      <c r="S776" s="182"/>
      <c r="T776" s="182"/>
      <c r="U776" s="182"/>
      <c r="V776" s="182"/>
      <c r="W776" s="182"/>
      <c r="X776" s="182"/>
      <c r="Y776" s="182"/>
      <c r="Z776" s="182"/>
      <c r="AA776" s="182"/>
      <c r="AB776" s="182"/>
      <c r="AC776" s="182"/>
      <c r="AD776" s="182"/>
      <c r="AE776" s="182"/>
      <c r="AF776" s="182"/>
      <c r="AG776" s="182"/>
    </row>
    <row r="777" spans="1:33" ht="15.75" customHeight="1">
      <c r="A777" s="182"/>
      <c r="B777" s="182"/>
      <c r="C777" s="182"/>
      <c r="D777" s="182"/>
      <c r="E777" s="182"/>
      <c r="F777" s="182"/>
      <c r="G777" s="182"/>
      <c r="H777" s="182"/>
      <c r="I777" s="182"/>
      <c r="J777" s="182"/>
      <c r="K777" s="182"/>
      <c r="L777" s="182"/>
      <c r="M777" s="182"/>
      <c r="N777" s="182"/>
      <c r="O777" s="182"/>
      <c r="P777" s="182"/>
      <c r="Q777" s="182"/>
      <c r="R777" s="182"/>
      <c r="S777" s="182"/>
      <c r="T777" s="182"/>
      <c r="U777" s="182"/>
      <c r="V777" s="182"/>
      <c r="W777" s="182"/>
      <c r="X777" s="182"/>
      <c r="Y777" s="182"/>
      <c r="Z777" s="182"/>
      <c r="AA777" s="182"/>
      <c r="AB777" s="182"/>
      <c r="AC777" s="182"/>
      <c r="AD777" s="182"/>
      <c r="AE777" s="182"/>
      <c r="AF777" s="182"/>
      <c r="AG777" s="182"/>
    </row>
    <row r="778" spans="1:33" ht="15.75" customHeight="1">
      <c r="A778" s="182"/>
      <c r="B778" s="182"/>
      <c r="C778" s="182"/>
      <c r="D778" s="182"/>
      <c r="E778" s="182"/>
      <c r="F778" s="182"/>
      <c r="G778" s="182"/>
      <c r="H778" s="182"/>
      <c r="I778" s="182"/>
      <c r="J778" s="182"/>
      <c r="K778" s="182"/>
      <c r="L778" s="182"/>
      <c r="M778" s="182"/>
      <c r="N778" s="182"/>
      <c r="O778" s="182"/>
      <c r="P778" s="182"/>
      <c r="Q778" s="182"/>
      <c r="R778" s="182"/>
      <c r="S778" s="182"/>
      <c r="T778" s="182"/>
      <c r="U778" s="182"/>
      <c r="V778" s="182"/>
      <c r="W778" s="182"/>
      <c r="X778" s="182"/>
      <c r="Y778" s="182"/>
      <c r="Z778" s="182"/>
      <c r="AA778" s="182"/>
      <c r="AB778" s="182"/>
      <c r="AC778" s="182"/>
      <c r="AD778" s="182"/>
      <c r="AE778" s="182"/>
      <c r="AF778" s="182"/>
      <c r="AG778" s="182"/>
    </row>
    <row r="779" spans="1:33" ht="15.75" customHeight="1">
      <c r="A779" s="182"/>
      <c r="B779" s="182"/>
      <c r="C779" s="182"/>
      <c r="D779" s="182"/>
      <c r="E779" s="182"/>
      <c r="F779" s="182"/>
      <c r="G779" s="182"/>
      <c r="H779" s="182"/>
      <c r="I779" s="182"/>
      <c r="J779" s="182"/>
      <c r="K779" s="182"/>
      <c r="L779" s="182"/>
      <c r="M779" s="182"/>
      <c r="N779" s="182"/>
      <c r="O779" s="182"/>
      <c r="P779" s="182"/>
      <c r="Q779" s="182"/>
      <c r="R779" s="182"/>
      <c r="S779" s="182"/>
      <c r="T779" s="182"/>
      <c r="U779" s="182"/>
      <c r="V779" s="182"/>
      <c r="W779" s="182"/>
      <c r="X779" s="182"/>
      <c r="Y779" s="182"/>
      <c r="Z779" s="182"/>
      <c r="AA779" s="182"/>
      <c r="AB779" s="182"/>
      <c r="AC779" s="182"/>
      <c r="AD779" s="182"/>
      <c r="AE779" s="182"/>
      <c r="AF779" s="182"/>
      <c r="AG779" s="182"/>
    </row>
    <row r="780" spans="1:33" ht="15.75" customHeight="1">
      <c r="A780" s="182"/>
      <c r="B780" s="182"/>
      <c r="C780" s="182"/>
      <c r="D780" s="182"/>
      <c r="E780" s="182"/>
      <c r="F780" s="182"/>
      <c r="G780" s="182"/>
      <c r="H780" s="182"/>
      <c r="I780" s="182"/>
      <c r="J780" s="182"/>
      <c r="K780" s="182"/>
      <c r="L780" s="182"/>
      <c r="M780" s="182"/>
      <c r="N780" s="182"/>
      <c r="O780" s="182"/>
      <c r="P780" s="182"/>
      <c r="Q780" s="182"/>
      <c r="R780" s="182"/>
      <c r="S780" s="182"/>
      <c r="T780" s="182"/>
      <c r="U780" s="182"/>
      <c r="V780" s="182"/>
      <c r="W780" s="182"/>
      <c r="X780" s="182"/>
      <c r="Y780" s="182"/>
      <c r="Z780" s="182"/>
      <c r="AA780" s="182"/>
      <c r="AB780" s="182"/>
      <c r="AC780" s="182"/>
      <c r="AD780" s="182"/>
      <c r="AE780" s="182"/>
      <c r="AF780" s="182"/>
      <c r="AG780" s="182"/>
    </row>
    <row r="781" spans="1:33" ht="15.75" customHeight="1">
      <c r="A781" s="182"/>
      <c r="B781" s="182"/>
      <c r="C781" s="182"/>
      <c r="D781" s="182"/>
      <c r="E781" s="182"/>
      <c r="F781" s="182"/>
      <c r="G781" s="182"/>
      <c r="H781" s="182"/>
      <c r="I781" s="182"/>
      <c r="J781" s="182"/>
      <c r="K781" s="182"/>
      <c r="L781" s="182"/>
      <c r="M781" s="182"/>
      <c r="N781" s="182"/>
      <c r="O781" s="182"/>
      <c r="P781" s="182"/>
      <c r="Q781" s="182"/>
      <c r="R781" s="182"/>
      <c r="S781" s="182"/>
      <c r="T781" s="182"/>
      <c r="U781" s="182"/>
      <c r="V781" s="182"/>
      <c r="W781" s="182"/>
      <c r="X781" s="182"/>
      <c r="Y781" s="182"/>
      <c r="Z781" s="182"/>
      <c r="AA781" s="182"/>
      <c r="AB781" s="182"/>
      <c r="AC781" s="182"/>
      <c r="AD781" s="182"/>
      <c r="AE781" s="182"/>
      <c r="AF781" s="182"/>
      <c r="AG781" s="182"/>
    </row>
    <row r="782" spans="1:33" ht="15.75" customHeight="1">
      <c r="A782" s="182"/>
      <c r="B782" s="182"/>
      <c r="C782" s="182"/>
      <c r="D782" s="182"/>
      <c r="E782" s="182"/>
      <c r="F782" s="182"/>
      <c r="G782" s="182"/>
      <c r="H782" s="182"/>
      <c r="I782" s="182"/>
      <c r="J782" s="182"/>
      <c r="K782" s="182"/>
      <c r="L782" s="182"/>
      <c r="M782" s="182"/>
      <c r="N782" s="182"/>
      <c r="O782" s="182"/>
      <c r="P782" s="182"/>
      <c r="Q782" s="182"/>
      <c r="R782" s="182"/>
      <c r="S782" s="182"/>
      <c r="T782" s="182"/>
      <c r="U782" s="182"/>
      <c r="V782" s="182"/>
      <c r="W782" s="182"/>
      <c r="X782" s="182"/>
      <c r="Y782" s="182"/>
      <c r="Z782" s="182"/>
      <c r="AA782" s="182"/>
      <c r="AB782" s="182"/>
      <c r="AC782" s="182"/>
      <c r="AD782" s="182"/>
      <c r="AE782" s="182"/>
      <c r="AF782" s="182"/>
      <c r="AG782" s="182"/>
    </row>
    <row r="783" spans="1:33" ht="15.75" customHeight="1">
      <c r="A783" s="182"/>
      <c r="B783" s="182"/>
      <c r="C783" s="182"/>
      <c r="D783" s="182"/>
      <c r="E783" s="182"/>
      <c r="F783" s="182"/>
      <c r="G783" s="182"/>
      <c r="H783" s="182"/>
      <c r="I783" s="182"/>
      <c r="J783" s="182"/>
      <c r="K783" s="182"/>
      <c r="L783" s="182"/>
      <c r="M783" s="182"/>
      <c r="N783" s="182"/>
      <c r="O783" s="182"/>
      <c r="P783" s="182"/>
      <c r="Q783" s="182"/>
      <c r="R783" s="182"/>
      <c r="S783" s="182"/>
      <c r="T783" s="182"/>
      <c r="U783" s="182"/>
      <c r="V783" s="182"/>
      <c r="W783" s="182"/>
      <c r="X783" s="182"/>
      <c r="Y783" s="182"/>
      <c r="Z783" s="182"/>
      <c r="AA783" s="182"/>
      <c r="AB783" s="182"/>
      <c r="AC783" s="182"/>
      <c r="AD783" s="182"/>
      <c r="AE783" s="182"/>
      <c r="AF783" s="182"/>
      <c r="AG783" s="182"/>
    </row>
    <row r="784" spans="1:33" ht="15.75" customHeight="1">
      <c r="A784" s="182"/>
      <c r="B784" s="182"/>
      <c r="C784" s="182"/>
      <c r="D784" s="182"/>
      <c r="E784" s="182"/>
      <c r="F784" s="182"/>
      <c r="G784" s="182"/>
      <c r="H784" s="182"/>
      <c r="I784" s="182"/>
      <c r="J784" s="182"/>
      <c r="K784" s="182"/>
      <c r="L784" s="182"/>
      <c r="M784" s="182"/>
      <c r="N784" s="182"/>
      <c r="O784" s="182"/>
      <c r="P784" s="182"/>
      <c r="Q784" s="182"/>
      <c r="R784" s="182"/>
      <c r="S784" s="182"/>
      <c r="T784" s="182"/>
      <c r="U784" s="182"/>
      <c r="V784" s="182"/>
      <c r="W784" s="182"/>
      <c r="X784" s="182"/>
      <c r="Y784" s="182"/>
      <c r="Z784" s="182"/>
      <c r="AA784" s="182"/>
      <c r="AB784" s="182"/>
      <c r="AC784" s="182"/>
      <c r="AD784" s="182"/>
      <c r="AE784" s="182"/>
      <c r="AF784" s="182"/>
      <c r="AG784" s="182"/>
    </row>
    <row r="785" spans="1:33" ht="15.75" customHeight="1">
      <c r="A785" s="182"/>
      <c r="B785" s="182"/>
      <c r="C785" s="182"/>
      <c r="D785" s="182"/>
      <c r="E785" s="182"/>
      <c r="F785" s="182"/>
      <c r="G785" s="182"/>
      <c r="H785" s="182"/>
      <c r="I785" s="182"/>
      <c r="J785" s="182"/>
      <c r="K785" s="182"/>
      <c r="L785" s="182"/>
      <c r="M785" s="182"/>
      <c r="N785" s="182"/>
      <c r="O785" s="182"/>
      <c r="P785" s="182"/>
      <c r="Q785" s="182"/>
      <c r="R785" s="182"/>
      <c r="S785" s="182"/>
      <c r="T785" s="182"/>
      <c r="U785" s="182"/>
      <c r="V785" s="182"/>
      <c r="W785" s="182"/>
      <c r="X785" s="182"/>
      <c r="Y785" s="182"/>
      <c r="Z785" s="182"/>
      <c r="AA785" s="182"/>
      <c r="AB785" s="182"/>
      <c r="AC785" s="182"/>
      <c r="AD785" s="182"/>
      <c r="AE785" s="182"/>
      <c r="AF785" s="182"/>
      <c r="AG785" s="182"/>
    </row>
    <row r="786" spans="1:33" ht="15.75" customHeight="1">
      <c r="A786" s="182"/>
      <c r="B786" s="182"/>
      <c r="C786" s="182"/>
      <c r="D786" s="182"/>
      <c r="E786" s="182"/>
      <c r="F786" s="182"/>
      <c r="G786" s="182"/>
      <c r="H786" s="182"/>
      <c r="I786" s="182"/>
      <c r="J786" s="182"/>
      <c r="K786" s="182"/>
      <c r="L786" s="182"/>
      <c r="M786" s="182"/>
      <c r="N786" s="182"/>
      <c r="O786" s="182"/>
      <c r="P786" s="182"/>
      <c r="Q786" s="182"/>
      <c r="R786" s="182"/>
      <c r="S786" s="182"/>
      <c r="T786" s="182"/>
      <c r="U786" s="182"/>
      <c r="V786" s="182"/>
      <c r="W786" s="182"/>
      <c r="X786" s="182"/>
      <c r="Y786" s="182"/>
      <c r="Z786" s="182"/>
      <c r="AA786" s="182"/>
      <c r="AB786" s="182"/>
      <c r="AC786" s="182"/>
      <c r="AD786" s="182"/>
      <c r="AE786" s="182"/>
      <c r="AF786" s="182"/>
      <c r="AG786" s="182"/>
    </row>
    <row r="787" spans="1:33" ht="15.75" customHeight="1">
      <c r="A787" s="182"/>
      <c r="B787" s="182"/>
      <c r="C787" s="182"/>
      <c r="D787" s="182"/>
      <c r="E787" s="182"/>
      <c r="F787" s="182"/>
      <c r="G787" s="182"/>
      <c r="H787" s="182"/>
      <c r="I787" s="182"/>
      <c r="J787" s="182"/>
      <c r="K787" s="182"/>
      <c r="L787" s="182"/>
      <c r="M787" s="182"/>
      <c r="N787" s="182"/>
      <c r="O787" s="182"/>
      <c r="P787" s="182"/>
      <c r="Q787" s="182"/>
      <c r="R787" s="182"/>
      <c r="S787" s="182"/>
      <c r="T787" s="182"/>
      <c r="U787" s="182"/>
      <c r="V787" s="182"/>
      <c r="W787" s="182"/>
      <c r="X787" s="182"/>
      <c r="Y787" s="182"/>
      <c r="Z787" s="182"/>
      <c r="AA787" s="182"/>
      <c r="AB787" s="182"/>
      <c r="AC787" s="182"/>
      <c r="AD787" s="182"/>
      <c r="AE787" s="182"/>
      <c r="AF787" s="182"/>
      <c r="AG787" s="182"/>
    </row>
    <row r="788" spans="1:33" ht="15.75" customHeight="1">
      <c r="A788" s="182"/>
      <c r="B788" s="182"/>
      <c r="C788" s="182"/>
      <c r="D788" s="182"/>
      <c r="E788" s="182"/>
      <c r="F788" s="182"/>
      <c r="G788" s="182"/>
      <c r="H788" s="182"/>
      <c r="I788" s="182"/>
      <c r="J788" s="182"/>
      <c r="K788" s="182"/>
      <c r="L788" s="182"/>
      <c r="M788" s="182"/>
      <c r="N788" s="182"/>
      <c r="O788" s="182"/>
      <c r="P788" s="182"/>
      <c r="Q788" s="182"/>
      <c r="R788" s="182"/>
      <c r="S788" s="182"/>
      <c r="T788" s="182"/>
      <c r="U788" s="182"/>
      <c r="V788" s="182"/>
      <c r="W788" s="182"/>
      <c r="X788" s="182"/>
      <c r="Y788" s="182"/>
      <c r="Z788" s="182"/>
      <c r="AA788" s="182"/>
      <c r="AB788" s="182"/>
      <c r="AC788" s="182"/>
      <c r="AD788" s="182"/>
      <c r="AE788" s="182"/>
      <c r="AF788" s="182"/>
      <c r="AG788" s="182"/>
    </row>
    <row r="789" spans="1:33" ht="15.75" customHeight="1">
      <c r="A789" s="182"/>
      <c r="B789" s="182"/>
      <c r="C789" s="182"/>
      <c r="D789" s="182"/>
      <c r="E789" s="182"/>
      <c r="F789" s="182"/>
      <c r="G789" s="182"/>
      <c r="H789" s="182"/>
      <c r="I789" s="182"/>
      <c r="J789" s="182"/>
      <c r="K789" s="182"/>
      <c r="L789" s="182"/>
      <c r="M789" s="182"/>
      <c r="N789" s="182"/>
      <c r="O789" s="182"/>
      <c r="P789" s="182"/>
      <c r="Q789" s="182"/>
      <c r="R789" s="182"/>
      <c r="S789" s="182"/>
      <c r="T789" s="182"/>
      <c r="U789" s="182"/>
      <c r="V789" s="182"/>
      <c r="W789" s="182"/>
      <c r="X789" s="182"/>
      <c r="Y789" s="182"/>
      <c r="Z789" s="182"/>
      <c r="AA789" s="182"/>
      <c r="AB789" s="182"/>
      <c r="AC789" s="182"/>
      <c r="AD789" s="182"/>
      <c r="AE789" s="182"/>
      <c r="AF789" s="182"/>
      <c r="AG789" s="182"/>
    </row>
    <row r="790" spans="1:33" ht="15.75" customHeight="1">
      <c r="A790" s="182"/>
      <c r="B790" s="182"/>
      <c r="C790" s="182"/>
      <c r="D790" s="182"/>
      <c r="E790" s="182"/>
      <c r="F790" s="182"/>
      <c r="G790" s="182"/>
      <c r="H790" s="182"/>
      <c r="I790" s="182"/>
      <c r="J790" s="182"/>
      <c r="K790" s="182"/>
      <c r="L790" s="182"/>
      <c r="M790" s="182"/>
      <c r="N790" s="182"/>
      <c r="O790" s="182"/>
      <c r="P790" s="182"/>
      <c r="Q790" s="182"/>
      <c r="R790" s="182"/>
      <c r="S790" s="182"/>
      <c r="T790" s="182"/>
      <c r="U790" s="182"/>
      <c r="V790" s="182"/>
      <c r="W790" s="182"/>
      <c r="X790" s="182"/>
      <c r="Y790" s="182"/>
      <c r="Z790" s="182"/>
      <c r="AA790" s="182"/>
      <c r="AB790" s="182"/>
      <c r="AC790" s="182"/>
      <c r="AD790" s="182"/>
      <c r="AE790" s="182"/>
      <c r="AF790" s="182"/>
      <c r="AG790" s="182"/>
    </row>
    <row r="791" spans="1:33" ht="15.75" customHeight="1">
      <c r="A791" s="182"/>
      <c r="B791" s="182"/>
      <c r="C791" s="182"/>
      <c r="D791" s="182"/>
      <c r="E791" s="182"/>
      <c r="F791" s="182"/>
      <c r="G791" s="182"/>
      <c r="H791" s="182"/>
      <c r="I791" s="182"/>
      <c r="J791" s="182"/>
      <c r="K791" s="182"/>
      <c r="L791" s="182"/>
      <c r="M791" s="182"/>
      <c r="N791" s="182"/>
      <c r="O791" s="182"/>
      <c r="P791" s="182"/>
      <c r="Q791" s="182"/>
      <c r="R791" s="182"/>
      <c r="S791" s="182"/>
      <c r="T791" s="182"/>
      <c r="U791" s="182"/>
      <c r="V791" s="182"/>
      <c r="W791" s="182"/>
      <c r="X791" s="182"/>
      <c r="Y791" s="182"/>
      <c r="Z791" s="182"/>
      <c r="AA791" s="182"/>
      <c r="AB791" s="182"/>
      <c r="AC791" s="182"/>
      <c r="AD791" s="182"/>
      <c r="AE791" s="182"/>
      <c r="AF791" s="182"/>
      <c r="AG791" s="182"/>
    </row>
    <row r="792" spans="1:33" ht="15.75" customHeight="1">
      <c r="A792" s="182"/>
      <c r="B792" s="182"/>
      <c r="C792" s="182"/>
      <c r="D792" s="182"/>
      <c r="E792" s="182"/>
      <c r="F792" s="182"/>
      <c r="G792" s="182"/>
      <c r="H792" s="182"/>
      <c r="I792" s="182"/>
      <c r="J792" s="182"/>
      <c r="K792" s="182"/>
      <c r="L792" s="182"/>
      <c r="M792" s="182"/>
      <c r="N792" s="182"/>
      <c r="O792" s="182"/>
      <c r="P792" s="182"/>
      <c r="Q792" s="182"/>
      <c r="R792" s="182"/>
      <c r="S792" s="182"/>
      <c r="T792" s="182"/>
      <c r="U792" s="182"/>
      <c r="V792" s="182"/>
      <c r="W792" s="182"/>
      <c r="X792" s="182"/>
      <c r="Y792" s="182"/>
      <c r="Z792" s="182"/>
      <c r="AA792" s="182"/>
      <c r="AB792" s="182"/>
      <c r="AC792" s="182"/>
      <c r="AD792" s="182"/>
      <c r="AE792" s="182"/>
      <c r="AF792" s="182"/>
      <c r="AG792" s="182"/>
    </row>
    <row r="793" spans="1:33" ht="15.75" customHeight="1">
      <c r="A793" s="182"/>
      <c r="B793" s="182"/>
      <c r="C793" s="182"/>
      <c r="D793" s="182"/>
      <c r="E793" s="182"/>
      <c r="F793" s="182"/>
      <c r="G793" s="182"/>
      <c r="H793" s="182"/>
      <c r="I793" s="182"/>
      <c r="J793" s="182"/>
      <c r="K793" s="182"/>
      <c r="L793" s="182"/>
      <c r="M793" s="182"/>
      <c r="N793" s="182"/>
      <c r="O793" s="182"/>
      <c r="P793" s="182"/>
      <c r="Q793" s="182"/>
      <c r="R793" s="182"/>
      <c r="S793" s="182"/>
      <c r="T793" s="182"/>
      <c r="U793" s="182"/>
      <c r="V793" s="182"/>
      <c r="W793" s="182"/>
      <c r="X793" s="182"/>
      <c r="Y793" s="182"/>
      <c r="Z793" s="182"/>
      <c r="AA793" s="182"/>
      <c r="AB793" s="182"/>
      <c r="AC793" s="182"/>
      <c r="AD793" s="182"/>
      <c r="AE793" s="182"/>
      <c r="AF793" s="182"/>
      <c r="AG793" s="182"/>
    </row>
    <row r="794" spans="1:33" ht="15.75" customHeight="1">
      <c r="A794" s="182"/>
      <c r="B794" s="182"/>
      <c r="C794" s="182"/>
      <c r="D794" s="182"/>
      <c r="E794" s="182"/>
      <c r="F794" s="182"/>
      <c r="G794" s="182"/>
      <c r="H794" s="182"/>
      <c r="I794" s="182"/>
      <c r="J794" s="182"/>
      <c r="K794" s="182"/>
      <c r="L794" s="182"/>
      <c r="M794" s="182"/>
      <c r="N794" s="182"/>
      <c r="O794" s="182"/>
      <c r="P794" s="182"/>
      <c r="Q794" s="182"/>
      <c r="R794" s="182"/>
      <c r="S794" s="182"/>
      <c r="T794" s="182"/>
      <c r="U794" s="182"/>
      <c r="V794" s="182"/>
      <c r="W794" s="182"/>
      <c r="X794" s="182"/>
      <c r="Y794" s="182"/>
      <c r="Z794" s="182"/>
      <c r="AA794" s="182"/>
      <c r="AB794" s="182"/>
      <c r="AC794" s="182"/>
      <c r="AD794" s="182"/>
      <c r="AE794" s="182"/>
      <c r="AF794" s="182"/>
      <c r="AG794" s="182"/>
    </row>
    <row r="795" spans="1:33" ht="15.75" customHeight="1">
      <c r="A795" s="182"/>
      <c r="B795" s="182"/>
      <c r="C795" s="182"/>
      <c r="D795" s="182"/>
      <c r="E795" s="182"/>
      <c r="F795" s="182"/>
      <c r="G795" s="182"/>
      <c r="H795" s="182"/>
      <c r="I795" s="182"/>
      <c r="J795" s="182"/>
      <c r="K795" s="182"/>
      <c r="L795" s="182"/>
      <c r="M795" s="182"/>
      <c r="N795" s="182"/>
      <c r="O795" s="182"/>
      <c r="P795" s="182"/>
      <c r="Q795" s="182"/>
      <c r="R795" s="182"/>
      <c r="S795" s="182"/>
      <c r="T795" s="182"/>
      <c r="U795" s="182"/>
      <c r="V795" s="182"/>
      <c r="W795" s="182"/>
      <c r="X795" s="182"/>
      <c r="Y795" s="182"/>
      <c r="Z795" s="182"/>
      <c r="AA795" s="182"/>
      <c r="AB795" s="182"/>
      <c r="AC795" s="182"/>
      <c r="AD795" s="182"/>
      <c r="AE795" s="182"/>
      <c r="AF795" s="182"/>
      <c r="AG795" s="182"/>
    </row>
    <row r="796" spans="1:33" ht="15.75" customHeight="1">
      <c r="A796" s="182"/>
      <c r="B796" s="182"/>
      <c r="C796" s="182"/>
      <c r="D796" s="182"/>
      <c r="E796" s="182"/>
      <c r="F796" s="182"/>
      <c r="G796" s="182"/>
      <c r="H796" s="182"/>
      <c r="I796" s="182"/>
      <c r="J796" s="182"/>
      <c r="K796" s="182"/>
      <c r="L796" s="182"/>
      <c r="M796" s="182"/>
      <c r="N796" s="182"/>
      <c r="O796" s="182"/>
      <c r="P796" s="182"/>
      <c r="Q796" s="182"/>
      <c r="R796" s="182"/>
      <c r="S796" s="182"/>
      <c r="T796" s="182"/>
      <c r="U796" s="182"/>
      <c r="V796" s="182"/>
      <c r="W796" s="182"/>
      <c r="X796" s="182"/>
      <c r="Y796" s="182"/>
      <c r="Z796" s="182"/>
      <c r="AA796" s="182"/>
      <c r="AB796" s="182"/>
      <c r="AC796" s="182"/>
      <c r="AD796" s="182"/>
      <c r="AE796" s="182"/>
      <c r="AF796" s="182"/>
      <c r="AG796" s="182"/>
    </row>
    <row r="797" spans="1:33" ht="15.75" customHeight="1">
      <c r="A797" s="182"/>
      <c r="B797" s="182"/>
      <c r="C797" s="182"/>
      <c r="D797" s="182"/>
      <c r="E797" s="182"/>
      <c r="F797" s="182"/>
      <c r="G797" s="182"/>
      <c r="H797" s="182"/>
      <c r="I797" s="182"/>
      <c r="J797" s="182"/>
      <c r="K797" s="182"/>
      <c r="L797" s="182"/>
      <c r="M797" s="182"/>
      <c r="N797" s="182"/>
      <c r="O797" s="182"/>
      <c r="P797" s="182"/>
      <c r="Q797" s="182"/>
      <c r="R797" s="182"/>
      <c r="S797" s="182"/>
      <c r="T797" s="182"/>
      <c r="U797" s="182"/>
      <c r="V797" s="182"/>
      <c r="W797" s="182"/>
      <c r="X797" s="182"/>
      <c r="Y797" s="182"/>
      <c r="Z797" s="182"/>
      <c r="AA797" s="182"/>
      <c r="AB797" s="182"/>
      <c r="AC797" s="182"/>
      <c r="AD797" s="182"/>
      <c r="AE797" s="182"/>
      <c r="AF797" s="182"/>
      <c r="AG797" s="182"/>
    </row>
    <row r="798" spans="1:33" ht="15.75" customHeight="1">
      <c r="A798" s="182"/>
      <c r="B798" s="182"/>
      <c r="C798" s="182"/>
      <c r="D798" s="182"/>
      <c r="E798" s="182"/>
      <c r="F798" s="182"/>
      <c r="G798" s="182"/>
      <c r="H798" s="182"/>
      <c r="I798" s="182"/>
      <c r="J798" s="182"/>
      <c r="K798" s="182"/>
      <c r="L798" s="182"/>
      <c r="M798" s="182"/>
      <c r="N798" s="182"/>
      <c r="O798" s="182"/>
      <c r="P798" s="182"/>
      <c r="Q798" s="182"/>
      <c r="R798" s="182"/>
      <c r="S798" s="182"/>
      <c r="T798" s="182"/>
      <c r="U798" s="182"/>
      <c r="V798" s="182"/>
      <c r="W798" s="182"/>
      <c r="X798" s="182"/>
      <c r="Y798" s="182"/>
      <c r="Z798" s="182"/>
      <c r="AA798" s="182"/>
      <c r="AB798" s="182"/>
      <c r="AC798" s="182"/>
      <c r="AD798" s="182"/>
      <c r="AE798" s="182"/>
      <c r="AF798" s="182"/>
      <c r="AG798" s="182"/>
    </row>
    <row r="799" spans="1:33" ht="15.75" customHeight="1">
      <c r="A799" s="182"/>
      <c r="B799" s="182"/>
      <c r="C799" s="182"/>
      <c r="D799" s="182"/>
      <c r="E799" s="182"/>
      <c r="F799" s="182"/>
      <c r="G799" s="182"/>
      <c r="H799" s="182"/>
      <c r="I799" s="182"/>
      <c r="J799" s="182"/>
      <c r="K799" s="182"/>
      <c r="L799" s="182"/>
      <c r="M799" s="182"/>
      <c r="N799" s="182"/>
      <c r="O799" s="182"/>
      <c r="P799" s="182"/>
      <c r="Q799" s="182"/>
      <c r="R799" s="182"/>
      <c r="S799" s="182"/>
      <c r="T799" s="182"/>
      <c r="U799" s="182"/>
      <c r="V799" s="182"/>
      <c r="W799" s="182"/>
      <c r="X799" s="182"/>
      <c r="Y799" s="182"/>
      <c r="Z799" s="182"/>
      <c r="AA799" s="182"/>
      <c r="AB799" s="182"/>
      <c r="AC799" s="182"/>
      <c r="AD799" s="182"/>
      <c r="AE799" s="182"/>
      <c r="AF799" s="182"/>
      <c r="AG799" s="182"/>
    </row>
    <row r="800" spans="1:33" ht="15.75" customHeight="1">
      <c r="A800" s="182"/>
      <c r="B800" s="182"/>
      <c r="C800" s="182"/>
      <c r="D800" s="182"/>
      <c r="E800" s="182"/>
      <c r="F800" s="182"/>
      <c r="G800" s="182"/>
      <c r="H800" s="182"/>
      <c r="I800" s="182"/>
      <c r="J800" s="182"/>
      <c r="K800" s="182"/>
      <c r="L800" s="182"/>
      <c r="M800" s="182"/>
      <c r="N800" s="182"/>
      <c r="O800" s="182"/>
      <c r="P800" s="182"/>
      <c r="Q800" s="182"/>
      <c r="R800" s="182"/>
      <c r="S800" s="182"/>
      <c r="T800" s="182"/>
      <c r="U800" s="182"/>
      <c r="V800" s="182"/>
      <c r="W800" s="182"/>
      <c r="X800" s="182"/>
      <c r="Y800" s="182"/>
      <c r="Z800" s="182"/>
      <c r="AA800" s="182"/>
      <c r="AB800" s="182"/>
      <c r="AC800" s="182"/>
      <c r="AD800" s="182"/>
      <c r="AE800" s="182"/>
      <c r="AF800" s="182"/>
      <c r="AG800" s="182"/>
    </row>
    <row r="801" spans="1:33" ht="15.75" customHeight="1">
      <c r="A801" s="182"/>
      <c r="B801" s="182"/>
      <c r="C801" s="182"/>
      <c r="D801" s="182"/>
      <c r="E801" s="182"/>
      <c r="F801" s="182"/>
      <c r="G801" s="182"/>
      <c r="H801" s="182"/>
      <c r="I801" s="182"/>
      <c r="J801" s="182"/>
      <c r="K801" s="182"/>
      <c r="L801" s="182"/>
      <c r="M801" s="182"/>
      <c r="N801" s="182"/>
      <c r="O801" s="182"/>
      <c r="P801" s="182"/>
      <c r="Q801" s="182"/>
      <c r="R801" s="182"/>
      <c r="S801" s="182"/>
      <c r="T801" s="182"/>
      <c r="U801" s="182"/>
      <c r="V801" s="182"/>
      <c r="W801" s="182"/>
      <c r="X801" s="182"/>
      <c r="Y801" s="182"/>
      <c r="Z801" s="182"/>
      <c r="AA801" s="182"/>
      <c r="AB801" s="182"/>
      <c r="AC801" s="182"/>
      <c r="AD801" s="182"/>
      <c r="AE801" s="182"/>
      <c r="AF801" s="182"/>
      <c r="AG801" s="182"/>
    </row>
    <row r="802" spans="1:33" ht="15.75" customHeight="1">
      <c r="A802" s="182"/>
      <c r="B802" s="182"/>
      <c r="C802" s="182"/>
      <c r="D802" s="182"/>
      <c r="E802" s="182"/>
      <c r="F802" s="182"/>
      <c r="G802" s="182"/>
      <c r="H802" s="182"/>
      <c r="I802" s="182"/>
      <c r="J802" s="182"/>
      <c r="K802" s="182"/>
      <c r="L802" s="182"/>
      <c r="M802" s="182"/>
      <c r="N802" s="182"/>
      <c r="O802" s="182"/>
      <c r="P802" s="182"/>
      <c r="Q802" s="182"/>
      <c r="R802" s="182"/>
      <c r="S802" s="182"/>
      <c r="T802" s="182"/>
      <c r="U802" s="182"/>
      <c r="V802" s="182"/>
      <c r="W802" s="182"/>
      <c r="X802" s="182"/>
      <c r="Y802" s="182"/>
      <c r="Z802" s="182"/>
      <c r="AA802" s="182"/>
      <c r="AB802" s="182"/>
      <c r="AC802" s="182"/>
      <c r="AD802" s="182"/>
      <c r="AE802" s="182"/>
      <c r="AF802" s="182"/>
      <c r="AG802" s="182"/>
    </row>
    <row r="803" spans="1:33" ht="15.75" customHeight="1">
      <c r="A803" s="182"/>
      <c r="B803" s="182"/>
      <c r="C803" s="182"/>
      <c r="D803" s="182"/>
      <c r="E803" s="182"/>
      <c r="F803" s="182"/>
      <c r="G803" s="182"/>
      <c r="H803" s="182"/>
      <c r="I803" s="182"/>
      <c r="J803" s="182"/>
      <c r="K803" s="182"/>
      <c r="L803" s="182"/>
      <c r="M803" s="182"/>
      <c r="N803" s="182"/>
      <c r="O803" s="182"/>
      <c r="P803" s="182"/>
      <c r="Q803" s="182"/>
      <c r="R803" s="182"/>
      <c r="S803" s="182"/>
      <c r="T803" s="182"/>
      <c r="U803" s="182"/>
      <c r="V803" s="182"/>
      <c r="W803" s="182"/>
      <c r="X803" s="182"/>
      <c r="Y803" s="182"/>
      <c r="Z803" s="182"/>
      <c r="AA803" s="182"/>
      <c r="AB803" s="182"/>
      <c r="AC803" s="182"/>
      <c r="AD803" s="182"/>
      <c r="AE803" s="182"/>
      <c r="AF803" s="182"/>
      <c r="AG803" s="182"/>
    </row>
    <row r="804" spans="1:33" ht="15.75" customHeight="1">
      <c r="A804" s="182"/>
      <c r="B804" s="182"/>
      <c r="C804" s="182"/>
      <c r="D804" s="182"/>
      <c r="E804" s="182"/>
      <c r="F804" s="182"/>
      <c r="G804" s="182"/>
      <c r="H804" s="182"/>
      <c r="I804" s="182"/>
      <c r="J804" s="182"/>
      <c r="K804" s="182"/>
      <c r="L804" s="182"/>
      <c r="M804" s="182"/>
      <c r="N804" s="182"/>
      <c r="O804" s="182"/>
      <c r="P804" s="182"/>
      <c r="Q804" s="182"/>
      <c r="R804" s="182"/>
      <c r="S804" s="182"/>
      <c r="T804" s="182"/>
      <c r="U804" s="182"/>
      <c r="V804" s="182"/>
      <c r="W804" s="182"/>
      <c r="X804" s="182"/>
      <c r="Y804" s="182"/>
      <c r="Z804" s="182"/>
      <c r="AA804" s="182"/>
      <c r="AB804" s="182"/>
      <c r="AC804" s="182"/>
      <c r="AD804" s="182"/>
      <c r="AE804" s="182"/>
      <c r="AF804" s="182"/>
      <c r="AG804" s="182"/>
    </row>
    <row r="805" spans="1:33" ht="15.75" customHeight="1">
      <c r="A805" s="182"/>
      <c r="B805" s="182"/>
      <c r="C805" s="182"/>
      <c r="D805" s="182"/>
      <c r="E805" s="182"/>
      <c r="F805" s="182"/>
      <c r="G805" s="182"/>
      <c r="H805" s="182"/>
      <c r="I805" s="182"/>
      <c r="J805" s="182"/>
      <c r="K805" s="182"/>
      <c r="L805" s="182"/>
      <c r="M805" s="182"/>
      <c r="N805" s="182"/>
      <c r="O805" s="182"/>
      <c r="P805" s="182"/>
      <c r="Q805" s="182"/>
      <c r="R805" s="182"/>
      <c r="S805" s="182"/>
      <c r="T805" s="182"/>
      <c r="U805" s="182"/>
      <c r="V805" s="182"/>
      <c r="W805" s="182"/>
      <c r="X805" s="182"/>
      <c r="Y805" s="182"/>
      <c r="Z805" s="182"/>
      <c r="AA805" s="182"/>
      <c r="AB805" s="182"/>
      <c r="AC805" s="182"/>
      <c r="AD805" s="182"/>
      <c r="AE805" s="182"/>
      <c r="AF805" s="182"/>
      <c r="AG805" s="182"/>
    </row>
    <row r="806" spans="1:33" ht="15.75" customHeight="1">
      <c r="A806" s="182"/>
      <c r="B806" s="182"/>
      <c r="C806" s="182"/>
      <c r="D806" s="182"/>
      <c r="E806" s="182"/>
      <c r="F806" s="182"/>
      <c r="G806" s="182"/>
      <c r="H806" s="182"/>
      <c r="I806" s="182"/>
      <c r="J806" s="182"/>
      <c r="K806" s="182"/>
      <c r="L806" s="182"/>
      <c r="M806" s="182"/>
      <c r="N806" s="182"/>
      <c r="O806" s="182"/>
      <c r="P806" s="182"/>
      <c r="Q806" s="182"/>
      <c r="R806" s="182"/>
      <c r="S806" s="182"/>
      <c r="T806" s="182"/>
      <c r="U806" s="182"/>
      <c r="V806" s="182"/>
      <c r="W806" s="182"/>
      <c r="X806" s="182"/>
      <c r="Y806" s="182"/>
      <c r="Z806" s="182"/>
      <c r="AA806" s="182"/>
      <c r="AB806" s="182"/>
      <c r="AC806" s="182"/>
      <c r="AD806" s="182"/>
      <c r="AE806" s="182"/>
      <c r="AF806" s="182"/>
      <c r="AG806" s="182"/>
    </row>
    <row r="807" spans="1:33" ht="15.75" customHeight="1">
      <c r="A807" s="182"/>
      <c r="B807" s="182"/>
      <c r="C807" s="182"/>
      <c r="D807" s="182"/>
      <c r="E807" s="182"/>
      <c r="F807" s="182"/>
      <c r="G807" s="182"/>
      <c r="H807" s="182"/>
      <c r="I807" s="182"/>
      <c r="J807" s="182"/>
      <c r="K807" s="182"/>
      <c r="L807" s="182"/>
      <c r="M807" s="182"/>
      <c r="N807" s="182"/>
      <c r="O807" s="182"/>
      <c r="P807" s="182"/>
      <c r="Q807" s="182"/>
      <c r="R807" s="182"/>
      <c r="S807" s="182"/>
      <c r="T807" s="182"/>
      <c r="U807" s="182"/>
      <c r="V807" s="182"/>
      <c r="W807" s="182"/>
      <c r="X807" s="182"/>
      <c r="Y807" s="182"/>
      <c r="Z807" s="182"/>
      <c r="AA807" s="182"/>
      <c r="AB807" s="182"/>
      <c r="AC807" s="182"/>
      <c r="AD807" s="182"/>
      <c r="AE807" s="182"/>
      <c r="AF807" s="182"/>
      <c r="AG807" s="182"/>
    </row>
    <row r="808" spans="1:33" ht="15.75" customHeight="1">
      <c r="A808" s="182"/>
      <c r="B808" s="182"/>
      <c r="C808" s="182"/>
      <c r="D808" s="182"/>
      <c r="E808" s="182"/>
      <c r="F808" s="182"/>
      <c r="G808" s="182"/>
      <c r="H808" s="182"/>
      <c r="I808" s="182"/>
      <c r="J808" s="182"/>
      <c r="K808" s="182"/>
      <c r="L808" s="182"/>
      <c r="M808" s="182"/>
      <c r="N808" s="182"/>
      <c r="O808" s="182"/>
      <c r="P808" s="182"/>
      <c r="Q808" s="182"/>
      <c r="R808" s="182"/>
      <c r="S808" s="182"/>
      <c r="T808" s="182"/>
      <c r="U808" s="182"/>
      <c r="V808" s="182"/>
      <c r="W808" s="182"/>
      <c r="X808" s="182"/>
      <c r="Y808" s="182"/>
      <c r="Z808" s="182"/>
      <c r="AA808" s="182"/>
      <c r="AB808" s="182"/>
      <c r="AC808" s="182"/>
      <c r="AD808" s="182"/>
      <c r="AE808" s="182"/>
      <c r="AF808" s="182"/>
      <c r="AG808" s="182"/>
    </row>
    <row r="809" spans="1:33" ht="15.75" customHeight="1">
      <c r="A809" s="182"/>
      <c r="B809" s="182"/>
      <c r="C809" s="182"/>
      <c r="D809" s="182"/>
      <c r="E809" s="182"/>
      <c r="F809" s="182"/>
      <c r="G809" s="182"/>
      <c r="H809" s="182"/>
      <c r="I809" s="182"/>
      <c r="J809" s="182"/>
      <c r="K809" s="182"/>
      <c r="L809" s="182"/>
      <c r="M809" s="182"/>
      <c r="N809" s="182"/>
      <c r="O809" s="182"/>
      <c r="P809" s="182"/>
      <c r="Q809" s="182"/>
      <c r="R809" s="182"/>
      <c r="S809" s="182"/>
      <c r="T809" s="182"/>
      <c r="U809" s="182"/>
      <c r="V809" s="182"/>
      <c r="W809" s="182"/>
      <c r="X809" s="182"/>
      <c r="Y809" s="182"/>
      <c r="Z809" s="182"/>
      <c r="AA809" s="182"/>
      <c r="AB809" s="182"/>
      <c r="AC809" s="182"/>
      <c r="AD809" s="182"/>
      <c r="AE809" s="182"/>
      <c r="AF809" s="182"/>
      <c r="AG809" s="182"/>
    </row>
    <row r="810" spans="1:33" ht="15.75" customHeight="1">
      <c r="A810" s="182"/>
      <c r="B810" s="182"/>
      <c r="C810" s="182"/>
      <c r="D810" s="182"/>
      <c r="E810" s="182"/>
      <c r="F810" s="182"/>
      <c r="G810" s="182"/>
      <c r="H810" s="182"/>
      <c r="I810" s="182"/>
      <c r="J810" s="182"/>
      <c r="K810" s="182"/>
      <c r="L810" s="182"/>
      <c r="M810" s="182"/>
      <c r="N810" s="182"/>
      <c r="O810" s="182"/>
      <c r="P810" s="182"/>
      <c r="Q810" s="182"/>
      <c r="R810" s="182"/>
      <c r="S810" s="182"/>
      <c r="T810" s="182"/>
      <c r="U810" s="182"/>
      <c r="V810" s="182"/>
      <c r="W810" s="182"/>
      <c r="X810" s="182"/>
      <c r="Y810" s="182"/>
      <c r="Z810" s="182"/>
      <c r="AA810" s="182"/>
      <c r="AB810" s="182"/>
      <c r="AC810" s="182"/>
      <c r="AD810" s="182"/>
      <c r="AE810" s="182"/>
      <c r="AF810" s="182"/>
      <c r="AG810" s="182"/>
    </row>
    <row r="811" spans="1:33" ht="15.75" customHeight="1">
      <c r="A811" s="182"/>
      <c r="B811" s="182"/>
      <c r="C811" s="182"/>
      <c r="D811" s="182"/>
      <c r="E811" s="182"/>
      <c r="F811" s="182"/>
      <c r="G811" s="182"/>
      <c r="H811" s="182"/>
      <c r="I811" s="182"/>
      <c r="J811" s="182"/>
      <c r="K811" s="182"/>
      <c r="L811" s="182"/>
      <c r="M811" s="182"/>
      <c r="N811" s="182"/>
      <c r="O811" s="182"/>
      <c r="P811" s="182"/>
      <c r="Q811" s="182"/>
      <c r="R811" s="182"/>
      <c r="S811" s="182"/>
      <c r="T811" s="182"/>
      <c r="U811" s="182"/>
      <c r="V811" s="182"/>
      <c r="W811" s="182"/>
      <c r="X811" s="182"/>
      <c r="Y811" s="182"/>
      <c r="Z811" s="182"/>
      <c r="AA811" s="182"/>
      <c r="AB811" s="182"/>
      <c r="AC811" s="182"/>
      <c r="AD811" s="182"/>
      <c r="AE811" s="182"/>
      <c r="AF811" s="182"/>
      <c r="AG811" s="182"/>
    </row>
    <row r="812" spans="1:33" ht="15.75" customHeight="1">
      <c r="A812" s="182"/>
      <c r="B812" s="182"/>
      <c r="C812" s="182"/>
      <c r="D812" s="182"/>
      <c r="E812" s="182"/>
      <c r="F812" s="182"/>
      <c r="G812" s="182"/>
      <c r="H812" s="182"/>
      <c r="I812" s="182"/>
      <c r="J812" s="182"/>
      <c r="K812" s="182"/>
      <c r="L812" s="182"/>
      <c r="M812" s="182"/>
      <c r="N812" s="182"/>
      <c r="O812" s="182"/>
      <c r="P812" s="182"/>
      <c r="Q812" s="182"/>
      <c r="R812" s="182"/>
      <c r="S812" s="182"/>
      <c r="T812" s="182"/>
      <c r="U812" s="182"/>
      <c r="V812" s="182"/>
      <c r="W812" s="182"/>
      <c r="X812" s="182"/>
      <c r="Y812" s="182"/>
      <c r="Z812" s="182"/>
      <c r="AA812" s="182"/>
      <c r="AB812" s="182"/>
      <c r="AC812" s="182"/>
      <c r="AD812" s="182"/>
      <c r="AE812" s="182"/>
      <c r="AF812" s="182"/>
      <c r="AG812" s="182"/>
    </row>
    <row r="813" spans="1:33" ht="15.75" customHeight="1">
      <c r="A813" s="182"/>
      <c r="B813" s="182"/>
      <c r="C813" s="182"/>
      <c r="D813" s="182"/>
      <c r="E813" s="182"/>
      <c r="F813" s="182"/>
      <c r="G813" s="182"/>
      <c r="H813" s="182"/>
      <c r="I813" s="182"/>
      <c r="J813" s="182"/>
      <c r="K813" s="182"/>
      <c r="L813" s="182"/>
      <c r="M813" s="182"/>
      <c r="N813" s="182"/>
      <c r="O813" s="182"/>
      <c r="P813" s="182"/>
      <c r="Q813" s="182"/>
      <c r="R813" s="182"/>
      <c r="S813" s="182"/>
      <c r="T813" s="182"/>
      <c r="U813" s="182"/>
      <c r="V813" s="182"/>
      <c r="W813" s="182"/>
      <c r="X813" s="182"/>
      <c r="Y813" s="182"/>
      <c r="Z813" s="182"/>
      <c r="AA813" s="182"/>
      <c r="AB813" s="182"/>
      <c r="AC813" s="182"/>
      <c r="AD813" s="182"/>
      <c r="AE813" s="182"/>
      <c r="AF813" s="182"/>
      <c r="AG813" s="182"/>
    </row>
    <row r="814" spans="1:33" ht="15.75" customHeight="1">
      <c r="A814" s="182"/>
      <c r="B814" s="182"/>
      <c r="C814" s="182"/>
      <c r="D814" s="182"/>
      <c r="E814" s="182"/>
      <c r="F814" s="182"/>
      <c r="G814" s="182"/>
      <c r="H814" s="182"/>
      <c r="I814" s="182"/>
      <c r="J814" s="182"/>
      <c r="K814" s="182"/>
      <c r="L814" s="182"/>
      <c r="M814" s="182"/>
      <c r="N814" s="182"/>
      <c r="O814" s="182"/>
      <c r="P814" s="182"/>
      <c r="Q814" s="182"/>
      <c r="R814" s="182"/>
      <c r="S814" s="182"/>
      <c r="T814" s="182"/>
      <c r="U814" s="182"/>
      <c r="V814" s="182"/>
      <c r="W814" s="182"/>
      <c r="X814" s="182"/>
      <c r="Y814" s="182"/>
      <c r="Z814" s="182"/>
      <c r="AA814" s="182"/>
      <c r="AB814" s="182"/>
      <c r="AC814" s="182"/>
      <c r="AD814" s="182"/>
      <c r="AE814" s="182"/>
      <c r="AF814" s="182"/>
      <c r="AG814" s="182"/>
    </row>
    <row r="815" spans="1:33" ht="15.75" customHeight="1">
      <c r="A815" s="182"/>
      <c r="B815" s="182"/>
      <c r="C815" s="182"/>
      <c r="D815" s="182"/>
      <c r="E815" s="182"/>
      <c r="F815" s="182"/>
      <c r="G815" s="182"/>
      <c r="H815" s="182"/>
      <c r="I815" s="182"/>
      <c r="J815" s="182"/>
      <c r="K815" s="182"/>
      <c r="L815" s="182"/>
      <c r="M815" s="182"/>
      <c r="N815" s="182"/>
      <c r="O815" s="182"/>
      <c r="P815" s="182"/>
      <c r="Q815" s="182"/>
      <c r="R815" s="182"/>
      <c r="S815" s="182"/>
      <c r="T815" s="182"/>
      <c r="U815" s="182"/>
      <c r="V815" s="182"/>
      <c r="W815" s="182"/>
      <c r="X815" s="182"/>
      <c r="Y815" s="182"/>
      <c r="Z815" s="182"/>
      <c r="AA815" s="182"/>
      <c r="AB815" s="182"/>
      <c r="AC815" s="182"/>
      <c r="AD815" s="182"/>
      <c r="AE815" s="182"/>
      <c r="AF815" s="182"/>
      <c r="AG815" s="182"/>
    </row>
    <row r="816" spans="1:33" ht="15.75" customHeight="1">
      <c r="A816" s="182"/>
      <c r="B816" s="182"/>
      <c r="C816" s="182"/>
      <c r="D816" s="182"/>
      <c r="E816" s="182"/>
      <c r="F816" s="182"/>
      <c r="G816" s="182"/>
      <c r="H816" s="182"/>
      <c r="I816" s="182"/>
      <c r="J816" s="182"/>
      <c r="K816" s="182"/>
      <c r="L816" s="182"/>
      <c r="M816" s="182"/>
      <c r="N816" s="182"/>
      <c r="O816" s="182"/>
      <c r="P816" s="182"/>
      <c r="Q816" s="182"/>
      <c r="R816" s="182"/>
      <c r="S816" s="182"/>
      <c r="T816" s="182"/>
      <c r="U816" s="182"/>
      <c r="V816" s="182"/>
      <c r="W816" s="182"/>
      <c r="X816" s="182"/>
      <c r="Y816" s="182"/>
      <c r="Z816" s="182"/>
      <c r="AA816" s="182"/>
      <c r="AB816" s="182"/>
      <c r="AC816" s="182"/>
      <c r="AD816" s="182"/>
      <c r="AE816" s="182"/>
      <c r="AF816" s="182"/>
      <c r="AG816" s="182"/>
    </row>
    <row r="817" spans="1:33" ht="15.75" customHeight="1">
      <c r="A817" s="182"/>
      <c r="B817" s="182"/>
      <c r="C817" s="182"/>
      <c r="D817" s="182"/>
      <c r="E817" s="182"/>
      <c r="F817" s="182"/>
      <c r="G817" s="182"/>
      <c r="H817" s="182"/>
      <c r="I817" s="182"/>
      <c r="J817" s="182"/>
      <c r="K817" s="182"/>
      <c r="L817" s="182"/>
      <c r="M817" s="182"/>
      <c r="N817" s="182"/>
      <c r="O817" s="182"/>
      <c r="P817" s="182"/>
      <c r="Q817" s="182"/>
      <c r="R817" s="182"/>
      <c r="S817" s="182"/>
      <c r="T817" s="182"/>
      <c r="U817" s="182"/>
      <c r="V817" s="182"/>
      <c r="W817" s="182"/>
      <c r="X817" s="182"/>
      <c r="Y817" s="182"/>
      <c r="Z817" s="182"/>
      <c r="AA817" s="182"/>
      <c r="AB817" s="182"/>
      <c r="AC817" s="182"/>
      <c r="AD817" s="182"/>
      <c r="AE817" s="182"/>
      <c r="AF817" s="182"/>
      <c r="AG817" s="182"/>
    </row>
    <row r="818" spans="1:33" ht="15.75" customHeight="1">
      <c r="A818" s="182"/>
      <c r="B818" s="182"/>
      <c r="C818" s="182"/>
      <c r="D818" s="182"/>
      <c r="E818" s="182"/>
      <c r="F818" s="182"/>
      <c r="G818" s="182"/>
      <c r="H818" s="182"/>
      <c r="I818" s="182"/>
      <c r="J818" s="182"/>
      <c r="K818" s="182"/>
      <c r="L818" s="182"/>
      <c r="M818" s="182"/>
      <c r="N818" s="182"/>
      <c r="O818" s="182"/>
      <c r="P818" s="182"/>
      <c r="Q818" s="182"/>
      <c r="R818" s="182"/>
      <c r="S818" s="182"/>
      <c r="T818" s="182"/>
      <c r="U818" s="182"/>
      <c r="V818" s="182"/>
      <c r="W818" s="182"/>
      <c r="X818" s="182"/>
      <c r="Y818" s="182"/>
      <c r="Z818" s="182"/>
      <c r="AA818" s="182"/>
      <c r="AB818" s="182"/>
      <c r="AC818" s="182"/>
      <c r="AD818" s="182"/>
      <c r="AE818" s="182"/>
      <c r="AF818" s="182"/>
      <c r="AG818" s="182"/>
    </row>
    <row r="819" spans="1:33" ht="15.75" customHeight="1">
      <c r="A819" s="182"/>
      <c r="B819" s="182"/>
      <c r="C819" s="182"/>
      <c r="D819" s="182"/>
      <c r="E819" s="182"/>
      <c r="F819" s="182"/>
      <c r="G819" s="182"/>
      <c r="H819" s="182"/>
      <c r="I819" s="182"/>
      <c r="J819" s="182"/>
      <c r="K819" s="182"/>
      <c r="L819" s="182"/>
      <c r="M819" s="182"/>
      <c r="N819" s="182"/>
      <c r="O819" s="182"/>
      <c r="P819" s="182"/>
      <c r="Q819" s="182"/>
      <c r="R819" s="182"/>
      <c r="S819" s="182"/>
      <c r="T819" s="182"/>
      <c r="U819" s="182"/>
      <c r="V819" s="182"/>
      <c r="W819" s="182"/>
      <c r="X819" s="182"/>
      <c r="Y819" s="182"/>
      <c r="Z819" s="182"/>
      <c r="AA819" s="182"/>
      <c r="AB819" s="182"/>
      <c r="AC819" s="182"/>
      <c r="AD819" s="182"/>
      <c r="AE819" s="182"/>
      <c r="AF819" s="182"/>
      <c r="AG819" s="182"/>
    </row>
    <row r="820" spans="1:33" ht="15.75" customHeight="1">
      <c r="A820" s="182"/>
      <c r="B820" s="182"/>
      <c r="C820" s="182"/>
      <c r="D820" s="182"/>
      <c r="E820" s="182"/>
      <c r="F820" s="182"/>
      <c r="G820" s="182"/>
      <c r="H820" s="182"/>
      <c r="I820" s="182"/>
      <c r="J820" s="182"/>
      <c r="K820" s="182"/>
      <c r="L820" s="182"/>
      <c r="M820" s="182"/>
      <c r="N820" s="182"/>
      <c r="O820" s="182"/>
      <c r="P820" s="182"/>
      <c r="Q820" s="182"/>
      <c r="R820" s="182"/>
      <c r="S820" s="182"/>
      <c r="T820" s="182"/>
      <c r="U820" s="182"/>
      <c r="V820" s="182"/>
      <c r="W820" s="182"/>
      <c r="X820" s="182"/>
      <c r="Y820" s="182"/>
      <c r="Z820" s="182"/>
      <c r="AA820" s="182"/>
      <c r="AB820" s="182"/>
      <c r="AC820" s="182"/>
      <c r="AD820" s="182"/>
      <c r="AE820" s="182"/>
      <c r="AF820" s="182"/>
      <c r="AG820" s="182"/>
    </row>
    <row r="821" spans="1:33" ht="15.75" customHeight="1">
      <c r="A821" s="182"/>
      <c r="B821" s="182"/>
      <c r="C821" s="182"/>
      <c r="D821" s="182"/>
      <c r="E821" s="182"/>
      <c r="F821" s="182"/>
      <c r="G821" s="182"/>
      <c r="H821" s="182"/>
      <c r="I821" s="182"/>
      <c r="J821" s="182"/>
      <c r="K821" s="182"/>
      <c r="L821" s="182"/>
      <c r="M821" s="182"/>
      <c r="N821" s="182"/>
      <c r="O821" s="182"/>
      <c r="P821" s="182"/>
      <c r="Q821" s="182"/>
      <c r="R821" s="182"/>
      <c r="S821" s="182"/>
      <c r="T821" s="182"/>
      <c r="U821" s="182"/>
      <c r="V821" s="182"/>
      <c r="W821" s="182"/>
      <c r="X821" s="182"/>
      <c r="Y821" s="182"/>
      <c r="Z821" s="182"/>
      <c r="AA821" s="182"/>
      <c r="AB821" s="182"/>
      <c r="AC821" s="182"/>
      <c r="AD821" s="182"/>
      <c r="AE821" s="182"/>
      <c r="AF821" s="182"/>
      <c r="AG821" s="182"/>
    </row>
    <row r="822" spans="1:33" ht="15.75" customHeight="1">
      <c r="A822" s="182"/>
      <c r="B822" s="182"/>
      <c r="C822" s="182"/>
      <c r="D822" s="182"/>
      <c r="E822" s="182"/>
      <c r="F822" s="182"/>
      <c r="G822" s="182"/>
      <c r="H822" s="182"/>
      <c r="I822" s="182"/>
      <c r="J822" s="182"/>
      <c r="K822" s="182"/>
      <c r="L822" s="182"/>
      <c r="M822" s="182"/>
      <c r="N822" s="182"/>
      <c r="O822" s="182"/>
      <c r="P822" s="182"/>
      <c r="Q822" s="182"/>
      <c r="R822" s="182"/>
      <c r="S822" s="182"/>
      <c r="T822" s="182"/>
      <c r="U822" s="182"/>
      <c r="V822" s="182"/>
      <c r="W822" s="182"/>
      <c r="X822" s="182"/>
      <c r="Y822" s="182"/>
      <c r="Z822" s="182"/>
      <c r="AA822" s="182"/>
      <c r="AB822" s="182"/>
      <c r="AC822" s="182"/>
      <c r="AD822" s="182"/>
      <c r="AE822" s="182"/>
      <c r="AF822" s="182"/>
      <c r="AG822" s="182"/>
    </row>
    <row r="823" spans="1:33" ht="15.75" customHeight="1">
      <c r="A823" s="182"/>
      <c r="B823" s="182"/>
      <c r="C823" s="182"/>
      <c r="D823" s="182"/>
      <c r="E823" s="182"/>
      <c r="F823" s="182"/>
      <c r="G823" s="182"/>
      <c r="H823" s="182"/>
      <c r="I823" s="182"/>
      <c r="J823" s="182"/>
      <c r="K823" s="182"/>
      <c r="L823" s="182"/>
      <c r="M823" s="182"/>
      <c r="N823" s="182"/>
      <c r="O823" s="182"/>
      <c r="P823" s="182"/>
      <c r="Q823" s="182"/>
      <c r="R823" s="182"/>
      <c r="S823" s="182"/>
      <c r="T823" s="182"/>
      <c r="U823" s="182"/>
      <c r="V823" s="182"/>
      <c r="W823" s="182"/>
      <c r="X823" s="182"/>
      <c r="Y823" s="182"/>
      <c r="Z823" s="182"/>
      <c r="AA823" s="182"/>
      <c r="AB823" s="182"/>
      <c r="AC823" s="182"/>
      <c r="AD823" s="182"/>
      <c r="AE823" s="182"/>
      <c r="AF823" s="182"/>
      <c r="AG823" s="182"/>
    </row>
    <row r="824" spans="1:33" ht="15.75" customHeight="1">
      <c r="A824" s="182"/>
      <c r="B824" s="182"/>
      <c r="C824" s="182"/>
      <c r="D824" s="182"/>
      <c r="E824" s="182"/>
      <c r="F824" s="182"/>
      <c r="G824" s="182"/>
      <c r="H824" s="182"/>
      <c r="I824" s="182"/>
      <c r="J824" s="182"/>
      <c r="K824" s="182"/>
      <c r="L824" s="182"/>
      <c r="M824" s="182"/>
      <c r="N824" s="182"/>
      <c r="O824" s="182"/>
      <c r="P824" s="182"/>
      <c r="Q824" s="182"/>
      <c r="R824" s="182"/>
      <c r="S824" s="182"/>
      <c r="T824" s="182"/>
      <c r="U824" s="182"/>
      <c r="V824" s="182"/>
      <c r="W824" s="182"/>
      <c r="X824" s="182"/>
      <c r="Y824" s="182"/>
      <c r="Z824" s="182"/>
      <c r="AA824" s="182"/>
      <c r="AB824" s="182"/>
      <c r="AC824" s="182"/>
      <c r="AD824" s="182"/>
      <c r="AE824" s="182"/>
      <c r="AF824" s="182"/>
      <c r="AG824" s="182"/>
    </row>
    <row r="825" spans="1:33" ht="15.75" customHeight="1">
      <c r="A825" s="182"/>
      <c r="B825" s="182"/>
      <c r="C825" s="182"/>
      <c r="D825" s="182"/>
      <c r="E825" s="182"/>
      <c r="F825" s="182"/>
      <c r="G825" s="182"/>
      <c r="H825" s="182"/>
      <c r="I825" s="182"/>
      <c r="J825" s="182"/>
      <c r="K825" s="182"/>
      <c r="L825" s="182"/>
      <c r="M825" s="182"/>
      <c r="N825" s="182"/>
      <c r="O825" s="182"/>
      <c r="P825" s="182"/>
      <c r="Q825" s="182"/>
      <c r="R825" s="182"/>
      <c r="S825" s="182"/>
      <c r="T825" s="182"/>
      <c r="U825" s="182"/>
      <c r="V825" s="182"/>
      <c r="W825" s="182"/>
      <c r="X825" s="182"/>
      <c r="Y825" s="182"/>
      <c r="Z825" s="182"/>
      <c r="AA825" s="182"/>
      <c r="AB825" s="182"/>
      <c r="AC825" s="182"/>
      <c r="AD825" s="182"/>
      <c r="AE825" s="182"/>
      <c r="AF825" s="182"/>
      <c r="AG825" s="182"/>
    </row>
    <row r="826" spans="1:33" ht="15.75" customHeight="1">
      <c r="A826" s="182"/>
      <c r="B826" s="182"/>
      <c r="C826" s="182"/>
      <c r="D826" s="182"/>
      <c r="E826" s="182"/>
      <c r="F826" s="182"/>
      <c r="G826" s="182"/>
      <c r="H826" s="182"/>
      <c r="I826" s="182"/>
      <c r="J826" s="182"/>
      <c r="K826" s="182"/>
      <c r="L826" s="182"/>
      <c r="M826" s="182"/>
      <c r="N826" s="182"/>
      <c r="O826" s="182"/>
      <c r="P826" s="182"/>
      <c r="Q826" s="182"/>
      <c r="R826" s="182"/>
      <c r="S826" s="182"/>
      <c r="T826" s="182"/>
      <c r="U826" s="182"/>
      <c r="V826" s="182"/>
      <c r="W826" s="182"/>
      <c r="X826" s="182"/>
      <c r="Y826" s="182"/>
      <c r="Z826" s="182"/>
      <c r="AA826" s="182"/>
      <c r="AB826" s="182"/>
      <c r="AC826" s="182"/>
      <c r="AD826" s="182"/>
      <c r="AE826" s="182"/>
      <c r="AF826" s="182"/>
      <c r="AG826" s="182"/>
    </row>
    <row r="827" spans="1:33" ht="15.75" customHeight="1">
      <c r="A827" s="182"/>
      <c r="B827" s="182"/>
      <c r="C827" s="182"/>
      <c r="D827" s="182"/>
      <c r="E827" s="182"/>
      <c r="F827" s="182"/>
      <c r="G827" s="182"/>
      <c r="H827" s="182"/>
      <c r="I827" s="182"/>
      <c r="J827" s="182"/>
      <c r="K827" s="182"/>
      <c r="L827" s="182"/>
      <c r="M827" s="182"/>
      <c r="N827" s="182"/>
      <c r="O827" s="182"/>
      <c r="P827" s="182"/>
      <c r="Q827" s="182"/>
      <c r="R827" s="182"/>
      <c r="S827" s="182"/>
      <c r="T827" s="182"/>
      <c r="U827" s="182"/>
      <c r="V827" s="182"/>
      <c r="W827" s="182"/>
      <c r="X827" s="182"/>
      <c r="Y827" s="182"/>
      <c r="Z827" s="182"/>
      <c r="AA827" s="182"/>
      <c r="AB827" s="182"/>
      <c r="AC827" s="182"/>
      <c r="AD827" s="182"/>
      <c r="AE827" s="182"/>
      <c r="AF827" s="182"/>
      <c r="AG827" s="182"/>
    </row>
    <row r="828" spans="1:33" ht="15.75" customHeight="1">
      <c r="A828" s="182"/>
      <c r="B828" s="182"/>
      <c r="C828" s="182"/>
      <c r="D828" s="182"/>
      <c r="E828" s="182"/>
      <c r="F828" s="182"/>
      <c r="G828" s="182"/>
      <c r="H828" s="182"/>
      <c r="I828" s="182"/>
      <c r="J828" s="182"/>
      <c r="K828" s="182"/>
      <c r="L828" s="182"/>
      <c r="M828" s="182"/>
      <c r="N828" s="182"/>
      <c r="O828" s="182"/>
      <c r="P828" s="182"/>
      <c r="Q828" s="182"/>
      <c r="R828" s="182"/>
      <c r="S828" s="182"/>
      <c r="T828" s="182"/>
      <c r="U828" s="182"/>
      <c r="V828" s="182"/>
      <c r="W828" s="182"/>
      <c r="X828" s="182"/>
      <c r="Y828" s="182"/>
      <c r="Z828" s="182"/>
      <c r="AA828" s="182"/>
      <c r="AB828" s="182"/>
      <c r="AC828" s="182"/>
      <c r="AD828" s="182"/>
      <c r="AE828" s="182"/>
      <c r="AF828" s="182"/>
      <c r="AG828" s="182"/>
    </row>
    <row r="829" spans="1:33" ht="15.75" customHeight="1">
      <c r="A829" s="182"/>
      <c r="B829" s="182"/>
      <c r="C829" s="182"/>
      <c r="D829" s="182"/>
      <c r="E829" s="182"/>
      <c r="F829" s="182"/>
      <c r="G829" s="182"/>
      <c r="H829" s="182"/>
      <c r="I829" s="182"/>
      <c r="J829" s="182"/>
      <c r="K829" s="182"/>
      <c r="L829" s="182"/>
      <c r="M829" s="182"/>
      <c r="N829" s="182"/>
      <c r="O829" s="182"/>
      <c r="P829" s="182"/>
      <c r="Q829" s="182"/>
      <c r="R829" s="182"/>
      <c r="S829" s="182"/>
      <c r="T829" s="182"/>
      <c r="U829" s="182"/>
      <c r="V829" s="182"/>
      <c r="W829" s="182"/>
      <c r="X829" s="182"/>
      <c r="Y829" s="182"/>
      <c r="Z829" s="182"/>
      <c r="AA829" s="182"/>
      <c r="AB829" s="182"/>
      <c r="AC829" s="182"/>
      <c r="AD829" s="182"/>
      <c r="AE829" s="182"/>
      <c r="AF829" s="182"/>
      <c r="AG829" s="182"/>
    </row>
    <row r="830" spans="1:33" ht="15.75" customHeight="1">
      <c r="A830" s="182"/>
      <c r="B830" s="182"/>
      <c r="C830" s="182"/>
      <c r="D830" s="182"/>
      <c r="E830" s="182"/>
      <c r="F830" s="182"/>
      <c r="G830" s="182"/>
      <c r="H830" s="182"/>
      <c r="I830" s="182"/>
      <c r="J830" s="182"/>
      <c r="K830" s="182"/>
      <c r="L830" s="182"/>
      <c r="M830" s="182"/>
      <c r="N830" s="182"/>
      <c r="O830" s="182"/>
      <c r="P830" s="182"/>
      <c r="Q830" s="182"/>
      <c r="R830" s="182"/>
      <c r="S830" s="182"/>
      <c r="T830" s="182"/>
      <c r="U830" s="182"/>
      <c r="V830" s="182"/>
      <c r="W830" s="182"/>
      <c r="X830" s="182"/>
      <c r="Y830" s="182"/>
      <c r="Z830" s="182"/>
      <c r="AA830" s="182"/>
      <c r="AB830" s="182"/>
      <c r="AC830" s="182"/>
      <c r="AD830" s="182"/>
      <c r="AE830" s="182"/>
      <c r="AF830" s="182"/>
      <c r="AG830" s="182"/>
    </row>
    <row r="831" spans="1:33" ht="15.75" customHeight="1">
      <c r="A831" s="182"/>
      <c r="B831" s="182"/>
      <c r="C831" s="182"/>
      <c r="D831" s="182"/>
      <c r="E831" s="182"/>
      <c r="F831" s="182"/>
      <c r="G831" s="182"/>
      <c r="H831" s="182"/>
      <c r="I831" s="182"/>
      <c r="J831" s="182"/>
      <c r="K831" s="182"/>
      <c r="L831" s="182"/>
      <c r="M831" s="182"/>
      <c r="N831" s="182"/>
      <c r="O831" s="182"/>
      <c r="P831" s="182"/>
      <c r="Q831" s="182"/>
      <c r="R831" s="182"/>
      <c r="S831" s="182"/>
      <c r="T831" s="182"/>
      <c r="U831" s="182"/>
      <c r="V831" s="182"/>
      <c r="W831" s="182"/>
      <c r="X831" s="182"/>
      <c r="Y831" s="182"/>
      <c r="Z831" s="182"/>
      <c r="AA831" s="182"/>
      <c r="AB831" s="182"/>
      <c r="AC831" s="182"/>
      <c r="AD831" s="182"/>
      <c r="AE831" s="182"/>
      <c r="AF831" s="182"/>
      <c r="AG831" s="182"/>
    </row>
    <row r="832" spans="1:33" ht="15.75" customHeight="1">
      <c r="A832" s="182"/>
      <c r="B832" s="182"/>
      <c r="C832" s="182"/>
      <c r="D832" s="182"/>
      <c r="E832" s="182"/>
      <c r="F832" s="182"/>
      <c r="G832" s="182"/>
      <c r="H832" s="182"/>
      <c r="I832" s="182"/>
      <c r="J832" s="182"/>
      <c r="K832" s="182"/>
      <c r="L832" s="182"/>
      <c r="M832" s="182"/>
      <c r="N832" s="182"/>
      <c r="O832" s="182"/>
      <c r="P832" s="182"/>
      <c r="Q832" s="182"/>
      <c r="R832" s="182"/>
      <c r="S832" s="182"/>
      <c r="T832" s="182"/>
      <c r="U832" s="182"/>
      <c r="V832" s="182"/>
      <c r="W832" s="182"/>
      <c r="X832" s="182"/>
      <c r="Y832" s="182"/>
      <c r="Z832" s="182"/>
      <c r="AA832" s="182"/>
      <c r="AB832" s="182"/>
      <c r="AC832" s="182"/>
      <c r="AD832" s="182"/>
      <c r="AE832" s="182"/>
      <c r="AF832" s="182"/>
      <c r="AG832" s="182"/>
    </row>
    <row r="833" spans="1:33" ht="15.75" customHeight="1">
      <c r="A833" s="182"/>
      <c r="B833" s="182"/>
      <c r="C833" s="182"/>
      <c r="D833" s="182"/>
      <c r="E833" s="182"/>
      <c r="F833" s="182"/>
      <c r="G833" s="182"/>
      <c r="H833" s="182"/>
      <c r="I833" s="182"/>
      <c r="J833" s="182"/>
      <c r="K833" s="182"/>
      <c r="L833" s="182"/>
      <c r="M833" s="182"/>
      <c r="N833" s="182"/>
      <c r="O833" s="182"/>
      <c r="P833" s="182"/>
      <c r="Q833" s="182"/>
      <c r="R833" s="182"/>
      <c r="S833" s="182"/>
      <c r="T833" s="182"/>
      <c r="U833" s="182"/>
      <c r="V833" s="182"/>
      <c r="W833" s="182"/>
      <c r="X833" s="182"/>
      <c r="Y833" s="182"/>
      <c r="Z833" s="182"/>
      <c r="AA833" s="182"/>
      <c r="AB833" s="182"/>
      <c r="AC833" s="182"/>
      <c r="AD833" s="182"/>
      <c r="AE833" s="182"/>
      <c r="AF833" s="182"/>
      <c r="AG833" s="182"/>
    </row>
    <row r="834" spans="1:33" ht="15.75" customHeight="1">
      <c r="A834" s="182"/>
      <c r="B834" s="182"/>
      <c r="C834" s="182"/>
      <c r="D834" s="182"/>
      <c r="E834" s="182"/>
      <c r="F834" s="182"/>
      <c r="G834" s="182"/>
      <c r="H834" s="182"/>
      <c r="I834" s="182"/>
      <c r="J834" s="182"/>
      <c r="K834" s="182"/>
      <c r="L834" s="182"/>
      <c r="M834" s="182"/>
      <c r="N834" s="182"/>
      <c r="O834" s="182"/>
      <c r="P834" s="182"/>
      <c r="Q834" s="182"/>
      <c r="R834" s="182"/>
      <c r="S834" s="182"/>
      <c r="T834" s="182"/>
      <c r="U834" s="182"/>
      <c r="V834" s="182"/>
      <c r="W834" s="182"/>
      <c r="X834" s="182"/>
      <c r="Y834" s="182"/>
      <c r="Z834" s="182"/>
      <c r="AA834" s="182"/>
      <c r="AB834" s="182"/>
      <c r="AC834" s="182"/>
      <c r="AD834" s="182"/>
      <c r="AE834" s="182"/>
      <c r="AF834" s="182"/>
      <c r="AG834" s="182"/>
    </row>
    <row r="835" spans="1:33" ht="15.75" customHeight="1">
      <c r="A835" s="182"/>
      <c r="B835" s="182"/>
      <c r="C835" s="182"/>
      <c r="D835" s="182"/>
      <c r="E835" s="182"/>
      <c r="F835" s="182"/>
      <c r="G835" s="182"/>
      <c r="H835" s="182"/>
      <c r="I835" s="182"/>
      <c r="J835" s="182"/>
      <c r="K835" s="182"/>
      <c r="L835" s="182"/>
      <c r="M835" s="182"/>
      <c r="N835" s="182"/>
      <c r="O835" s="182"/>
      <c r="P835" s="182"/>
      <c r="Q835" s="182"/>
      <c r="R835" s="182"/>
      <c r="S835" s="182"/>
      <c r="T835" s="182"/>
      <c r="U835" s="182"/>
      <c r="V835" s="182"/>
      <c r="W835" s="182"/>
      <c r="X835" s="182"/>
      <c r="Y835" s="182"/>
      <c r="Z835" s="182"/>
      <c r="AA835" s="182"/>
      <c r="AB835" s="182"/>
      <c r="AC835" s="182"/>
      <c r="AD835" s="182"/>
      <c r="AE835" s="182"/>
      <c r="AF835" s="182"/>
      <c r="AG835" s="182"/>
    </row>
    <row r="836" spans="1:33" ht="15.75" customHeight="1">
      <c r="A836" s="182"/>
      <c r="B836" s="182"/>
      <c r="C836" s="182"/>
      <c r="D836" s="182"/>
      <c r="E836" s="182"/>
      <c r="F836" s="182"/>
      <c r="G836" s="182"/>
      <c r="H836" s="182"/>
      <c r="I836" s="182"/>
      <c r="J836" s="182"/>
      <c r="K836" s="182"/>
      <c r="L836" s="182"/>
      <c r="M836" s="182"/>
      <c r="N836" s="182"/>
      <c r="O836" s="182"/>
      <c r="P836" s="182"/>
      <c r="Q836" s="182"/>
      <c r="R836" s="182"/>
      <c r="S836" s="182"/>
      <c r="T836" s="182"/>
      <c r="U836" s="182"/>
      <c r="V836" s="182"/>
      <c r="W836" s="182"/>
      <c r="X836" s="182"/>
      <c r="Y836" s="182"/>
      <c r="Z836" s="182"/>
      <c r="AA836" s="182"/>
      <c r="AB836" s="182"/>
      <c r="AC836" s="182"/>
      <c r="AD836" s="182"/>
      <c r="AE836" s="182"/>
      <c r="AF836" s="182"/>
      <c r="AG836" s="182"/>
    </row>
    <row r="837" spans="1:33" ht="15.75" customHeight="1">
      <c r="A837" s="182"/>
      <c r="B837" s="182"/>
      <c r="C837" s="182"/>
      <c r="D837" s="182"/>
      <c r="E837" s="182"/>
      <c r="F837" s="182"/>
      <c r="G837" s="182"/>
      <c r="H837" s="182"/>
      <c r="I837" s="182"/>
      <c r="J837" s="182"/>
      <c r="K837" s="182"/>
      <c r="L837" s="182"/>
      <c r="M837" s="182"/>
      <c r="N837" s="182"/>
      <c r="O837" s="182"/>
      <c r="P837" s="182"/>
      <c r="Q837" s="182"/>
      <c r="R837" s="182"/>
      <c r="S837" s="182"/>
      <c r="T837" s="182"/>
      <c r="U837" s="182"/>
      <c r="V837" s="182"/>
      <c r="W837" s="182"/>
      <c r="X837" s="182"/>
      <c r="Y837" s="182"/>
      <c r="Z837" s="182"/>
      <c r="AA837" s="182"/>
      <c r="AB837" s="182"/>
      <c r="AC837" s="182"/>
      <c r="AD837" s="182"/>
      <c r="AE837" s="182"/>
      <c r="AF837" s="182"/>
      <c r="AG837" s="182"/>
    </row>
    <row r="838" spans="1:33" ht="15.75" customHeight="1">
      <c r="A838" s="182"/>
      <c r="B838" s="182"/>
      <c r="C838" s="182"/>
      <c r="D838" s="182"/>
      <c r="E838" s="182"/>
      <c r="F838" s="182"/>
      <c r="G838" s="182"/>
      <c r="H838" s="182"/>
      <c r="I838" s="182"/>
      <c r="J838" s="182"/>
      <c r="K838" s="182"/>
      <c r="L838" s="182"/>
      <c r="M838" s="182"/>
      <c r="N838" s="182"/>
      <c r="O838" s="182"/>
      <c r="P838" s="182"/>
      <c r="Q838" s="182"/>
      <c r="R838" s="182"/>
      <c r="S838" s="182"/>
      <c r="T838" s="182"/>
      <c r="U838" s="182"/>
      <c r="V838" s="182"/>
      <c r="W838" s="182"/>
      <c r="X838" s="182"/>
      <c r="Y838" s="182"/>
      <c r="Z838" s="182"/>
      <c r="AA838" s="182"/>
      <c r="AB838" s="182"/>
      <c r="AC838" s="182"/>
      <c r="AD838" s="182"/>
      <c r="AE838" s="182"/>
      <c r="AF838" s="182"/>
      <c r="AG838" s="182"/>
    </row>
    <row r="839" spans="1:33" ht="15.75" customHeight="1">
      <c r="A839" s="182"/>
      <c r="B839" s="182"/>
      <c r="C839" s="182"/>
      <c r="D839" s="182"/>
      <c r="E839" s="182"/>
      <c r="F839" s="182"/>
      <c r="G839" s="182"/>
      <c r="H839" s="182"/>
      <c r="I839" s="182"/>
      <c r="J839" s="182"/>
      <c r="K839" s="182"/>
      <c r="L839" s="182"/>
      <c r="M839" s="182"/>
      <c r="N839" s="182"/>
      <c r="O839" s="182"/>
      <c r="P839" s="182"/>
      <c r="Q839" s="182"/>
      <c r="R839" s="182"/>
      <c r="S839" s="182"/>
      <c r="T839" s="182"/>
      <c r="U839" s="182"/>
      <c r="V839" s="182"/>
      <c r="W839" s="182"/>
      <c r="X839" s="182"/>
      <c r="Y839" s="182"/>
      <c r="Z839" s="182"/>
      <c r="AA839" s="182"/>
      <c r="AB839" s="182"/>
      <c r="AC839" s="182"/>
      <c r="AD839" s="182"/>
      <c r="AE839" s="182"/>
      <c r="AF839" s="182"/>
      <c r="AG839" s="182"/>
    </row>
    <row r="840" spans="1:33" ht="15.75" customHeight="1">
      <c r="A840" s="182"/>
      <c r="B840" s="182"/>
      <c r="C840" s="182"/>
      <c r="D840" s="182"/>
      <c r="E840" s="182"/>
      <c r="F840" s="182"/>
      <c r="G840" s="182"/>
      <c r="H840" s="182"/>
      <c r="I840" s="182"/>
      <c r="J840" s="182"/>
      <c r="K840" s="182"/>
      <c r="L840" s="182"/>
      <c r="M840" s="182"/>
      <c r="N840" s="182"/>
      <c r="O840" s="182"/>
      <c r="P840" s="182"/>
      <c r="Q840" s="182"/>
      <c r="R840" s="182"/>
      <c r="S840" s="182"/>
      <c r="T840" s="182"/>
      <c r="U840" s="182"/>
      <c r="V840" s="182"/>
      <c r="W840" s="182"/>
      <c r="X840" s="182"/>
      <c r="Y840" s="182"/>
      <c r="Z840" s="182"/>
      <c r="AA840" s="182"/>
      <c r="AB840" s="182"/>
      <c r="AC840" s="182"/>
      <c r="AD840" s="182"/>
      <c r="AE840" s="182"/>
      <c r="AF840" s="182"/>
      <c r="AG840" s="182"/>
    </row>
    <row r="841" spans="1:33" ht="15.75" customHeight="1">
      <c r="A841" s="182"/>
      <c r="B841" s="182"/>
      <c r="C841" s="182"/>
      <c r="D841" s="182"/>
      <c r="E841" s="182"/>
      <c r="F841" s="182"/>
      <c r="G841" s="182"/>
      <c r="H841" s="182"/>
      <c r="I841" s="182"/>
      <c r="J841" s="182"/>
      <c r="K841" s="182"/>
      <c r="L841" s="182"/>
      <c r="M841" s="182"/>
      <c r="N841" s="182"/>
      <c r="O841" s="182"/>
      <c r="P841" s="182"/>
      <c r="Q841" s="182"/>
      <c r="R841" s="182"/>
      <c r="S841" s="182"/>
      <c r="T841" s="182"/>
      <c r="U841" s="182"/>
      <c r="V841" s="182"/>
      <c r="W841" s="182"/>
      <c r="X841" s="182"/>
      <c r="Y841" s="182"/>
      <c r="Z841" s="182"/>
      <c r="AA841" s="182"/>
      <c r="AB841" s="182"/>
      <c r="AC841" s="182"/>
      <c r="AD841" s="182"/>
      <c r="AE841" s="182"/>
      <c r="AF841" s="182"/>
      <c r="AG841" s="182"/>
    </row>
    <row r="842" spans="1:33" ht="15.75" customHeight="1">
      <c r="A842" s="182"/>
      <c r="B842" s="182"/>
      <c r="C842" s="182"/>
      <c r="D842" s="182"/>
      <c r="E842" s="182"/>
      <c r="F842" s="182"/>
      <c r="G842" s="182"/>
      <c r="H842" s="182"/>
      <c r="I842" s="182"/>
      <c r="J842" s="182"/>
      <c r="K842" s="182"/>
      <c r="L842" s="182"/>
      <c r="M842" s="182"/>
      <c r="N842" s="182"/>
      <c r="O842" s="182"/>
      <c r="P842" s="182"/>
      <c r="Q842" s="182"/>
      <c r="R842" s="182"/>
      <c r="S842" s="182"/>
      <c r="T842" s="182"/>
      <c r="U842" s="182"/>
      <c r="V842" s="182"/>
      <c r="W842" s="182"/>
      <c r="X842" s="182"/>
      <c r="Y842" s="182"/>
      <c r="Z842" s="182"/>
      <c r="AA842" s="182"/>
      <c r="AB842" s="182"/>
      <c r="AC842" s="182"/>
      <c r="AD842" s="182"/>
      <c r="AE842" s="182"/>
      <c r="AF842" s="182"/>
      <c r="AG842" s="182"/>
    </row>
    <row r="843" spans="1:33" ht="15.75" customHeight="1">
      <c r="A843" s="182"/>
      <c r="B843" s="182"/>
      <c r="C843" s="182"/>
      <c r="D843" s="182"/>
      <c r="E843" s="182"/>
      <c r="F843" s="182"/>
      <c r="G843" s="182"/>
      <c r="H843" s="182"/>
      <c r="I843" s="182"/>
      <c r="J843" s="182"/>
      <c r="K843" s="182"/>
      <c r="L843" s="182"/>
      <c r="M843" s="182"/>
      <c r="N843" s="182"/>
      <c r="O843" s="182"/>
      <c r="P843" s="182"/>
      <c r="Q843" s="182"/>
      <c r="R843" s="182"/>
      <c r="S843" s="182"/>
      <c r="T843" s="182"/>
      <c r="U843" s="182"/>
      <c r="V843" s="182"/>
      <c r="W843" s="182"/>
      <c r="X843" s="182"/>
      <c r="Y843" s="182"/>
      <c r="Z843" s="182"/>
      <c r="AA843" s="182"/>
      <c r="AB843" s="182"/>
      <c r="AC843" s="182"/>
      <c r="AD843" s="182"/>
      <c r="AE843" s="182"/>
      <c r="AF843" s="182"/>
      <c r="AG843" s="182"/>
    </row>
    <row r="844" spans="1:33" ht="15.75" customHeight="1">
      <c r="A844" s="182"/>
      <c r="B844" s="182"/>
      <c r="C844" s="182"/>
      <c r="D844" s="182"/>
      <c r="E844" s="182"/>
      <c r="F844" s="182"/>
      <c r="G844" s="182"/>
      <c r="H844" s="182"/>
      <c r="I844" s="182"/>
      <c r="J844" s="182"/>
      <c r="K844" s="182"/>
      <c r="L844" s="182"/>
      <c r="M844" s="182"/>
      <c r="N844" s="182"/>
      <c r="O844" s="182"/>
      <c r="P844" s="182"/>
      <c r="Q844" s="182"/>
      <c r="R844" s="182"/>
      <c r="S844" s="182"/>
      <c r="T844" s="182"/>
      <c r="U844" s="182"/>
      <c r="V844" s="182"/>
      <c r="W844" s="182"/>
      <c r="X844" s="182"/>
      <c r="Y844" s="182"/>
      <c r="Z844" s="182"/>
      <c r="AA844" s="182"/>
      <c r="AB844" s="182"/>
      <c r="AC844" s="182"/>
      <c r="AD844" s="182"/>
      <c r="AE844" s="182"/>
      <c r="AF844" s="182"/>
      <c r="AG844" s="182"/>
    </row>
    <row r="845" spans="1:33" ht="15.75" customHeight="1">
      <c r="A845" s="182"/>
      <c r="B845" s="182"/>
      <c r="C845" s="182"/>
      <c r="D845" s="182"/>
      <c r="E845" s="182"/>
      <c r="F845" s="182"/>
      <c r="G845" s="182"/>
      <c r="H845" s="182"/>
      <c r="I845" s="182"/>
      <c r="J845" s="182"/>
      <c r="K845" s="182"/>
      <c r="L845" s="182"/>
      <c r="M845" s="182"/>
      <c r="N845" s="182"/>
      <c r="O845" s="182"/>
      <c r="P845" s="182"/>
      <c r="Q845" s="182"/>
      <c r="R845" s="182"/>
      <c r="S845" s="182"/>
      <c r="T845" s="182"/>
      <c r="U845" s="182"/>
      <c r="V845" s="182"/>
      <c r="W845" s="182"/>
      <c r="X845" s="182"/>
      <c r="Y845" s="182"/>
      <c r="Z845" s="182"/>
      <c r="AA845" s="182"/>
      <c r="AB845" s="182"/>
      <c r="AC845" s="182"/>
      <c r="AD845" s="182"/>
      <c r="AE845" s="182"/>
      <c r="AF845" s="182"/>
      <c r="AG845" s="182"/>
    </row>
    <row r="846" spans="1:33" ht="15.75" customHeight="1">
      <c r="A846" s="182"/>
      <c r="B846" s="182"/>
      <c r="C846" s="182"/>
      <c r="D846" s="182"/>
      <c r="E846" s="182"/>
      <c r="F846" s="182"/>
      <c r="G846" s="182"/>
      <c r="H846" s="182"/>
      <c r="I846" s="182"/>
      <c r="J846" s="182"/>
      <c r="K846" s="182"/>
      <c r="L846" s="182"/>
      <c r="M846" s="182"/>
      <c r="N846" s="182"/>
      <c r="O846" s="182"/>
      <c r="P846" s="182"/>
      <c r="Q846" s="182"/>
      <c r="R846" s="182"/>
      <c r="S846" s="182"/>
      <c r="T846" s="182"/>
      <c r="U846" s="182"/>
      <c r="V846" s="182"/>
      <c r="W846" s="182"/>
      <c r="X846" s="182"/>
      <c r="Y846" s="182"/>
      <c r="Z846" s="182"/>
      <c r="AA846" s="182"/>
      <c r="AB846" s="182"/>
      <c r="AC846" s="182"/>
      <c r="AD846" s="182"/>
      <c r="AE846" s="182"/>
      <c r="AF846" s="182"/>
      <c r="AG846" s="182"/>
    </row>
    <row r="847" spans="1:33" ht="15.75" customHeight="1">
      <c r="A847" s="182"/>
      <c r="B847" s="182"/>
      <c r="C847" s="182"/>
      <c r="D847" s="182"/>
      <c r="E847" s="182"/>
      <c r="F847" s="182"/>
      <c r="G847" s="182"/>
      <c r="H847" s="182"/>
      <c r="I847" s="182"/>
      <c r="J847" s="182"/>
      <c r="K847" s="182"/>
      <c r="L847" s="182"/>
      <c r="M847" s="182"/>
      <c r="N847" s="182"/>
      <c r="O847" s="182"/>
      <c r="P847" s="182"/>
      <c r="Q847" s="182"/>
      <c r="R847" s="182"/>
      <c r="S847" s="182"/>
      <c r="T847" s="182"/>
      <c r="U847" s="182"/>
      <c r="V847" s="182"/>
      <c r="W847" s="182"/>
      <c r="X847" s="182"/>
      <c r="Y847" s="182"/>
      <c r="Z847" s="182"/>
      <c r="AA847" s="182"/>
      <c r="AB847" s="182"/>
      <c r="AC847" s="182"/>
      <c r="AD847" s="182"/>
      <c r="AE847" s="182"/>
      <c r="AF847" s="182"/>
      <c r="AG847" s="182"/>
    </row>
    <row r="848" spans="1:33" ht="15.75" customHeight="1">
      <c r="A848" s="182"/>
      <c r="B848" s="182"/>
      <c r="C848" s="182"/>
      <c r="D848" s="182"/>
      <c r="E848" s="182"/>
      <c r="F848" s="182"/>
      <c r="G848" s="182"/>
      <c r="H848" s="182"/>
      <c r="I848" s="182"/>
      <c r="J848" s="182"/>
      <c r="K848" s="182"/>
      <c r="L848" s="182"/>
      <c r="M848" s="182"/>
      <c r="N848" s="182"/>
      <c r="O848" s="182"/>
      <c r="P848" s="182"/>
      <c r="Q848" s="182"/>
      <c r="R848" s="182"/>
      <c r="S848" s="182"/>
      <c r="T848" s="182"/>
      <c r="U848" s="182"/>
      <c r="V848" s="182"/>
      <c r="W848" s="182"/>
      <c r="X848" s="182"/>
      <c r="Y848" s="182"/>
      <c r="Z848" s="182"/>
      <c r="AA848" s="182"/>
      <c r="AB848" s="182"/>
      <c r="AC848" s="182"/>
      <c r="AD848" s="182"/>
      <c r="AE848" s="182"/>
      <c r="AF848" s="182"/>
      <c r="AG848" s="182"/>
    </row>
    <row r="849" spans="1:33" ht="15.75" customHeight="1">
      <c r="A849" s="182"/>
      <c r="B849" s="182"/>
      <c r="C849" s="182"/>
      <c r="D849" s="182"/>
      <c r="E849" s="182"/>
      <c r="F849" s="182"/>
      <c r="G849" s="182"/>
      <c r="H849" s="182"/>
      <c r="I849" s="182"/>
      <c r="J849" s="182"/>
      <c r="K849" s="182"/>
      <c r="L849" s="182"/>
      <c r="M849" s="182"/>
      <c r="N849" s="182"/>
      <c r="O849" s="182"/>
      <c r="P849" s="182"/>
      <c r="Q849" s="182"/>
      <c r="R849" s="182"/>
      <c r="S849" s="182"/>
      <c r="T849" s="182"/>
      <c r="U849" s="182"/>
      <c r="V849" s="182"/>
      <c r="W849" s="182"/>
      <c r="X849" s="182"/>
      <c r="Y849" s="182"/>
      <c r="Z849" s="182"/>
      <c r="AA849" s="182"/>
      <c r="AB849" s="182"/>
      <c r="AC849" s="182"/>
      <c r="AD849" s="182"/>
      <c r="AE849" s="182"/>
      <c r="AF849" s="182"/>
      <c r="AG849" s="182"/>
    </row>
    <row r="850" spans="1:33" ht="15.75" customHeight="1">
      <c r="A850" s="182"/>
      <c r="B850" s="182"/>
      <c r="C850" s="182"/>
      <c r="D850" s="182"/>
      <c r="E850" s="182"/>
      <c r="F850" s="182"/>
      <c r="G850" s="182"/>
      <c r="H850" s="182"/>
      <c r="I850" s="182"/>
      <c r="J850" s="182"/>
      <c r="K850" s="182"/>
      <c r="L850" s="182"/>
      <c r="M850" s="182"/>
      <c r="N850" s="182"/>
      <c r="O850" s="182"/>
      <c r="P850" s="182"/>
      <c r="Q850" s="182"/>
      <c r="R850" s="182"/>
      <c r="S850" s="182"/>
      <c r="T850" s="182"/>
      <c r="U850" s="182"/>
      <c r="V850" s="182"/>
      <c r="W850" s="182"/>
      <c r="X850" s="182"/>
      <c r="Y850" s="182"/>
      <c r="Z850" s="182"/>
      <c r="AA850" s="182"/>
      <c r="AB850" s="182"/>
      <c r="AC850" s="182"/>
      <c r="AD850" s="182"/>
      <c r="AE850" s="182"/>
      <c r="AF850" s="182"/>
      <c r="AG850" s="182"/>
    </row>
    <row r="851" spans="1:33" ht="15.75" customHeight="1">
      <c r="A851" s="182"/>
      <c r="B851" s="182"/>
      <c r="C851" s="182"/>
      <c r="D851" s="182"/>
      <c r="E851" s="182"/>
      <c r="F851" s="182"/>
      <c r="G851" s="182"/>
      <c r="H851" s="182"/>
      <c r="I851" s="182"/>
      <c r="J851" s="182"/>
      <c r="K851" s="182"/>
      <c r="L851" s="182"/>
      <c r="M851" s="182"/>
      <c r="N851" s="182"/>
      <c r="O851" s="182"/>
      <c r="P851" s="182"/>
      <c r="Q851" s="182"/>
      <c r="R851" s="182"/>
      <c r="S851" s="182"/>
      <c r="T851" s="182"/>
      <c r="U851" s="182"/>
      <c r="V851" s="182"/>
      <c r="W851" s="182"/>
      <c r="X851" s="182"/>
      <c r="Y851" s="182"/>
      <c r="Z851" s="182"/>
      <c r="AA851" s="182"/>
      <c r="AB851" s="182"/>
      <c r="AC851" s="182"/>
      <c r="AD851" s="182"/>
      <c r="AE851" s="182"/>
      <c r="AF851" s="182"/>
      <c r="AG851" s="182"/>
    </row>
    <row r="852" spans="1:33" ht="15.75" customHeight="1">
      <c r="A852" s="182"/>
      <c r="B852" s="182"/>
      <c r="C852" s="182"/>
      <c r="D852" s="182"/>
      <c r="E852" s="182"/>
      <c r="F852" s="182"/>
      <c r="G852" s="182"/>
      <c r="H852" s="182"/>
      <c r="I852" s="182"/>
      <c r="J852" s="182"/>
      <c r="K852" s="182"/>
      <c r="L852" s="182"/>
      <c r="M852" s="182"/>
      <c r="N852" s="182"/>
      <c r="O852" s="182"/>
      <c r="P852" s="182"/>
      <c r="Q852" s="182"/>
      <c r="R852" s="182"/>
      <c r="S852" s="182"/>
      <c r="T852" s="182"/>
      <c r="U852" s="182"/>
      <c r="V852" s="182"/>
      <c r="W852" s="182"/>
      <c r="X852" s="182"/>
      <c r="Y852" s="182"/>
      <c r="Z852" s="182"/>
      <c r="AA852" s="182"/>
      <c r="AB852" s="182"/>
      <c r="AC852" s="182"/>
      <c r="AD852" s="182"/>
      <c r="AE852" s="182"/>
      <c r="AF852" s="182"/>
      <c r="AG852" s="182"/>
    </row>
    <row r="853" spans="1:33" ht="15.75" customHeight="1">
      <c r="A853" s="182"/>
      <c r="B853" s="182"/>
      <c r="C853" s="182"/>
      <c r="D853" s="182"/>
      <c r="E853" s="182"/>
      <c r="F853" s="182"/>
      <c r="G853" s="182"/>
      <c r="H853" s="182"/>
      <c r="I853" s="182"/>
      <c r="J853" s="182"/>
      <c r="K853" s="182"/>
      <c r="L853" s="182"/>
      <c r="M853" s="182"/>
      <c r="N853" s="182"/>
      <c r="O853" s="182"/>
      <c r="P853" s="182"/>
      <c r="Q853" s="182"/>
      <c r="R853" s="182"/>
      <c r="S853" s="182"/>
      <c r="T853" s="182"/>
      <c r="U853" s="182"/>
      <c r="V853" s="182"/>
      <c r="W853" s="182"/>
      <c r="X853" s="182"/>
      <c r="Y853" s="182"/>
      <c r="Z853" s="182"/>
      <c r="AA853" s="182"/>
      <c r="AB853" s="182"/>
      <c r="AC853" s="182"/>
      <c r="AD853" s="182"/>
      <c r="AE853" s="182"/>
      <c r="AF853" s="182"/>
      <c r="AG853" s="182"/>
    </row>
    <row r="854" spans="1:33" ht="15.75" customHeight="1">
      <c r="A854" s="182"/>
      <c r="B854" s="182"/>
      <c r="C854" s="182"/>
      <c r="D854" s="182"/>
      <c r="E854" s="182"/>
      <c r="F854" s="182"/>
      <c r="G854" s="182"/>
      <c r="H854" s="182"/>
      <c r="I854" s="182"/>
      <c r="J854" s="182"/>
      <c r="K854" s="182"/>
      <c r="L854" s="182"/>
      <c r="M854" s="182"/>
      <c r="N854" s="182"/>
      <c r="O854" s="182"/>
      <c r="P854" s="182"/>
      <c r="Q854" s="182"/>
      <c r="R854" s="182"/>
      <c r="S854" s="182"/>
      <c r="T854" s="182"/>
      <c r="U854" s="182"/>
      <c r="V854" s="182"/>
      <c r="W854" s="182"/>
      <c r="X854" s="182"/>
      <c r="Y854" s="182"/>
      <c r="Z854" s="182"/>
      <c r="AA854" s="182"/>
      <c r="AB854" s="182"/>
      <c r="AC854" s="182"/>
      <c r="AD854" s="182"/>
      <c r="AE854" s="182"/>
      <c r="AF854" s="182"/>
      <c r="AG854" s="182"/>
    </row>
    <row r="855" spans="1:33" ht="15.75" customHeight="1">
      <c r="A855" s="182"/>
      <c r="B855" s="182"/>
      <c r="C855" s="182"/>
      <c r="D855" s="182"/>
      <c r="E855" s="182"/>
      <c r="F855" s="182"/>
      <c r="G855" s="182"/>
      <c r="H855" s="182"/>
      <c r="I855" s="182"/>
      <c r="J855" s="182"/>
      <c r="K855" s="182"/>
      <c r="L855" s="182"/>
      <c r="M855" s="182"/>
      <c r="N855" s="182"/>
      <c r="O855" s="182"/>
      <c r="P855" s="182"/>
      <c r="Q855" s="182"/>
      <c r="R855" s="182"/>
      <c r="S855" s="182"/>
      <c r="T855" s="182"/>
      <c r="U855" s="182"/>
      <c r="V855" s="182"/>
      <c r="W855" s="182"/>
      <c r="X855" s="182"/>
      <c r="Y855" s="182"/>
      <c r="Z855" s="182"/>
      <c r="AA855" s="182"/>
      <c r="AB855" s="182"/>
      <c r="AC855" s="182"/>
      <c r="AD855" s="182"/>
      <c r="AE855" s="182"/>
      <c r="AF855" s="182"/>
      <c r="AG855" s="182"/>
    </row>
    <row r="856" spans="1:33" ht="15.75" customHeight="1">
      <c r="A856" s="182"/>
      <c r="B856" s="182"/>
      <c r="C856" s="182"/>
      <c r="D856" s="182"/>
      <c r="E856" s="182"/>
      <c r="F856" s="182"/>
      <c r="G856" s="182"/>
      <c r="H856" s="182"/>
      <c r="I856" s="182"/>
      <c r="J856" s="182"/>
      <c r="K856" s="182"/>
      <c r="L856" s="182"/>
      <c r="M856" s="182"/>
      <c r="N856" s="182"/>
      <c r="O856" s="182"/>
      <c r="P856" s="182"/>
      <c r="Q856" s="182"/>
      <c r="R856" s="182"/>
      <c r="S856" s="182"/>
      <c r="T856" s="182"/>
      <c r="U856" s="182"/>
      <c r="V856" s="182"/>
      <c r="W856" s="182"/>
      <c r="X856" s="182"/>
      <c r="Y856" s="182"/>
      <c r="Z856" s="182"/>
      <c r="AA856" s="182"/>
      <c r="AB856" s="182"/>
      <c r="AC856" s="182"/>
      <c r="AD856" s="182"/>
      <c r="AE856" s="182"/>
      <c r="AF856" s="182"/>
      <c r="AG856" s="182"/>
    </row>
    <row r="857" spans="1:33" ht="15.75" customHeight="1">
      <c r="A857" s="182"/>
      <c r="B857" s="182"/>
      <c r="C857" s="182"/>
      <c r="D857" s="182"/>
      <c r="E857" s="182"/>
      <c r="F857" s="182"/>
      <c r="G857" s="182"/>
      <c r="H857" s="182"/>
      <c r="I857" s="182"/>
      <c r="J857" s="182"/>
      <c r="K857" s="182"/>
      <c r="L857" s="182"/>
      <c r="M857" s="182"/>
      <c r="N857" s="182"/>
      <c r="O857" s="182"/>
      <c r="P857" s="182"/>
      <c r="Q857" s="182"/>
      <c r="R857" s="182"/>
      <c r="S857" s="182"/>
      <c r="T857" s="182"/>
      <c r="U857" s="182"/>
      <c r="V857" s="182"/>
      <c r="W857" s="182"/>
      <c r="X857" s="182"/>
      <c r="Y857" s="182"/>
      <c r="Z857" s="182"/>
      <c r="AA857" s="182"/>
      <c r="AB857" s="182"/>
      <c r="AC857" s="182"/>
      <c r="AD857" s="182"/>
      <c r="AE857" s="182"/>
      <c r="AF857" s="182"/>
      <c r="AG857" s="182"/>
    </row>
    <row r="858" spans="1:33" ht="15.75" customHeight="1">
      <c r="A858" s="182"/>
      <c r="B858" s="182"/>
      <c r="C858" s="182"/>
      <c r="D858" s="182"/>
      <c r="E858" s="182"/>
      <c r="F858" s="182"/>
      <c r="G858" s="182"/>
      <c r="H858" s="182"/>
      <c r="I858" s="182"/>
      <c r="J858" s="182"/>
      <c r="K858" s="182"/>
      <c r="L858" s="182"/>
      <c r="M858" s="182"/>
      <c r="N858" s="182"/>
      <c r="O858" s="182"/>
      <c r="P858" s="182"/>
      <c r="Q858" s="182"/>
      <c r="R858" s="182"/>
      <c r="S858" s="182"/>
      <c r="T858" s="182"/>
      <c r="U858" s="182"/>
      <c r="V858" s="182"/>
      <c r="W858" s="182"/>
      <c r="X858" s="182"/>
      <c r="Y858" s="182"/>
      <c r="Z858" s="182"/>
      <c r="AA858" s="182"/>
      <c r="AB858" s="182"/>
      <c r="AC858" s="182"/>
      <c r="AD858" s="182"/>
      <c r="AE858" s="182"/>
      <c r="AF858" s="182"/>
      <c r="AG858" s="182"/>
    </row>
    <row r="859" spans="1:33" ht="15.75" customHeight="1">
      <c r="A859" s="182"/>
      <c r="B859" s="182"/>
      <c r="C859" s="182"/>
      <c r="D859" s="182"/>
      <c r="E859" s="182"/>
      <c r="F859" s="182"/>
      <c r="G859" s="182"/>
      <c r="H859" s="182"/>
      <c r="I859" s="182"/>
      <c r="J859" s="182"/>
      <c r="K859" s="182"/>
      <c r="L859" s="182"/>
      <c r="M859" s="182"/>
      <c r="N859" s="182"/>
      <c r="O859" s="182"/>
      <c r="P859" s="182"/>
      <c r="Q859" s="182"/>
      <c r="R859" s="182"/>
      <c r="S859" s="182"/>
      <c r="T859" s="182"/>
      <c r="U859" s="182"/>
      <c r="V859" s="182"/>
      <c r="W859" s="182"/>
      <c r="X859" s="182"/>
      <c r="Y859" s="182"/>
      <c r="Z859" s="182"/>
      <c r="AA859" s="182"/>
      <c r="AB859" s="182"/>
      <c r="AC859" s="182"/>
      <c r="AD859" s="182"/>
      <c r="AE859" s="182"/>
      <c r="AF859" s="182"/>
      <c r="AG859" s="182"/>
    </row>
    <row r="860" spans="1:33" ht="15.75" customHeight="1">
      <c r="A860" s="182"/>
      <c r="B860" s="182"/>
      <c r="C860" s="182"/>
      <c r="D860" s="182"/>
      <c r="E860" s="182"/>
      <c r="F860" s="182"/>
      <c r="G860" s="182"/>
      <c r="H860" s="182"/>
      <c r="I860" s="182"/>
      <c r="J860" s="182"/>
      <c r="K860" s="182"/>
      <c r="L860" s="182"/>
      <c r="M860" s="182"/>
      <c r="N860" s="182"/>
      <c r="O860" s="182"/>
      <c r="P860" s="182"/>
      <c r="Q860" s="182"/>
      <c r="R860" s="182"/>
      <c r="S860" s="182"/>
      <c r="T860" s="182"/>
      <c r="U860" s="182"/>
      <c r="V860" s="182"/>
      <c r="W860" s="182"/>
      <c r="X860" s="182"/>
      <c r="Y860" s="182"/>
      <c r="Z860" s="182"/>
      <c r="AA860" s="182"/>
      <c r="AB860" s="182"/>
      <c r="AC860" s="182"/>
      <c r="AD860" s="182"/>
      <c r="AE860" s="182"/>
      <c r="AF860" s="182"/>
      <c r="AG860" s="182"/>
    </row>
    <row r="861" spans="1:33" ht="15.75" customHeight="1">
      <c r="A861" s="182"/>
      <c r="B861" s="182"/>
      <c r="C861" s="182"/>
      <c r="D861" s="182"/>
      <c r="E861" s="182"/>
      <c r="F861" s="182"/>
      <c r="G861" s="182"/>
      <c r="H861" s="182"/>
      <c r="I861" s="182"/>
      <c r="J861" s="182"/>
      <c r="K861" s="182"/>
      <c r="L861" s="182"/>
      <c r="M861" s="182"/>
      <c r="N861" s="182"/>
      <c r="O861" s="182"/>
      <c r="P861" s="182"/>
      <c r="Q861" s="182"/>
      <c r="R861" s="182"/>
      <c r="S861" s="182"/>
      <c r="T861" s="182"/>
      <c r="U861" s="182"/>
      <c r="V861" s="182"/>
      <c r="W861" s="182"/>
      <c r="X861" s="182"/>
      <c r="Y861" s="182"/>
      <c r="Z861" s="182"/>
      <c r="AA861" s="182"/>
      <c r="AB861" s="182"/>
      <c r="AC861" s="182"/>
      <c r="AD861" s="182"/>
      <c r="AE861" s="182"/>
      <c r="AF861" s="182"/>
      <c r="AG861" s="182"/>
    </row>
    <row r="862" spans="1:33" ht="15.75" customHeight="1">
      <c r="A862" s="182"/>
      <c r="B862" s="182"/>
      <c r="C862" s="182"/>
      <c r="D862" s="182"/>
      <c r="E862" s="182"/>
      <c r="F862" s="182"/>
      <c r="G862" s="182"/>
      <c r="H862" s="182"/>
      <c r="I862" s="182"/>
      <c r="J862" s="182"/>
      <c r="K862" s="182"/>
      <c r="L862" s="182"/>
      <c r="M862" s="182"/>
      <c r="N862" s="182"/>
      <c r="O862" s="182"/>
      <c r="P862" s="182"/>
      <c r="Q862" s="182"/>
      <c r="R862" s="182"/>
      <c r="S862" s="182"/>
      <c r="T862" s="182"/>
      <c r="U862" s="182"/>
      <c r="V862" s="182"/>
      <c r="W862" s="182"/>
      <c r="X862" s="182"/>
      <c r="Y862" s="182"/>
      <c r="Z862" s="182"/>
      <c r="AA862" s="182"/>
      <c r="AB862" s="182"/>
      <c r="AC862" s="182"/>
      <c r="AD862" s="182"/>
      <c r="AE862" s="182"/>
      <c r="AF862" s="182"/>
      <c r="AG862" s="182"/>
    </row>
    <row r="863" spans="1:33" ht="15.75" customHeight="1">
      <c r="A863" s="182"/>
      <c r="B863" s="182"/>
      <c r="C863" s="182"/>
      <c r="D863" s="182"/>
      <c r="E863" s="182"/>
      <c r="F863" s="182"/>
      <c r="G863" s="182"/>
      <c r="H863" s="182"/>
      <c r="I863" s="182"/>
      <c r="J863" s="182"/>
      <c r="K863" s="182"/>
      <c r="L863" s="182"/>
      <c r="M863" s="182"/>
      <c r="N863" s="182"/>
      <c r="O863" s="182"/>
      <c r="P863" s="182"/>
      <c r="Q863" s="182"/>
      <c r="R863" s="182"/>
      <c r="S863" s="182"/>
      <c r="T863" s="182"/>
      <c r="U863" s="182"/>
      <c r="V863" s="182"/>
      <c r="W863" s="182"/>
      <c r="X863" s="182"/>
      <c r="Y863" s="182"/>
      <c r="Z863" s="182"/>
      <c r="AA863" s="182"/>
      <c r="AB863" s="182"/>
      <c r="AC863" s="182"/>
      <c r="AD863" s="182"/>
      <c r="AE863" s="182"/>
      <c r="AF863" s="182"/>
      <c r="AG863" s="182"/>
    </row>
    <row r="864" spans="1:33" ht="15.75" customHeight="1">
      <c r="A864" s="182"/>
      <c r="B864" s="182"/>
      <c r="C864" s="182"/>
      <c r="D864" s="182"/>
      <c r="E864" s="182"/>
      <c r="F864" s="182"/>
      <c r="G864" s="182"/>
      <c r="H864" s="182"/>
      <c r="I864" s="182"/>
      <c r="J864" s="182"/>
      <c r="K864" s="182"/>
      <c r="L864" s="182"/>
      <c r="M864" s="182"/>
      <c r="N864" s="182"/>
      <c r="O864" s="182"/>
      <c r="P864" s="182"/>
      <c r="Q864" s="182"/>
      <c r="R864" s="182"/>
      <c r="S864" s="182"/>
      <c r="T864" s="182"/>
      <c r="U864" s="182"/>
      <c r="V864" s="182"/>
      <c r="W864" s="182"/>
      <c r="X864" s="182"/>
      <c r="Y864" s="182"/>
      <c r="Z864" s="182"/>
      <c r="AA864" s="182"/>
      <c r="AB864" s="182"/>
      <c r="AC864" s="182"/>
      <c r="AD864" s="182"/>
      <c r="AE864" s="182"/>
      <c r="AF864" s="182"/>
      <c r="AG864" s="182"/>
    </row>
    <row r="865" spans="1:33" ht="15.75" customHeight="1">
      <c r="A865" s="182"/>
      <c r="B865" s="182"/>
      <c r="C865" s="182"/>
      <c r="D865" s="182"/>
      <c r="E865" s="182"/>
      <c r="F865" s="182"/>
      <c r="G865" s="182"/>
      <c r="H865" s="182"/>
      <c r="I865" s="182"/>
      <c r="J865" s="182"/>
      <c r="K865" s="182"/>
      <c r="L865" s="182"/>
      <c r="M865" s="182"/>
      <c r="N865" s="182"/>
      <c r="O865" s="182"/>
      <c r="P865" s="182"/>
      <c r="Q865" s="182"/>
      <c r="R865" s="182"/>
      <c r="S865" s="182"/>
      <c r="T865" s="182"/>
      <c r="U865" s="182"/>
      <c r="V865" s="182"/>
      <c r="W865" s="182"/>
      <c r="X865" s="182"/>
      <c r="Y865" s="182"/>
      <c r="Z865" s="182"/>
      <c r="AA865" s="182"/>
      <c r="AB865" s="182"/>
      <c r="AC865" s="182"/>
      <c r="AD865" s="182"/>
      <c r="AE865" s="182"/>
      <c r="AF865" s="182"/>
      <c r="AG865" s="182"/>
    </row>
    <row r="866" spans="1:33" ht="15.75" customHeight="1">
      <c r="A866" s="182"/>
      <c r="B866" s="182"/>
      <c r="C866" s="182"/>
      <c r="D866" s="182"/>
      <c r="E866" s="182"/>
      <c r="F866" s="182"/>
      <c r="G866" s="182"/>
      <c r="H866" s="182"/>
      <c r="I866" s="182"/>
      <c r="J866" s="182"/>
      <c r="K866" s="182"/>
      <c r="L866" s="182"/>
      <c r="M866" s="182"/>
      <c r="N866" s="182"/>
      <c r="O866" s="182"/>
      <c r="P866" s="182"/>
      <c r="Q866" s="182"/>
      <c r="R866" s="182"/>
      <c r="S866" s="182"/>
      <c r="T866" s="182"/>
      <c r="U866" s="182"/>
      <c r="V866" s="182"/>
      <c r="W866" s="182"/>
      <c r="X866" s="182"/>
      <c r="Y866" s="182"/>
      <c r="Z866" s="182"/>
      <c r="AA866" s="182"/>
      <c r="AB866" s="182"/>
      <c r="AC866" s="182"/>
      <c r="AD866" s="182"/>
      <c r="AE866" s="182"/>
      <c r="AF866" s="182"/>
      <c r="AG866" s="182"/>
    </row>
    <row r="867" spans="1:33" ht="15.75" customHeight="1">
      <c r="A867" s="182"/>
      <c r="B867" s="182"/>
      <c r="C867" s="182"/>
      <c r="D867" s="182"/>
      <c r="E867" s="182"/>
      <c r="F867" s="182"/>
      <c r="G867" s="182"/>
      <c r="H867" s="182"/>
      <c r="I867" s="182"/>
      <c r="J867" s="182"/>
      <c r="K867" s="182"/>
      <c r="L867" s="182"/>
      <c r="M867" s="182"/>
      <c r="N867" s="182"/>
      <c r="O867" s="182"/>
      <c r="P867" s="182"/>
      <c r="Q867" s="182"/>
      <c r="R867" s="182"/>
      <c r="S867" s="182"/>
      <c r="T867" s="182"/>
      <c r="U867" s="182"/>
      <c r="V867" s="182"/>
      <c r="W867" s="182"/>
      <c r="X867" s="182"/>
      <c r="Y867" s="182"/>
      <c r="Z867" s="182"/>
      <c r="AA867" s="182"/>
      <c r="AB867" s="182"/>
      <c r="AC867" s="182"/>
      <c r="AD867" s="182"/>
      <c r="AE867" s="182"/>
      <c r="AF867" s="182"/>
      <c r="AG867" s="182"/>
    </row>
    <row r="868" spans="1:33" ht="15.75" customHeight="1">
      <c r="A868" s="182"/>
      <c r="B868" s="182"/>
      <c r="C868" s="182"/>
      <c r="D868" s="182"/>
      <c r="E868" s="182"/>
      <c r="F868" s="182"/>
      <c r="G868" s="182"/>
      <c r="H868" s="182"/>
      <c r="I868" s="182"/>
      <c r="J868" s="182"/>
      <c r="K868" s="182"/>
      <c r="L868" s="182"/>
      <c r="M868" s="182"/>
      <c r="N868" s="182"/>
      <c r="O868" s="182"/>
      <c r="P868" s="182"/>
      <c r="Q868" s="182"/>
      <c r="R868" s="182"/>
      <c r="S868" s="182"/>
      <c r="T868" s="182"/>
      <c r="U868" s="182"/>
      <c r="V868" s="182"/>
      <c r="W868" s="182"/>
      <c r="X868" s="182"/>
      <c r="Y868" s="182"/>
      <c r="Z868" s="182"/>
      <c r="AA868" s="182"/>
      <c r="AB868" s="182"/>
      <c r="AC868" s="182"/>
      <c r="AD868" s="182"/>
      <c r="AE868" s="182"/>
      <c r="AF868" s="182"/>
      <c r="AG868" s="182"/>
    </row>
    <row r="869" spans="1:33" ht="15.75" customHeight="1">
      <c r="A869" s="182"/>
      <c r="B869" s="182"/>
      <c r="C869" s="182"/>
      <c r="D869" s="182"/>
      <c r="E869" s="182"/>
      <c r="F869" s="182"/>
      <c r="G869" s="182"/>
      <c r="H869" s="182"/>
      <c r="I869" s="182"/>
      <c r="J869" s="182"/>
      <c r="K869" s="182"/>
      <c r="L869" s="182"/>
      <c r="M869" s="182"/>
      <c r="N869" s="182"/>
      <c r="O869" s="182"/>
      <c r="P869" s="182"/>
      <c r="Q869" s="182"/>
      <c r="R869" s="182"/>
      <c r="S869" s="182"/>
      <c r="T869" s="182"/>
      <c r="U869" s="182"/>
      <c r="V869" s="182"/>
      <c r="W869" s="182"/>
      <c r="X869" s="182"/>
      <c r="Y869" s="182"/>
      <c r="Z869" s="182"/>
      <c r="AA869" s="182"/>
      <c r="AB869" s="182"/>
      <c r="AC869" s="182"/>
      <c r="AD869" s="182"/>
      <c r="AE869" s="182"/>
      <c r="AF869" s="182"/>
      <c r="AG869" s="182"/>
    </row>
    <row r="870" spans="1:33" ht="15.75" customHeight="1">
      <c r="A870" s="182"/>
      <c r="B870" s="182"/>
      <c r="C870" s="182"/>
      <c r="D870" s="182"/>
      <c r="E870" s="182"/>
      <c r="F870" s="182"/>
      <c r="G870" s="182"/>
      <c r="H870" s="182"/>
      <c r="I870" s="182"/>
      <c r="J870" s="182"/>
      <c r="K870" s="182"/>
      <c r="L870" s="182"/>
      <c r="M870" s="182"/>
      <c r="N870" s="182"/>
      <c r="O870" s="182"/>
      <c r="P870" s="182"/>
      <c r="Q870" s="182"/>
      <c r="R870" s="182"/>
      <c r="S870" s="182"/>
      <c r="T870" s="182"/>
      <c r="U870" s="182"/>
      <c r="V870" s="182"/>
      <c r="W870" s="182"/>
      <c r="X870" s="182"/>
      <c r="Y870" s="182"/>
      <c r="Z870" s="182"/>
      <c r="AA870" s="182"/>
      <c r="AB870" s="182"/>
      <c r="AC870" s="182"/>
      <c r="AD870" s="182"/>
      <c r="AE870" s="182"/>
      <c r="AF870" s="182"/>
      <c r="AG870" s="182"/>
    </row>
    <row r="871" spans="1:33" ht="15.75" customHeight="1">
      <c r="A871" s="182"/>
      <c r="B871" s="182"/>
      <c r="C871" s="182"/>
      <c r="D871" s="182"/>
      <c r="E871" s="182"/>
      <c r="F871" s="182"/>
      <c r="G871" s="182"/>
      <c r="H871" s="182"/>
      <c r="I871" s="182"/>
      <c r="J871" s="182"/>
      <c r="K871" s="182"/>
      <c r="L871" s="182"/>
      <c r="M871" s="182"/>
      <c r="N871" s="182"/>
      <c r="O871" s="182"/>
      <c r="P871" s="182"/>
      <c r="Q871" s="182"/>
      <c r="R871" s="182"/>
      <c r="S871" s="182"/>
      <c r="T871" s="182"/>
      <c r="U871" s="182"/>
      <c r="V871" s="182"/>
      <c r="W871" s="182"/>
      <c r="X871" s="182"/>
      <c r="Y871" s="182"/>
      <c r="Z871" s="182"/>
      <c r="AA871" s="182"/>
      <c r="AB871" s="182"/>
      <c r="AC871" s="182"/>
      <c r="AD871" s="182"/>
      <c r="AE871" s="182"/>
      <c r="AF871" s="182"/>
      <c r="AG871" s="182"/>
    </row>
    <row r="872" spans="1:33" ht="15.75" customHeight="1">
      <c r="A872" s="182"/>
      <c r="B872" s="182"/>
      <c r="C872" s="182"/>
      <c r="D872" s="182"/>
      <c r="E872" s="182"/>
      <c r="F872" s="182"/>
      <c r="G872" s="182"/>
      <c r="H872" s="182"/>
      <c r="I872" s="182"/>
      <c r="J872" s="182"/>
      <c r="K872" s="182"/>
      <c r="L872" s="182"/>
      <c r="M872" s="182"/>
      <c r="N872" s="182"/>
      <c r="O872" s="182"/>
      <c r="P872" s="182"/>
      <c r="Q872" s="182"/>
      <c r="R872" s="182"/>
      <c r="S872" s="182"/>
      <c r="T872" s="182"/>
      <c r="U872" s="182"/>
      <c r="V872" s="182"/>
      <c r="W872" s="182"/>
      <c r="X872" s="182"/>
      <c r="Y872" s="182"/>
      <c r="Z872" s="182"/>
      <c r="AA872" s="182"/>
      <c r="AB872" s="182"/>
      <c r="AC872" s="182"/>
      <c r="AD872" s="182"/>
      <c r="AE872" s="182"/>
      <c r="AF872" s="182"/>
      <c r="AG872" s="182"/>
    </row>
    <row r="873" spans="1:33" ht="15.75" customHeight="1">
      <c r="A873" s="182"/>
      <c r="B873" s="182"/>
      <c r="C873" s="182"/>
      <c r="D873" s="182"/>
      <c r="E873" s="182"/>
      <c r="F873" s="182"/>
      <c r="G873" s="182"/>
      <c r="H873" s="182"/>
      <c r="I873" s="182"/>
      <c r="J873" s="182"/>
      <c r="K873" s="182"/>
      <c r="L873" s="182"/>
      <c r="M873" s="182"/>
      <c r="N873" s="182"/>
      <c r="O873" s="182"/>
      <c r="P873" s="182"/>
      <c r="Q873" s="182"/>
      <c r="R873" s="182"/>
      <c r="S873" s="182"/>
      <c r="T873" s="182"/>
      <c r="U873" s="182"/>
      <c r="V873" s="182"/>
      <c r="W873" s="182"/>
      <c r="X873" s="182"/>
      <c r="Y873" s="182"/>
      <c r="Z873" s="182"/>
      <c r="AA873" s="182"/>
      <c r="AB873" s="182"/>
      <c r="AC873" s="182"/>
      <c r="AD873" s="182"/>
      <c r="AE873" s="182"/>
      <c r="AF873" s="182"/>
      <c r="AG873" s="182"/>
    </row>
    <row r="874" spans="1:33" ht="15.75" customHeight="1">
      <c r="A874" s="182"/>
      <c r="B874" s="182"/>
      <c r="C874" s="182"/>
      <c r="D874" s="182"/>
      <c r="E874" s="182"/>
      <c r="F874" s="182"/>
      <c r="G874" s="182"/>
      <c r="H874" s="182"/>
      <c r="I874" s="182"/>
      <c r="J874" s="182"/>
      <c r="K874" s="182"/>
      <c r="L874" s="182"/>
      <c r="M874" s="182"/>
      <c r="N874" s="182"/>
      <c r="O874" s="182"/>
      <c r="P874" s="182"/>
      <c r="Q874" s="182"/>
      <c r="R874" s="182"/>
      <c r="S874" s="182"/>
      <c r="T874" s="182"/>
      <c r="U874" s="182"/>
      <c r="V874" s="182"/>
      <c r="W874" s="182"/>
      <c r="X874" s="182"/>
      <c r="Y874" s="182"/>
      <c r="Z874" s="182"/>
      <c r="AA874" s="182"/>
      <c r="AB874" s="182"/>
      <c r="AC874" s="182"/>
      <c r="AD874" s="182"/>
      <c r="AE874" s="182"/>
      <c r="AF874" s="182"/>
      <c r="AG874" s="182"/>
    </row>
    <row r="875" spans="1:33" ht="15.75" customHeight="1">
      <c r="A875" s="182"/>
      <c r="B875" s="182"/>
      <c r="C875" s="182"/>
      <c r="D875" s="182"/>
      <c r="E875" s="182"/>
      <c r="F875" s="182"/>
      <c r="G875" s="182"/>
      <c r="H875" s="182"/>
      <c r="I875" s="182"/>
      <c r="J875" s="182"/>
      <c r="K875" s="182"/>
      <c r="L875" s="182"/>
      <c r="M875" s="182"/>
      <c r="N875" s="182"/>
      <c r="O875" s="182"/>
      <c r="P875" s="182"/>
      <c r="Q875" s="182"/>
      <c r="R875" s="182"/>
      <c r="S875" s="182"/>
      <c r="T875" s="182"/>
      <c r="U875" s="182"/>
      <c r="V875" s="182"/>
      <c r="W875" s="182"/>
      <c r="X875" s="182"/>
      <c r="Y875" s="182"/>
      <c r="Z875" s="182"/>
      <c r="AA875" s="182"/>
      <c r="AB875" s="182"/>
      <c r="AC875" s="182"/>
      <c r="AD875" s="182"/>
      <c r="AE875" s="182"/>
      <c r="AF875" s="182"/>
      <c r="AG875" s="182"/>
    </row>
    <row r="876" spans="1:33" ht="15.75" customHeight="1">
      <c r="A876" s="182"/>
      <c r="B876" s="182"/>
      <c r="C876" s="182"/>
      <c r="D876" s="182"/>
      <c r="E876" s="182"/>
      <c r="F876" s="182"/>
      <c r="G876" s="182"/>
      <c r="H876" s="182"/>
      <c r="I876" s="182"/>
      <c r="J876" s="182"/>
      <c r="K876" s="182"/>
      <c r="L876" s="182"/>
      <c r="M876" s="182"/>
      <c r="N876" s="182"/>
      <c r="O876" s="182"/>
      <c r="P876" s="182"/>
      <c r="Q876" s="182"/>
      <c r="R876" s="182"/>
      <c r="S876" s="182"/>
      <c r="T876" s="182"/>
      <c r="U876" s="182"/>
      <c r="V876" s="182"/>
      <c r="W876" s="182"/>
      <c r="X876" s="182"/>
      <c r="Y876" s="182"/>
      <c r="Z876" s="182"/>
      <c r="AA876" s="182"/>
      <c r="AB876" s="182"/>
      <c r="AC876" s="182"/>
      <c r="AD876" s="182"/>
      <c r="AE876" s="182"/>
      <c r="AF876" s="182"/>
      <c r="AG876" s="182"/>
    </row>
    <row r="877" spans="1:33" ht="15.75" customHeight="1">
      <c r="A877" s="182"/>
      <c r="B877" s="182"/>
      <c r="C877" s="182"/>
      <c r="D877" s="182"/>
      <c r="E877" s="182"/>
      <c r="F877" s="182"/>
      <c r="G877" s="182"/>
      <c r="H877" s="182"/>
      <c r="I877" s="182"/>
      <c r="J877" s="182"/>
      <c r="K877" s="182"/>
      <c r="L877" s="182"/>
      <c r="M877" s="182"/>
      <c r="N877" s="182"/>
      <c r="O877" s="182"/>
      <c r="P877" s="182"/>
      <c r="Q877" s="182"/>
      <c r="R877" s="182"/>
      <c r="S877" s="182"/>
      <c r="T877" s="182"/>
      <c r="U877" s="182"/>
      <c r="V877" s="182"/>
      <c r="W877" s="182"/>
      <c r="X877" s="182"/>
      <c r="Y877" s="182"/>
      <c r="Z877" s="182"/>
      <c r="AA877" s="182"/>
      <c r="AB877" s="182"/>
      <c r="AC877" s="182"/>
      <c r="AD877" s="182"/>
      <c r="AE877" s="182"/>
      <c r="AF877" s="182"/>
      <c r="AG877" s="182"/>
    </row>
    <row r="878" spans="1:33" ht="15.75" customHeight="1">
      <c r="A878" s="182"/>
      <c r="B878" s="182"/>
      <c r="C878" s="182"/>
      <c r="D878" s="182"/>
      <c r="E878" s="182"/>
      <c r="F878" s="182"/>
      <c r="G878" s="182"/>
      <c r="H878" s="182"/>
      <c r="I878" s="182"/>
      <c r="J878" s="182"/>
      <c r="K878" s="182"/>
      <c r="L878" s="182"/>
      <c r="M878" s="182"/>
      <c r="N878" s="182"/>
      <c r="O878" s="182"/>
      <c r="P878" s="182"/>
      <c r="Q878" s="182"/>
      <c r="R878" s="182"/>
      <c r="S878" s="182"/>
      <c r="T878" s="182"/>
      <c r="U878" s="182"/>
      <c r="V878" s="182"/>
      <c r="W878" s="182"/>
      <c r="X878" s="182"/>
      <c r="Y878" s="182"/>
      <c r="Z878" s="182"/>
      <c r="AA878" s="182"/>
      <c r="AB878" s="182"/>
      <c r="AC878" s="182"/>
      <c r="AD878" s="182"/>
      <c r="AE878" s="182"/>
      <c r="AF878" s="182"/>
      <c r="AG878" s="182"/>
    </row>
    <row r="879" spans="1:33" ht="15.75" customHeight="1">
      <c r="A879" s="182"/>
      <c r="B879" s="182"/>
      <c r="C879" s="182"/>
      <c r="D879" s="182"/>
      <c r="E879" s="182"/>
      <c r="F879" s="182"/>
      <c r="G879" s="182"/>
      <c r="H879" s="182"/>
      <c r="I879" s="182"/>
      <c r="J879" s="182"/>
      <c r="K879" s="182"/>
      <c r="L879" s="182"/>
      <c r="M879" s="182"/>
      <c r="N879" s="182"/>
      <c r="O879" s="182"/>
      <c r="P879" s="182"/>
      <c r="Q879" s="182"/>
      <c r="R879" s="182"/>
      <c r="S879" s="182"/>
      <c r="T879" s="182"/>
      <c r="U879" s="182"/>
      <c r="V879" s="182"/>
      <c r="W879" s="182"/>
      <c r="X879" s="182"/>
      <c r="Y879" s="182"/>
      <c r="Z879" s="182"/>
      <c r="AA879" s="182"/>
      <c r="AB879" s="182"/>
      <c r="AC879" s="182"/>
      <c r="AD879" s="182"/>
      <c r="AE879" s="182"/>
      <c r="AF879" s="182"/>
      <c r="AG879" s="182"/>
    </row>
    <row r="880" spans="1:33" ht="15.75" customHeight="1">
      <c r="A880" s="182"/>
      <c r="B880" s="182"/>
      <c r="C880" s="182"/>
      <c r="D880" s="182"/>
      <c r="E880" s="182"/>
      <c r="F880" s="182"/>
      <c r="G880" s="182"/>
      <c r="H880" s="182"/>
      <c r="I880" s="182"/>
      <c r="J880" s="182"/>
      <c r="K880" s="182"/>
      <c r="L880" s="182"/>
      <c r="M880" s="182"/>
      <c r="N880" s="182"/>
      <c r="O880" s="182"/>
      <c r="P880" s="182"/>
      <c r="Q880" s="182"/>
      <c r="R880" s="182"/>
      <c r="S880" s="182"/>
      <c r="T880" s="182"/>
      <c r="U880" s="182"/>
      <c r="V880" s="182"/>
      <c r="W880" s="182"/>
      <c r="X880" s="182"/>
      <c r="Y880" s="182"/>
      <c r="Z880" s="182"/>
      <c r="AA880" s="182"/>
      <c r="AB880" s="182"/>
      <c r="AC880" s="182"/>
      <c r="AD880" s="182"/>
      <c r="AE880" s="182"/>
      <c r="AF880" s="182"/>
      <c r="AG880" s="182"/>
    </row>
    <row r="881" spans="1:33" ht="15.75" customHeight="1">
      <c r="A881" s="182"/>
      <c r="B881" s="182"/>
      <c r="C881" s="182"/>
      <c r="D881" s="182"/>
      <c r="E881" s="182"/>
      <c r="F881" s="182"/>
      <c r="G881" s="182"/>
      <c r="H881" s="182"/>
      <c r="I881" s="182"/>
      <c r="J881" s="182"/>
      <c r="K881" s="182"/>
      <c r="L881" s="182"/>
      <c r="M881" s="182"/>
      <c r="N881" s="182"/>
      <c r="O881" s="182"/>
      <c r="P881" s="182"/>
      <c r="Q881" s="182"/>
      <c r="R881" s="182"/>
      <c r="S881" s="182"/>
      <c r="T881" s="182"/>
      <c r="U881" s="182"/>
      <c r="V881" s="182"/>
      <c r="W881" s="182"/>
      <c r="X881" s="182"/>
      <c r="Y881" s="182"/>
      <c r="Z881" s="182"/>
      <c r="AA881" s="182"/>
      <c r="AB881" s="182"/>
      <c r="AC881" s="182"/>
      <c r="AD881" s="182"/>
      <c r="AE881" s="182"/>
      <c r="AF881" s="182"/>
      <c r="AG881" s="182"/>
    </row>
    <row r="882" spans="1:33" ht="15.75" customHeight="1">
      <c r="A882" s="182"/>
      <c r="B882" s="182"/>
      <c r="C882" s="182"/>
      <c r="D882" s="182"/>
      <c r="E882" s="182"/>
      <c r="F882" s="182"/>
      <c r="G882" s="182"/>
      <c r="H882" s="182"/>
      <c r="I882" s="182"/>
      <c r="J882" s="182"/>
      <c r="K882" s="182"/>
      <c r="L882" s="182"/>
      <c r="M882" s="182"/>
      <c r="N882" s="182"/>
      <c r="O882" s="182"/>
      <c r="P882" s="182"/>
      <c r="Q882" s="182"/>
      <c r="R882" s="182"/>
      <c r="S882" s="182"/>
      <c r="T882" s="182"/>
      <c r="U882" s="182"/>
      <c r="V882" s="182"/>
      <c r="W882" s="182"/>
      <c r="X882" s="182"/>
      <c r="Y882" s="182"/>
      <c r="Z882" s="182"/>
      <c r="AA882" s="182"/>
      <c r="AB882" s="182"/>
      <c r="AC882" s="182"/>
      <c r="AD882" s="182"/>
      <c r="AE882" s="182"/>
      <c r="AF882" s="182"/>
      <c r="AG882" s="182"/>
    </row>
    <row r="883" spans="1:33" ht="15.75" customHeight="1">
      <c r="A883" s="182"/>
      <c r="B883" s="182"/>
      <c r="C883" s="182"/>
      <c r="D883" s="182"/>
      <c r="E883" s="182"/>
      <c r="F883" s="182"/>
      <c r="G883" s="182"/>
      <c r="H883" s="182"/>
      <c r="I883" s="182"/>
      <c r="J883" s="182"/>
      <c r="K883" s="182"/>
      <c r="L883" s="182"/>
      <c r="M883" s="182"/>
      <c r="N883" s="182"/>
      <c r="O883" s="182"/>
      <c r="P883" s="182"/>
      <c r="Q883" s="182"/>
      <c r="R883" s="182"/>
      <c r="S883" s="182"/>
      <c r="T883" s="182"/>
      <c r="U883" s="182"/>
      <c r="V883" s="182"/>
      <c r="W883" s="182"/>
      <c r="X883" s="182"/>
      <c r="Y883" s="182"/>
      <c r="Z883" s="182"/>
      <c r="AA883" s="182"/>
      <c r="AB883" s="182"/>
      <c r="AC883" s="182"/>
      <c r="AD883" s="182"/>
      <c r="AE883" s="182"/>
      <c r="AF883" s="182"/>
      <c r="AG883" s="182"/>
    </row>
    <row r="884" spans="1:33" ht="15.75" customHeight="1">
      <c r="A884" s="182"/>
      <c r="B884" s="182"/>
      <c r="C884" s="182"/>
      <c r="D884" s="182"/>
      <c r="E884" s="182"/>
      <c r="F884" s="182"/>
      <c r="G884" s="182"/>
      <c r="H884" s="182"/>
      <c r="I884" s="182"/>
      <c r="J884" s="182"/>
      <c r="K884" s="182"/>
      <c r="L884" s="182"/>
      <c r="M884" s="182"/>
      <c r="N884" s="182"/>
      <c r="O884" s="182"/>
      <c r="P884" s="182"/>
      <c r="Q884" s="182"/>
      <c r="R884" s="182"/>
      <c r="S884" s="182"/>
      <c r="T884" s="182"/>
      <c r="U884" s="182"/>
      <c r="V884" s="182"/>
      <c r="W884" s="182"/>
      <c r="X884" s="182"/>
      <c r="Y884" s="182"/>
      <c r="Z884" s="182"/>
      <c r="AA884" s="182"/>
      <c r="AB884" s="182"/>
      <c r="AC884" s="182"/>
      <c r="AD884" s="182"/>
      <c r="AE884" s="182"/>
      <c r="AF884" s="182"/>
      <c r="AG884" s="182"/>
    </row>
    <row r="885" spans="1:33" ht="15.75" customHeight="1">
      <c r="A885" s="182"/>
      <c r="B885" s="182"/>
      <c r="C885" s="182"/>
      <c r="D885" s="182"/>
      <c r="E885" s="182"/>
      <c r="F885" s="182"/>
      <c r="G885" s="182"/>
      <c r="H885" s="182"/>
      <c r="I885" s="182"/>
      <c r="J885" s="182"/>
      <c r="K885" s="182"/>
      <c r="L885" s="182"/>
      <c r="M885" s="182"/>
      <c r="N885" s="182"/>
      <c r="O885" s="182"/>
      <c r="P885" s="182"/>
      <c r="Q885" s="182"/>
      <c r="R885" s="182"/>
      <c r="S885" s="182"/>
      <c r="T885" s="182"/>
      <c r="U885" s="182"/>
      <c r="V885" s="182"/>
      <c r="W885" s="182"/>
      <c r="X885" s="182"/>
      <c r="Y885" s="182"/>
      <c r="Z885" s="182"/>
      <c r="AA885" s="182"/>
      <c r="AB885" s="182"/>
      <c r="AC885" s="182"/>
      <c r="AD885" s="182"/>
      <c r="AE885" s="182"/>
      <c r="AF885" s="182"/>
      <c r="AG885" s="182"/>
    </row>
    <row r="886" spans="1:33" ht="15.75" customHeight="1">
      <c r="A886" s="182"/>
      <c r="B886" s="182"/>
      <c r="C886" s="182"/>
      <c r="D886" s="182"/>
      <c r="E886" s="182"/>
      <c r="F886" s="182"/>
      <c r="G886" s="182"/>
      <c r="H886" s="182"/>
      <c r="I886" s="182"/>
      <c r="J886" s="182"/>
      <c r="K886" s="182"/>
      <c r="L886" s="182"/>
      <c r="M886" s="182"/>
      <c r="N886" s="182"/>
      <c r="O886" s="182"/>
      <c r="P886" s="182"/>
      <c r="Q886" s="182"/>
      <c r="R886" s="182"/>
      <c r="S886" s="182"/>
      <c r="T886" s="182"/>
      <c r="U886" s="182"/>
      <c r="V886" s="182"/>
      <c r="W886" s="182"/>
      <c r="X886" s="182"/>
      <c r="Y886" s="182"/>
      <c r="Z886" s="182"/>
      <c r="AA886" s="182"/>
      <c r="AB886" s="182"/>
      <c r="AC886" s="182"/>
      <c r="AD886" s="182"/>
      <c r="AE886" s="182"/>
      <c r="AF886" s="182"/>
      <c r="AG886" s="182"/>
    </row>
    <row r="887" spans="1:33" ht="15.75" customHeight="1">
      <c r="A887" s="182"/>
      <c r="B887" s="182"/>
      <c r="C887" s="182"/>
      <c r="D887" s="182"/>
      <c r="E887" s="182"/>
      <c r="F887" s="182"/>
      <c r="G887" s="182"/>
      <c r="H887" s="182"/>
      <c r="I887" s="182"/>
      <c r="J887" s="182"/>
      <c r="K887" s="182"/>
      <c r="L887" s="182"/>
      <c r="M887" s="182"/>
      <c r="N887" s="182"/>
      <c r="O887" s="182"/>
      <c r="P887" s="182"/>
      <c r="Q887" s="182"/>
      <c r="R887" s="182"/>
      <c r="S887" s="182"/>
      <c r="T887" s="182"/>
      <c r="U887" s="182"/>
      <c r="V887" s="182"/>
      <c r="W887" s="182"/>
      <c r="X887" s="182"/>
      <c r="Y887" s="182"/>
      <c r="Z887" s="182"/>
      <c r="AA887" s="182"/>
      <c r="AB887" s="182"/>
      <c r="AC887" s="182"/>
      <c r="AD887" s="182"/>
      <c r="AE887" s="182"/>
      <c r="AF887" s="182"/>
      <c r="AG887" s="182"/>
    </row>
    <row r="888" spans="1:33" ht="15.75" customHeight="1">
      <c r="A888" s="182"/>
      <c r="B888" s="182"/>
      <c r="C888" s="182"/>
      <c r="D888" s="182"/>
      <c r="E888" s="182"/>
      <c r="F888" s="182"/>
      <c r="G888" s="182"/>
      <c r="H888" s="182"/>
      <c r="I888" s="182"/>
      <c r="J888" s="182"/>
      <c r="K888" s="182"/>
      <c r="L888" s="182"/>
      <c r="M888" s="182"/>
      <c r="N888" s="182"/>
      <c r="O888" s="182"/>
      <c r="P888" s="182"/>
      <c r="Q888" s="182"/>
      <c r="R888" s="182"/>
      <c r="S888" s="182"/>
      <c r="T888" s="182"/>
      <c r="U888" s="182"/>
      <c r="V888" s="182"/>
      <c r="W888" s="182"/>
      <c r="X888" s="182"/>
      <c r="Y888" s="182"/>
      <c r="Z888" s="182"/>
      <c r="AA888" s="182"/>
      <c r="AB888" s="182"/>
      <c r="AC888" s="182"/>
      <c r="AD888" s="182"/>
      <c r="AE888" s="182"/>
      <c r="AF888" s="182"/>
      <c r="AG888" s="182"/>
    </row>
    <row r="889" spans="1:33" ht="15.75" customHeight="1">
      <c r="A889" s="182"/>
      <c r="B889" s="182"/>
      <c r="C889" s="182"/>
      <c r="D889" s="182"/>
      <c r="E889" s="182"/>
      <c r="F889" s="182"/>
      <c r="G889" s="182"/>
      <c r="H889" s="182"/>
      <c r="I889" s="182"/>
      <c r="J889" s="182"/>
      <c r="K889" s="182"/>
      <c r="L889" s="182"/>
      <c r="M889" s="182"/>
      <c r="N889" s="182"/>
      <c r="O889" s="182"/>
      <c r="P889" s="182"/>
      <c r="Q889" s="182"/>
      <c r="R889" s="182"/>
      <c r="S889" s="182"/>
      <c r="T889" s="182"/>
      <c r="U889" s="182"/>
      <c r="V889" s="182"/>
      <c r="W889" s="182"/>
      <c r="X889" s="182"/>
      <c r="Y889" s="182"/>
      <c r="Z889" s="182"/>
      <c r="AA889" s="182"/>
      <c r="AB889" s="182"/>
      <c r="AC889" s="182"/>
      <c r="AD889" s="182"/>
      <c r="AE889" s="182"/>
      <c r="AF889" s="182"/>
      <c r="AG889" s="182"/>
    </row>
    <row r="890" spans="1:33" ht="15.75" customHeight="1">
      <c r="A890" s="182"/>
      <c r="B890" s="182"/>
      <c r="C890" s="182"/>
      <c r="D890" s="182"/>
      <c r="E890" s="182"/>
      <c r="F890" s="182"/>
      <c r="G890" s="182"/>
      <c r="H890" s="182"/>
      <c r="I890" s="182"/>
      <c r="J890" s="182"/>
      <c r="K890" s="182"/>
      <c r="L890" s="182"/>
      <c r="M890" s="182"/>
      <c r="N890" s="182"/>
      <c r="O890" s="182"/>
      <c r="P890" s="182"/>
      <c r="Q890" s="182"/>
      <c r="R890" s="182"/>
      <c r="S890" s="182"/>
      <c r="T890" s="182"/>
      <c r="U890" s="182"/>
      <c r="V890" s="182"/>
      <c r="W890" s="182"/>
      <c r="X890" s="182"/>
      <c r="Y890" s="182"/>
      <c r="Z890" s="182"/>
      <c r="AA890" s="182"/>
      <c r="AB890" s="182"/>
      <c r="AC890" s="182"/>
      <c r="AD890" s="182"/>
      <c r="AE890" s="182"/>
      <c r="AF890" s="182"/>
      <c r="AG890" s="182"/>
    </row>
    <row r="891" spans="1:33" ht="15.75" customHeight="1">
      <c r="A891" s="182"/>
      <c r="B891" s="182"/>
      <c r="C891" s="182"/>
      <c r="D891" s="182"/>
      <c r="E891" s="182"/>
      <c r="F891" s="182"/>
      <c r="G891" s="182"/>
      <c r="H891" s="182"/>
      <c r="I891" s="182"/>
      <c r="J891" s="182"/>
      <c r="K891" s="182"/>
      <c r="L891" s="182"/>
      <c r="M891" s="182"/>
      <c r="N891" s="182"/>
      <c r="O891" s="182"/>
      <c r="P891" s="182"/>
      <c r="Q891" s="182"/>
      <c r="R891" s="182"/>
      <c r="S891" s="182"/>
      <c r="T891" s="182"/>
      <c r="U891" s="182"/>
      <c r="V891" s="182"/>
      <c r="W891" s="182"/>
      <c r="X891" s="182"/>
      <c r="Y891" s="182"/>
      <c r="Z891" s="182"/>
      <c r="AA891" s="182"/>
      <c r="AB891" s="182"/>
      <c r="AC891" s="182"/>
      <c r="AD891" s="182"/>
      <c r="AE891" s="182"/>
      <c r="AF891" s="182"/>
      <c r="AG891" s="182"/>
    </row>
    <row r="892" spans="1:33" ht="15.75" customHeight="1">
      <c r="A892" s="182"/>
      <c r="B892" s="182"/>
      <c r="C892" s="182"/>
      <c r="D892" s="182"/>
      <c r="E892" s="182"/>
      <c r="F892" s="182"/>
      <c r="G892" s="182"/>
      <c r="H892" s="182"/>
      <c r="I892" s="182"/>
      <c r="J892" s="182"/>
      <c r="K892" s="182"/>
      <c r="L892" s="182"/>
      <c r="M892" s="182"/>
      <c r="N892" s="182"/>
      <c r="O892" s="182"/>
      <c r="P892" s="182"/>
      <c r="Q892" s="182"/>
      <c r="R892" s="182"/>
      <c r="S892" s="182"/>
      <c r="T892" s="182"/>
      <c r="U892" s="182"/>
      <c r="V892" s="182"/>
      <c r="W892" s="182"/>
      <c r="X892" s="182"/>
      <c r="Y892" s="182"/>
      <c r="Z892" s="182"/>
      <c r="AA892" s="182"/>
      <c r="AB892" s="182"/>
      <c r="AC892" s="182"/>
      <c r="AD892" s="182"/>
      <c r="AE892" s="182"/>
      <c r="AF892" s="182"/>
      <c r="AG892" s="182"/>
    </row>
    <row r="893" spans="1:33" ht="15.75" customHeight="1">
      <c r="A893" s="182"/>
      <c r="B893" s="182"/>
      <c r="C893" s="182"/>
      <c r="D893" s="182"/>
      <c r="E893" s="182"/>
      <c r="F893" s="182"/>
      <c r="G893" s="182"/>
      <c r="H893" s="182"/>
      <c r="I893" s="182"/>
      <c r="J893" s="182"/>
      <c r="K893" s="182"/>
      <c r="L893" s="182"/>
      <c r="M893" s="182"/>
      <c r="N893" s="182"/>
      <c r="O893" s="182"/>
      <c r="P893" s="182"/>
      <c r="Q893" s="182"/>
      <c r="R893" s="182"/>
      <c r="S893" s="182"/>
      <c r="T893" s="182"/>
      <c r="U893" s="182"/>
      <c r="V893" s="182"/>
      <c r="W893" s="182"/>
      <c r="X893" s="182"/>
      <c r="Y893" s="182"/>
      <c r="Z893" s="182"/>
      <c r="AA893" s="182"/>
      <c r="AB893" s="182"/>
      <c r="AC893" s="182"/>
      <c r="AD893" s="182"/>
      <c r="AE893" s="182"/>
      <c r="AF893" s="182"/>
      <c r="AG893" s="182"/>
    </row>
    <row r="894" spans="1:33" ht="15.75" customHeight="1">
      <c r="A894" s="182"/>
      <c r="B894" s="182"/>
      <c r="C894" s="182"/>
      <c r="D894" s="182"/>
      <c r="E894" s="182"/>
      <c r="F894" s="182"/>
      <c r="G894" s="182"/>
      <c r="H894" s="182"/>
      <c r="I894" s="182"/>
      <c r="J894" s="182"/>
      <c r="K894" s="182"/>
      <c r="L894" s="182"/>
      <c r="M894" s="182"/>
      <c r="N894" s="182"/>
      <c r="O894" s="182"/>
      <c r="P894" s="182"/>
      <c r="Q894" s="182"/>
      <c r="R894" s="182"/>
      <c r="S894" s="182"/>
      <c r="T894" s="182"/>
      <c r="U894" s="182"/>
      <c r="V894" s="182"/>
      <c r="W894" s="182"/>
      <c r="X894" s="182"/>
      <c r="Y894" s="182"/>
      <c r="Z894" s="182"/>
      <c r="AA894" s="182"/>
      <c r="AB894" s="182"/>
      <c r="AC894" s="182"/>
      <c r="AD894" s="182"/>
      <c r="AE894" s="182"/>
      <c r="AF894" s="182"/>
      <c r="AG894" s="182"/>
    </row>
    <row r="895" spans="1:33" ht="15.75" customHeight="1">
      <c r="A895" s="182"/>
      <c r="B895" s="182"/>
      <c r="C895" s="182"/>
      <c r="D895" s="182"/>
      <c r="E895" s="182"/>
      <c r="F895" s="182"/>
      <c r="G895" s="182"/>
      <c r="H895" s="182"/>
      <c r="I895" s="182"/>
      <c r="J895" s="182"/>
      <c r="K895" s="182"/>
      <c r="L895" s="182"/>
      <c r="M895" s="182"/>
      <c r="N895" s="182"/>
      <c r="O895" s="182"/>
      <c r="P895" s="182"/>
      <c r="Q895" s="182"/>
      <c r="R895" s="182"/>
      <c r="S895" s="182"/>
      <c r="T895" s="182"/>
      <c r="U895" s="182"/>
      <c r="V895" s="182"/>
      <c r="W895" s="182"/>
      <c r="X895" s="182"/>
      <c r="Y895" s="182"/>
      <c r="Z895" s="182"/>
      <c r="AA895" s="182"/>
      <c r="AB895" s="182"/>
      <c r="AC895" s="182"/>
      <c r="AD895" s="182"/>
      <c r="AE895" s="182"/>
      <c r="AF895" s="182"/>
      <c r="AG895" s="182"/>
    </row>
    <row r="896" spans="1:33" ht="15.75" customHeight="1">
      <c r="A896" s="182"/>
      <c r="B896" s="182"/>
      <c r="C896" s="182"/>
      <c r="D896" s="182"/>
      <c r="E896" s="182"/>
      <c r="F896" s="182"/>
      <c r="G896" s="182"/>
      <c r="H896" s="182"/>
      <c r="I896" s="182"/>
      <c r="J896" s="182"/>
      <c r="K896" s="182"/>
      <c r="L896" s="182"/>
      <c r="M896" s="182"/>
      <c r="N896" s="182"/>
      <c r="O896" s="182"/>
      <c r="P896" s="182"/>
      <c r="Q896" s="182"/>
      <c r="R896" s="182"/>
      <c r="S896" s="182"/>
      <c r="T896" s="182"/>
      <c r="U896" s="182"/>
      <c r="V896" s="182"/>
      <c r="W896" s="182"/>
      <c r="X896" s="182"/>
      <c r="Y896" s="182"/>
      <c r="Z896" s="182"/>
      <c r="AA896" s="182"/>
      <c r="AB896" s="182"/>
      <c r="AC896" s="182"/>
      <c r="AD896" s="182"/>
      <c r="AE896" s="182"/>
      <c r="AF896" s="182"/>
      <c r="AG896" s="182"/>
    </row>
    <row r="897" spans="1:33" ht="15.75" customHeight="1">
      <c r="A897" s="182"/>
      <c r="B897" s="182"/>
      <c r="C897" s="182"/>
      <c r="D897" s="182"/>
      <c r="E897" s="182"/>
      <c r="F897" s="182"/>
      <c r="G897" s="182"/>
      <c r="H897" s="182"/>
      <c r="I897" s="182"/>
      <c r="J897" s="182"/>
      <c r="K897" s="182"/>
      <c r="L897" s="182"/>
      <c r="M897" s="182"/>
      <c r="N897" s="182"/>
      <c r="O897" s="182"/>
      <c r="P897" s="182"/>
      <c r="Q897" s="182"/>
      <c r="R897" s="182"/>
      <c r="S897" s="182"/>
      <c r="T897" s="182"/>
      <c r="U897" s="182"/>
      <c r="V897" s="182"/>
      <c r="W897" s="182"/>
      <c r="X897" s="182"/>
      <c r="Y897" s="182"/>
      <c r="Z897" s="182"/>
      <c r="AA897" s="182"/>
      <c r="AB897" s="182"/>
      <c r="AC897" s="182"/>
      <c r="AD897" s="182"/>
      <c r="AE897" s="182"/>
      <c r="AF897" s="182"/>
      <c r="AG897" s="182"/>
    </row>
    <row r="898" spans="1:33" ht="15.75" customHeight="1">
      <c r="A898" s="182"/>
      <c r="B898" s="182"/>
      <c r="C898" s="182"/>
      <c r="D898" s="182"/>
      <c r="E898" s="182"/>
      <c r="F898" s="182"/>
      <c r="G898" s="182"/>
      <c r="H898" s="182"/>
      <c r="I898" s="182"/>
      <c r="J898" s="182"/>
      <c r="K898" s="182"/>
      <c r="L898" s="182"/>
      <c r="M898" s="182"/>
      <c r="N898" s="182"/>
      <c r="O898" s="182"/>
      <c r="P898" s="182"/>
      <c r="Q898" s="182"/>
      <c r="R898" s="182"/>
      <c r="S898" s="182"/>
      <c r="T898" s="182"/>
      <c r="U898" s="182"/>
      <c r="V898" s="182"/>
      <c r="W898" s="182"/>
      <c r="X898" s="182"/>
      <c r="Y898" s="182"/>
      <c r="Z898" s="182"/>
      <c r="AA898" s="182"/>
      <c r="AB898" s="182"/>
      <c r="AC898" s="182"/>
      <c r="AD898" s="182"/>
      <c r="AE898" s="182"/>
      <c r="AF898" s="182"/>
      <c r="AG898" s="182"/>
    </row>
    <row r="899" spans="1:33" ht="15.75" customHeight="1">
      <c r="A899" s="182"/>
      <c r="B899" s="182"/>
      <c r="C899" s="182"/>
      <c r="D899" s="182"/>
      <c r="E899" s="182"/>
      <c r="F899" s="182"/>
      <c r="G899" s="182"/>
      <c r="H899" s="182"/>
      <c r="I899" s="182"/>
      <c r="J899" s="182"/>
      <c r="K899" s="182"/>
      <c r="L899" s="182"/>
      <c r="M899" s="182"/>
      <c r="N899" s="182"/>
      <c r="O899" s="182"/>
      <c r="P899" s="182"/>
      <c r="Q899" s="182"/>
      <c r="R899" s="182"/>
      <c r="S899" s="182"/>
      <c r="T899" s="182"/>
      <c r="U899" s="182"/>
      <c r="V899" s="182"/>
      <c r="W899" s="182"/>
      <c r="X899" s="182"/>
      <c r="Y899" s="182"/>
      <c r="Z899" s="182"/>
      <c r="AA899" s="182"/>
      <c r="AB899" s="182"/>
      <c r="AC899" s="182"/>
      <c r="AD899" s="182"/>
      <c r="AE899" s="182"/>
      <c r="AF899" s="182"/>
      <c r="AG899" s="182"/>
    </row>
    <row r="900" spans="1:33" ht="15.75" customHeight="1">
      <c r="A900" s="182"/>
      <c r="B900" s="182"/>
      <c r="C900" s="182"/>
      <c r="D900" s="182"/>
      <c r="E900" s="182"/>
      <c r="F900" s="182"/>
      <c r="G900" s="182"/>
      <c r="H900" s="182"/>
      <c r="I900" s="182"/>
      <c r="J900" s="182"/>
      <c r="K900" s="182"/>
      <c r="L900" s="182"/>
      <c r="M900" s="182"/>
      <c r="N900" s="182"/>
      <c r="O900" s="182"/>
      <c r="P900" s="182"/>
      <c r="Q900" s="182"/>
      <c r="R900" s="182"/>
      <c r="S900" s="182"/>
      <c r="T900" s="182"/>
      <c r="U900" s="182"/>
      <c r="V900" s="182"/>
      <c r="W900" s="182"/>
      <c r="X900" s="182"/>
      <c r="Y900" s="182"/>
      <c r="Z900" s="182"/>
      <c r="AA900" s="182"/>
      <c r="AB900" s="182"/>
      <c r="AC900" s="182"/>
      <c r="AD900" s="182"/>
      <c r="AE900" s="182"/>
      <c r="AF900" s="182"/>
      <c r="AG900" s="182"/>
    </row>
    <row r="901" spans="1:33" ht="15.75" customHeight="1">
      <c r="A901" s="182"/>
      <c r="B901" s="182"/>
      <c r="C901" s="182"/>
      <c r="D901" s="182"/>
      <c r="E901" s="182"/>
      <c r="F901" s="182"/>
      <c r="G901" s="182"/>
      <c r="H901" s="182"/>
      <c r="I901" s="182"/>
      <c r="J901" s="182"/>
      <c r="K901" s="182"/>
      <c r="L901" s="182"/>
      <c r="M901" s="182"/>
      <c r="N901" s="182"/>
      <c r="O901" s="182"/>
      <c r="P901" s="182"/>
      <c r="Q901" s="182"/>
      <c r="R901" s="182"/>
      <c r="S901" s="182"/>
      <c r="T901" s="182"/>
      <c r="U901" s="182"/>
      <c r="V901" s="182"/>
      <c r="W901" s="182"/>
      <c r="X901" s="182"/>
      <c r="Y901" s="182"/>
      <c r="Z901" s="182"/>
      <c r="AA901" s="182"/>
      <c r="AB901" s="182"/>
      <c r="AC901" s="182"/>
      <c r="AD901" s="182"/>
      <c r="AE901" s="182"/>
      <c r="AF901" s="182"/>
      <c r="AG901" s="182"/>
    </row>
    <row r="902" spans="1:33" ht="15.75" customHeight="1">
      <c r="A902" s="182"/>
      <c r="B902" s="182"/>
      <c r="C902" s="182"/>
      <c r="D902" s="182"/>
      <c r="E902" s="182"/>
      <c r="F902" s="182"/>
      <c r="G902" s="182"/>
      <c r="H902" s="182"/>
      <c r="I902" s="182"/>
      <c r="J902" s="182"/>
      <c r="K902" s="182"/>
      <c r="L902" s="182"/>
      <c r="M902" s="182"/>
      <c r="N902" s="182"/>
      <c r="O902" s="182"/>
      <c r="P902" s="182"/>
      <c r="Q902" s="182"/>
      <c r="R902" s="182"/>
      <c r="S902" s="182"/>
      <c r="T902" s="182"/>
      <c r="U902" s="182"/>
      <c r="V902" s="182"/>
      <c r="W902" s="182"/>
      <c r="X902" s="182"/>
      <c r="Y902" s="182"/>
      <c r="Z902" s="182"/>
      <c r="AA902" s="182"/>
      <c r="AB902" s="182"/>
      <c r="AC902" s="182"/>
      <c r="AD902" s="182"/>
      <c r="AE902" s="182"/>
      <c r="AF902" s="182"/>
      <c r="AG902" s="182"/>
    </row>
    <row r="903" spans="1:33" ht="15.75" customHeight="1">
      <c r="A903" s="182"/>
      <c r="B903" s="182"/>
      <c r="C903" s="182"/>
      <c r="D903" s="182"/>
      <c r="E903" s="182"/>
      <c r="F903" s="182"/>
      <c r="G903" s="182"/>
      <c r="H903" s="182"/>
      <c r="I903" s="182"/>
      <c r="J903" s="182"/>
      <c r="K903" s="182"/>
      <c r="L903" s="182"/>
      <c r="M903" s="182"/>
      <c r="N903" s="182"/>
      <c r="O903" s="182"/>
      <c r="P903" s="182"/>
      <c r="Q903" s="182"/>
      <c r="R903" s="182"/>
      <c r="S903" s="182"/>
      <c r="T903" s="182"/>
      <c r="U903" s="182"/>
      <c r="V903" s="182"/>
      <c r="W903" s="182"/>
      <c r="X903" s="182"/>
      <c r="Y903" s="182"/>
      <c r="Z903" s="182"/>
      <c r="AA903" s="182"/>
      <c r="AB903" s="182"/>
      <c r="AC903" s="182"/>
      <c r="AD903" s="182"/>
      <c r="AE903" s="182"/>
      <c r="AF903" s="182"/>
      <c r="AG903" s="182"/>
    </row>
    <row r="904" spans="1:33" ht="15.75" customHeight="1">
      <c r="A904" s="182"/>
      <c r="B904" s="182"/>
      <c r="C904" s="182"/>
      <c r="D904" s="182"/>
      <c r="E904" s="182"/>
      <c r="F904" s="182"/>
      <c r="G904" s="182"/>
      <c r="H904" s="182"/>
      <c r="I904" s="182"/>
      <c r="J904" s="182"/>
      <c r="K904" s="182"/>
      <c r="L904" s="182"/>
      <c r="M904" s="182"/>
      <c r="N904" s="182"/>
      <c r="O904" s="182"/>
      <c r="P904" s="182"/>
      <c r="Q904" s="182"/>
      <c r="R904" s="182"/>
      <c r="S904" s="182"/>
      <c r="T904" s="182"/>
      <c r="U904" s="182"/>
      <c r="V904" s="182"/>
      <c r="W904" s="182"/>
      <c r="X904" s="182"/>
      <c r="Y904" s="182"/>
      <c r="Z904" s="182"/>
      <c r="AA904" s="182"/>
      <c r="AB904" s="182"/>
      <c r="AC904" s="182"/>
      <c r="AD904" s="182"/>
      <c r="AE904" s="182"/>
      <c r="AF904" s="182"/>
      <c r="AG904" s="182"/>
    </row>
    <row r="905" spans="1:33" ht="15.75" customHeight="1">
      <c r="A905" s="182"/>
      <c r="B905" s="182"/>
      <c r="C905" s="182"/>
      <c r="D905" s="182"/>
      <c r="E905" s="182"/>
      <c r="F905" s="182"/>
      <c r="G905" s="182"/>
      <c r="H905" s="182"/>
      <c r="I905" s="182"/>
      <c r="J905" s="182"/>
      <c r="K905" s="182"/>
      <c r="L905" s="182"/>
      <c r="M905" s="182"/>
      <c r="N905" s="182"/>
      <c r="O905" s="182"/>
      <c r="P905" s="182"/>
      <c r="Q905" s="182"/>
      <c r="R905" s="182"/>
      <c r="S905" s="182"/>
      <c r="T905" s="182"/>
      <c r="U905" s="182"/>
      <c r="V905" s="182"/>
      <c r="W905" s="182"/>
      <c r="X905" s="182"/>
      <c r="Y905" s="182"/>
      <c r="Z905" s="182"/>
      <c r="AA905" s="182"/>
      <c r="AB905" s="182"/>
      <c r="AC905" s="182"/>
      <c r="AD905" s="182"/>
      <c r="AE905" s="182"/>
      <c r="AF905" s="182"/>
      <c r="AG905" s="182"/>
    </row>
    <row r="906" spans="1:33" ht="15.75" customHeight="1">
      <c r="A906" s="182"/>
      <c r="B906" s="182"/>
      <c r="C906" s="182"/>
      <c r="D906" s="182"/>
      <c r="E906" s="182"/>
      <c r="F906" s="182"/>
      <c r="G906" s="182"/>
      <c r="H906" s="182"/>
      <c r="I906" s="182"/>
      <c r="J906" s="182"/>
      <c r="K906" s="182"/>
      <c r="L906" s="182"/>
      <c r="M906" s="182"/>
      <c r="N906" s="182"/>
      <c r="O906" s="182"/>
      <c r="P906" s="182"/>
      <c r="Q906" s="182"/>
      <c r="R906" s="182"/>
      <c r="S906" s="182"/>
      <c r="T906" s="182"/>
      <c r="U906" s="182"/>
      <c r="V906" s="182"/>
      <c r="W906" s="182"/>
      <c r="X906" s="182"/>
      <c r="Y906" s="182"/>
      <c r="Z906" s="182"/>
      <c r="AA906" s="182"/>
      <c r="AB906" s="182"/>
      <c r="AC906" s="182"/>
      <c r="AD906" s="182"/>
      <c r="AE906" s="182"/>
      <c r="AF906" s="182"/>
      <c r="AG906" s="182"/>
    </row>
    <row r="907" spans="1:33" ht="15.75" customHeight="1">
      <c r="A907" s="182"/>
      <c r="B907" s="182"/>
      <c r="C907" s="182"/>
      <c r="D907" s="182"/>
      <c r="E907" s="182"/>
      <c r="F907" s="182"/>
      <c r="G907" s="182"/>
      <c r="H907" s="182"/>
      <c r="I907" s="182"/>
      <c r="J907" s="182"/>
      <c r="K907" s="182"/>
      <c r="L907" s="182"/>
      <c r="M907" s="182"/>
      <c r="N907" s="182"/>
      <c r="O907" s="182"/>
      <c r="P907" s="182"/>
      <c r="Q907" s="182"/>
      <c r="R907" s="182"/>
      <c r="S907" s="182"/>
      <c r="T907" s="182"/>
      <c r="U907" s="182"/>
      <c r="V907" s="182"/>
      <c r="W907" s="182"/>
      <c r="X907" s="182"/>
      <c r="Y907" s="182"/>
      <c r="Z907" s="182"/>
      <c r="AA907" s="182"/>
      <c r="AB907" s="182"/>
      <c r="AC907" s="182"/>
      <c r="AD907" s="182"/>
      <c r="AE907" s="182"/>
      <c r="AF907" s="182"/>
      <c r="AG907" s="182"/>
    </row>
    <row r="908" spans="1:33" ht="15.75" customHeight="1">
      <c r="A908" s="182"/>
      <c r="B908" s="182"/>
      <c r="C908" s="182"/>
      <c r="D908" s="182"/>
      <c r="E908" s="182"/>
      <c r="F908" s="182"/>
      <c r="G908" s="182"/>
      <c r="H908" s="182"/>
      <c r="I908" s="182"/>
      <c r="J908" s="182"/>
      <c r="K908" s="182"/>
      <c r="L908" s="182"/>
      <c r="M908" s="182"/>
      <c r="N908" s="182"/>
      <c r="O908" s="182"/>
      <c r="P908" s="182"/>
      <c r="Q908" s="182"/>
      <c r="R908" s="182"/>
      <c r="S908" s="182"/>
      <c r="T908" s="182"/>
      <c r="U908" s="182"/>
      <c r="V908" s="182"/>
      <c r="W908" s="182"/>
      <c r="X908" s="182"/>
      <c r="Y908" s="182"/>
      <c r="Z908" s="182"/>
      <c r="AA908" s="182"/>
      <c r="AB908" s="182"/>
      <c r="AC908" s="182"/>
      <c r="AD908" s="182"/>
      <c r="AE908" s="182"/>
      <c r="AF908" s="182"/>
      <c r="AG908" s="182"/>
    </row>
    <row r="909" spans="1:33" ht="15.75" customHeight="1">
      <c r="A909" s="182"/>
      <c r="B909" s="182"/>
      <c r="C909" s="182"/>
      <c r="D909" s="182"/>
      <c r="E909" s="182"/>
      <c r="F909" s="182"/>
      <c r="G909" s="182"/>
      <c r="H909" s="182"/>
      <c r="I909" s="182"/>
      <c r="J909" s="182"/>
      <c r="K909" s="182"/>
      <c r="L909" s="182"/>
      <c r="M909" s="182"/>
      <c r="N909" s="182"/>
      <c r="O909" s="182"/>
      <c r="P909" s="182"/>
      <c r="Q909" s="182"/>
      <c r="R909" s="182"/>
      <c r="S909" s="182"/>
      <c r="T909" s="182"/>
      <c r="U909" s="182"/>
      <c r="V909" s="182"/>
      <c r="W909" s="182"/>
      <c r="X909" s="182"/>
      <c r="Y909" s="182"/>
      <c r="Z909" s="182"/>
      <c r="AA909" s="182"/>
      <c r="AB909" s="182"/>
      <c r="AC909" s="182"/>
      <c r="AD909" s="182"/>
      <c r="AE909" s="182"/>
      <c r="AF909" s="182"/>
      <c r="AG909" s="182"/>
    </row>
    <row r="910" spans="1:33" ht="15.75" customHeight="1">
      <c r="A910" s="182"/>
      <c r="B910" s="182"/>
      <c r="C910" s="182"/>
      <c r="D910" s="182"/>
      <c r="E910" s="182"/>
      <c r="F910" s="182"/>
      <c r="G910" s="182"/>
      <c r="H910" s="182"/>
      <c r="I910" s="182"/>
      <c r="J910" s="182"/>
      <c r="K910" s="182"/>
      <c r="L910" s="182"/>
      <c r="M910" s="182"/>
      <c r="N910" s="182"/>
      <c r="O910" s="182"/>
      <c r="P910" s="182"/>
      <c r="Q910" s="182"/>
      <c r="R910" s="182"/>
      <c r="S910" s="182"/>
      <c r="T910" s="182"/>
      <c r="U910" s="182"/>
      <c r="V910" s="182"/>
      <c r="W910" s="182"/>
      <c r="X910" s="182"/>
      <c r="Y910" s="182"/>
      <c r="Z910" s="182"/>
      <c r="AA910" s="182"/>
      <c r="AB910" s="182"/>
      <c r="AC910" s="182"/>
      <c r="AD910" s="182"/>
      <c r="AE910" s="182"/>
      <c r="AF910" s="182"/>
      <c r="AG910" s="182"/>
    </row>
    <row r="911" spans="1:33" ht="15.75" customHeight="1">
      <c r="A911" s="182"/>
      <c r="B911" s="182"/>
      <c r="C911" s="182"/>
      <c r="D911" s="182"/>
      <c r="E911" s="182"/>
      <c r="F911" s="182"/>
      <c r="G911" s="182"/>
      <c r="H911" s="182"/>
      <c r="I911" s="182"/>
      <c r="J911" s="182"/>
      <c r="K911" s="182"/>
      <c r="L911" s="182"/>
      <c r="M911" s="182"/>
      <c r="N911" s="182"/>
      <c r="O911" s="182"/>
      <c r="P911" s="182"/>
      <c r="Q911" s="182"/>
      <c r="R911" s="182"/>
      <c r="S911" s="182"/>
      <c r="T911" s="182"/>
      <c r="U911" s="182"/>
      <c r="V911" s="182"/>
      <c r="W911" s="182"/>
      <c r="X911" s="182"/>
      <c r="Y911" s="182"/>
      <c r="Z911" s="182"/>
      <c r="AA911" s="182"/>
      <c r="AB911" s="182"/>
      <c r="AC911" s="182"/>
      <c r="AD911" s="182"/>
      <c r="AE911" s="182"/>
      <c r="AF911" s="182"/>
      <c r="AG911" s="182"/>
    </row>
    <row r="912" spans="1:33" ht="15.75" customHeight="1">
      <c r="A912" s="182"/>
      <c r="B912" s="182"/>
      <c r="C912" s="182"/>
      <c r="D912" s="182"/>
      <c r="E912" s="182"/>
      <c r="F912" s="182"/>
      <c r="G912" s="182"/>
      <c r="H912" s="182"/>
      <c r="I912" s="182"/>
      <c r="J912" s="182"/>
      <c r="K912" s="182"/>
      <c r="L912" s="182"/>
      <c r="M912" s="182"/>
      <c r="N912" s="182"/>
      <c r="O912" s="182"/>
      <c r="P912" s="182"/>
      <c r="Q912" s="182"/>
      <c r="R912" s="182"/>
      <c r="S912" s="182"/>
      <c r="T912" s="182"/>
      <c r="U912" s="182"/>
      <c r="V912" s="182"/>
      <c r="W912" s="182"/>
      <c r="X912" s="182"/>
      <c r="Y912" s="182"/>
      <c r="Z912" s="182"/>
      <c r="AA912" s="182"/>
      <c r="AB912" s="182"/>
      <c r="AC912" s="182"/>
      <c r="AD912" s="182"/>
      <c r="AE912" s="182"/>
      <c r="AF912" s="182"/>
      <c r="AG912" s="182"/>
    </row>
    <row r="913" spans="1:33" ht="15.75" customHeight="1">
      <c r="A913" s="182"/>
      <c r="B913" s="182"/>
      <c r="C913" s="182"/>
      <c r="D913" s="182"/>
      <c r="E913" s="182"/>
      <c r="F913" s="182"/>
      <c r="G913" s="182"/>
      <c r="H913" s="182"/>
      <c r="I913" s="182"/>
      <c r="J913" s="182"/>
      <c r="K913" s="182"/>
      <c r="L913" s="182"/>
      <c r="M913" s="182"/>
      <c r="N913" s="182"/>
      <c r="O913" s="182"/>
      <c r="P913" s="182"/>
      <c r="Q913" s="182"/>
      <c r="R913" s="182"/>
      <c r="S913" s="182"/>
      <c r="T913" s="182"/>
      <c r="U913" s="182"/>
      <c r="V913" s="182"/>
      <c r="W913" s="182"/>
      <c r="X913" s="182"/>
      <c r="Y913" s="182"/>
      <c r="Z913" s="182"/>
      <c r="AA913" s="182"/>
      <c r="AB913" s="182"/>
      <c r="AC913" s="182"/>
      <c r="AD913" s="182"/>
      <c r="AE913" s="182"/>
      <c r="AF913" s="182"/>
      <c r="AG913" s="182"/>
    </row>
    <row r="914" spans="1:33" ht="15.75" customHeight="1">
      <c r="A914" s="182"/>
      <c r="B914" s="182"/>
      <c r="C914" s="182"/>
      <c r="D914" s="182"/>
      <c r="E914" s="182"/>
      <c r="F914" s="182"/>
      <c r="G914" s="182"/>
      <c r="H914" s="182"/>
      <c r="I914" s="182"/>
      <c r="J914" s="182"/>
      <c r="K914" s="182"/>
      <c r="L914" s="182"/>
      <c r="M914" s="182"/>
      <c r="N914" s="182"/>
      <c r="O914" s="182"/>
      <c r="P914" s="182"/>
      <c r="Q914" s="182"/>
      <c r="R914" s="182"/>
      <c r="S914" s="182"/>
      <c r="T914" s="182"/>
      <c r="U914" s="182"/>
      <c r="V914" s="182"/>
      <c r="W914" s="182"/>
      <c r="X914" s="182"/>
      <c r="Y914" s="182"/>
      <c r="Z914" s="182"/>
      <c r="AA914" s="182"/>
      <c r="AB914" s="182"/>
      <c r="AC914" s="182"/>
      <c r="AD914" s="182"/>
      <c r="AE914" s="182"/>
      <c r="AF914" s="182"/>
      <c r="AG914" s="182"/>
    </row>
    <row r="915" spans="1:33" ht="15.75" customHeight="1">
      <c r="A915" s="182"/>
      <c r="B915" s="182"/>
      <c r="C915" s="182"/>
      <c r="D915" s="182"/>
      <c r="E915" s="182"/>
      <c r="F915" s="182"/>
      <c r="G915" s="182"/>
      <c r="H915" s="182"/>
      <c r="I915" s="182"/>
      <c r="J915" s="182"/>
      <c r="K915" s="182"/>
      <c r="L915" s="182"/>
      <c r="M915" s="182"/>
      <c r="N915" s="182"/>
      <c r="O915" s="182"/>
      <c r="P915" s="182"/>
      <c r="Q915" s="182"/>
      <c r="R915" s="182"/>
      <c r="S915" s="182"/>
      <c r="T915" s="182"/>
      <c r="U915" s="182"/>
      <c r="V915" s="182"/>
      <c r="W915" s="182"/>
      <c r="X915" s="182"/>
      <c r="Y915" s="182"/>
      <c r="Z915" s="182"/>
      <c r="AA915" s="182"/>
      <c r="AB915" s="182"/>
      <c r="AC915" s="182"/>
      <c r="AD915" s="182"/>
      <c r="AE915" s="182"/>
      <c r="AF915" s="182"/>
      <c r="AG915" s="182"/>
    </row>
    <row r="916" spans="1:33" ht="15.75" customHeight="1">
      <c r="A916" s="182"/>
      <c r="B916" s="182"/>
      <c r="C916" s="182"/>
      <c r="D916" s="182"/>
      <c r="E916" s="182"/>
      <c r="F916" s="182"/>
      <c r="G916" s="182"/>
      <c r="H916" s="182"/>
      <c r="I916" s="182"/>
      <c r="J916" s="182"/>
      <c r="K916" s="182"/>
      <c r="L916" s="182"/>
      <c r="M916" s="182"/>
      <c r="N916" s="182"/>
      <c r="O916" s="182"/>
      <c r="P916" s="182"/>
      <c r="Q916" s="182"/>
      <c r="R916" s="182"/>
      <c r="S916" s="182"/>
      <c r="T916" s="182"/>
      <c r="U916" s="182"/>
      <c r="V916" s="182"/>
      <c r="W916" s="182"/>
      <c r="X916" s="182"/>
      <c r="Y916" s="182"/>
      <c r="Z916" s="182"/>
      <c r="AA916" s="182"/>
      <c r="AB916" s="182"/>
      <c r="AC916" s="182"/>
      <c r="AD916" s="182"/>
      <c r="AE916" s="182"/>
      <c r="AF916" s="182"/>
      <c r="AG916" s="182"/>
    </row>
    <row r="917" spans="1:33" ht="15.75" customHeight="1">
      <c r="A917" s="182"/>
      <c r="B917" s="182"/>
      <c r="C917" s="182"/>
      <c r="D917" s="182"/>
      <c r="E917" s="182"/>
      <c r="F917" s="182"/>
      <c r="G917" s="182"/>
      <c r="H917" s="182"/>
      <c r="I917" s="182"/>
      <c r="J917" s="182"/>
      <c r="K917" s="182"/>
      <c r="L917" s="182"/>
      <c r="M917" s="182"/>
      <c r="N917" s="182"/>
      <c r="O917" s="182"/>
      <c r="P917" s="182"/>
      <c r="Q917" s="182"/>
      <c r="R917" s="182"/>
      <c r="S917" s="182"/>
      <c r="T917" s="182"/>
      <c r="U917" s="182"/>
      <c r="V917" s="182"/>
      <c r="W917" s="182"/>
      <c r="X917" s="182"/>
      <c r="Y917" s="182"/>
      <c r="Z917" s="182"/>
      <c r="AA917" s="182"/>
      <c r="AB917" s="182"/>
      <c r="AC917" s="182"/>
      <c r="AD917" s="182"/>
      <c r="AE917" s="182"/>
      <c r="AF917" s="182"/>
      <c r="AG917" s="182"/>
    </row>
    <row r="918" spans="1:33" ht="15.75" customHeight="1">
      <c r="A918" s="182"/>
      <c r="B918" s="182"/>
      <c r="C918" s="182"/>
      <c r="D918" s="182"/>
      <c r="E918" s="182"/>
      <c r="F918" s="182"/>
      <c r="G918" s="182"/>
      <c r="H918" s="182"/>
      <c r="I918" s="182"/>
      <c r="J918" s="182"/>
      <c r="K918" s="182"/>
      <c r="L918" s="182"/>
      <c r="M918" s="182"/>
      <c r="N918" s="182"/>
      <c r="O918" s="182"/>
      <c r="P918" s="182"/>
      <c r="Q918" s="182"/>
      <c r="R918" s="182"/>
      <c r="S918" s="182"/>
      <c r="T918" s="182"/>
      <c r="U918" s="182"/>
      <c r="V918" s="182"/>
      <c r="W918" s="182"/>
      <c r="X918" s="182"/>
      <c r="Y918" s="182"/>
      <c r="Z918" s="182"/>
      <c r="AA918" s="182"/>
      <c r="AB918" s="182"/>
      <c r="AC918" s="182"/>
      <c r="AD918" s="182"/>
      <c r="AE918" s="182"/>
      <c r="AF918" s="182"/>
      <c r="AG918" s="182"/>
    </row>
    <row r="919" spans="1:33" ht="15.75" customHeight="1">
      <c r="A919" s="182"/>
      <c r="B919" s="182"/>
      <c r="C919" s="182"/>
      <c r="D919" s="182"/>
      <c r="E919" s="182"/>
      <c r="F919" s="182"/>
      <c r="G919" s="182"/>
      <c r="H919" s="182"/>
      <c r="I919" s="182"/>
      <c r="J919" s="182"/>
      <c r="K919" s="182"/>
      <c r="L919" s="182"/>
      <c r="M919" s="182"/>
      <c r="N919" s="182"/>
      <c r="O919" s="182"/>
      <c r="P919" s="182"/>
      <c r="Q919" s="182"/>
      <c r="R919" s="182"/>
      <c r="S919" s="182"/>
      <c r="T919" s="182"/>
      <c r="U919" s="182"/>
      <c r="V919" s="182"/>
      <c r="W919" s="182"/>
      <c r="X919" s="182"/>
      <c r="Y919" s="182"/>
      <c r="Z919" s="182"/>
      <c r="AA919" s="182"/>
      <c r="AB919" s="182"/>
      <c r="AC919" s="182"/>
      <c r="AD919" s="182"/>
      <c r="AE919" s="182"/>
      <c r="AF919" s="182"/>
      <c r="AG919" s="182"/>
    </row>
    <row r="920" spans="1:33" ht="15.75" customHeight="1">
      <c r="A920" s="182"/>
      <c r="B920" s="182"/>
      <c r="C920" s="182"/>
      <c r="D920" s="182"/>
      <c r="E920" s="182"/>
      <c r="F920" s="182"/>
      <c r="G920" s="182"/>
      <c r="H920" s="182"/>
      <c r="I920" s="182"/>
      <c r="J920" s="182"/>
      <c r="K920" s="182"/>
      <c r="L920" s="182"/>
      <c r="M920" s="182"/>
      <c r="N920" s="182"/>
      <c r="O920" s="182"/>
      <c r="P920" s="182"/>
      <c r="Q920" s="182"/>
      <c r="R920" s="182"/>
      <c r="S920" s="182"/>
      <c r="T920" s="182"/>
      <c r="U920" s="182"/>
      <c r="V920" s="182"/>
      <c r="W920" s="182"/>
      <c r="X920" s="182"/>
      <c r="Y920" s="182"/>
      <c r="Z920" s="182"/>
      <c r="AA920" s="182"/>
      <c r="AB920" s="182"/>
      <c r="AC920" s="182"/>
      <c r="AD920" s="182"/>
      <c r="AE920" s="182"/>
      <c r="AF920" s="182"/>
      <c r="AG920" s="182"/>
    </row>
    <row r="921" spans="1:33" ht="15.75" customHeight="1">
      <c r="A921" s="182"/>
      <c r="B921" s="182"/>
      <c r="C921" s="182"/>
      <c r="D921" s="182"/>
      <c r="E921" s="182"/>
      <c r="F921" s="182"/>
      <c r="G921" s="182"/>
      <c r="H921" s="182"/>
      <c r="I921" s="182"/>
      <c r="J921" s="182"/>
      <c r="K921" s="182"/>
      <c r="L921" s="182"/>
      <c r="M921" s="182"/>
      <c r="N921" s="182"/>
      <c r="O921" s="182"/>
      <c r="P921" s="182"/>
      <c r="Q921" s="182"/>
      <c r="R921" s="182"/>
      <c r="S921" s="182"/>
      <c r="T921" s="182"/>
      <c r="U921" s="182"/>
      <c r="V921" s="182"/>
      <c r="W921" s="182"/>
      <c r="X921" s="182"/>
      <c r="Y921" s="182"/>
      <c r="Z921" s="182"/>
      <c r="AA921" s="182"/>
      <c r="AB921" s="182"/>
      <c r="AC921" s="182"/>
      <c r="AD921" s="182"/>
      <c r="AE921" s="182"/>
      <c r="AF921" s="182"/>
      <c r="AG921" s="182"/>
    </row>
    <row r="922" spans="1:33" ht="15.75" customHeight="1">
      <c r="A922" s="182"/>
      <c r="B922" s="182"/>
      <c r="C922" s="182"/>
      <c r="D922" s="182"/>
      <c r="E922" s="182"/>
      <c r="F922" s="182"/>
      <c r="G922" s="182"/>
      <c r="H922" s="182"/>
      <c r="I922" s="182"/>
      <c r="J922" s="182"/>
      <c r="K922" s="182"/>
      <c r="L922" s="182"/>
      <c r="M922" s="182"/>
      <c r="N922" s="182"/>
      <c r="O922" s="182"/>
      <c r="P922" s="182"/>
      <c r="Q922" s="182"/>
      <c r="R922" s="182"/>
      <c r="S922" s="182"/>
      <c r="T922" s="182"/>
      <c r="U922" s="182"/>
      <c r="V922" s="182"/>
      <c r="W922" s="182"/>
      <c r="X922" s="182"/>
      <c r="Y922" s="182"/>
      <c r="Z922" s="182"/>
      <c r="AA922" s="182"/>
      <c r="AB922" s="182"/>
      <c r="AC922" s="182"/>
      <c r="AD922" s="182"/>
      <c r="AE922" s="182"/>
      <c r="AF922" s="182"/>
      <c r="AG922" s="182"/>
    </row>
    <row r="923" spans="1:33" ht="15.75" customHeight="1">
      <c r="A923" s="182"/>
      <c r="B923" s="182"/>
      <c r="C923" s="182"/>
      <c r="D923" s="182"/>
      <c r="E923" s="182"/>
      <c r="F923" s="182"/>
      <c r="G923" s="182"/>
      <c r="H923" s="182"/>
      <c r="I923" s="182"/>
      <c r="J923" s="182"/>
      <c r="K923" s="182"/>
      <c r="L923" s="182"/>
      <c r="M923" s="182"/>
      <c r="N923" s="182"/>
      <c r="O923" s="182"/>
      <c r="P923" s="182"/>
      <c r="Q923" s="182"/>
      <c r="R923" s="182"/>
      <c r="S923" s="182"/>
      <c r="T923" s="182"/>
      <c r="U923" s="182"/>
      <c r="V923" s="182"/>
      <c r="W923" s="182"/>
      <c r="X923" s="182"/>
      <c r="Y923" s="182"/>
      <c r="Z923" s="182"/>
      <c r="AA923" s="182"/>
      <c r="AB923" s="182"/>
      <c r="AC923" s="182"/>
      <c r="AD923" s="182"/>
      <c r="AE923" s="182"/>
      <c r="AF923" s="182"/>
      <c r="AG923" s="182"/>
    </row>
    <row r="924" spans="1:33" ht="15.75" customHeight="1">
      <c r="A924" s="182"/>
      <c r="B924" s="182"/>
      <c r="C924" s="182"/>
      <c r="D924" s="182"/>
      <c r="E924" s="182"/>
      <c r="F924" s="182"/>
      <c r="G924" s="182"/>
      <c r="H924" s="182"/>
      <c r="I924" s="182"/>
      <c r="J924" s="182"/>
      <c r="K924" s="182"/>
      <c r="L924" s="182"/>
      <c r="M924" s="182"/>
      <c r="N924" s="182"/>
      <c r="O924" s="182"/>
      <c r="P924" s="182"/>
      <c r="Q924" s="182"/>
      <c r="R924" s="182"/>
      <c r="S924" s="182"/>
      <c r="T924" s="182"/>
      <c r="U924" s="182"/>
      <c r="V924" s="182"/>
      <c r="W924" s="182"/>
      <c r="X924" s="182"/>
      <c r="Y924" s="182"/>
      <c r="Z924" s="182"/>
      <c r="AA924" s="182"/>
      <c r="AB924" s="182"/>
      <c r="AC924" s="182"/>
      <c r="AD924" s="182"/>
      <c r="AE924" s="182"/>
      <c r="AF924" s="182"/>
      <c r="AG924" s="182"/>
    </row>
    <row r="925" spans="1:33" ht="15.75" customHeight="1">
      <c r="A925" s="182"/>
      <c r="B925" s="182"/>
      <c r="C925" s="182"/>
      <c r="D925" s="182"/>
      <c r="E925" s="182"/>
      <c r="F925" s="182"/>
      <c r="G925" s="182"/>
      <c r="H925" s="182"/>
      <c r="I925" s="182"/>
      <c r="J925" s="182"/>
      <c r="K925" s="182"/>
      <c r="L925" s="182"/>
      <c r="M925" s="182"/>
      <c r="N925" s="182"/>
      <c r="O925" s="182"/>
      <c r="P925" s="182"/>
      <c r="Q925" s="182"/>
      <c r="R925" s="182"/>
      <c r="S925" s="182"/>
      <c r="T925" s="182"/>
      <c r="U925" s="182"/>
      <c r="V925" s="182"/>
      <c r="W925" s="182"/>
      <c r="X925" s="182"/>
      <c r="Y925" s="182"/>
      <c r="Z925" s="182"/>
      <c r="AA925" s="182"/>
      <c r="AB925" s="182"/>
      <c r="AC925" s="182"/>
      <c r="AD925" s="182"/>
      <c r="AE925" s="182"/>
      <c r="AF925" s="182"/>
      <c r="AG925" s="182"/>
    </row>
    <row r="926" spans="1:33" ht="15.75" customHeight="1">
      <c r="A926" s="182"/>
      <c r="B926" s="182"/>
      <c r="C926" s="182"/>
      <c r="D926" s="182"/>
      <c r="E926" s="182"/>
      <c r="F926" s="182"/>
      <c r="G926" s="182"/>
      <c r="H926" s="182"/>
      <c r="I926" s="182"/>
      <c r="J926" s="182"/>
      <c r="K926" s="182"/>
      <c r="L926" s="182"/>
      <c r="M926" s="182"/>
      <c r="N926" s="182"/>
      <c r="O926" s="182"/>
      <c r="P926" s="182"/>
      <c r="Q926" s="182"/>
      <c r="R926" s="182"/>
      <c r="S926" s="182"/>
      <c r="T926" s="182"/>
      <c r="U926" s="182"/>
      <c r="V926" s="182"/>
      <c r="W926" s="182"/>
      <c r="X926" s="182"/>
      <c r="Y926" s="182"/>
      <c r="Z926" s="182"/>
      <c r="AA926" s="182"/>
      <c r="AB926" s="182"/>
      <c r="AC926" s="182"/>
      <c r="AD926" s="182"/>
      <c r="AE926" s="182"/>
      <c r="AF926" s="182"/>
      <c r="AG926" s="182"/>
    </row>
    <row r="927" spans="1:33" ht="15.75" customHeight="1">
      <c r="A927" s="182"/>
      <c r="B927" s="182"/>
      <c r="C927" s="182"/>
      <c r="D927" s="182"/>
      <c r="E927" s="182"/>
      <c r="F927" s="182"/>
      <c r="G927" s="182"/>
      <c r="H927" s="182"/>
      <c r="I927" s="182"/>
      <c r="J927" s="182"/>
      <c r="K927" s="182"/>
      <c r="L927" s="182"/>
      <c r="M927" s="182"/>
      <c r="N927" s="182"/>
      <c r="O927" s="182"/>
      <c r="P927" s="182"/>
      <c r="Q927" s="182"/>
      <c r="R927" s="182"/>
      <c r="S927" s="182"/>
      <c r="T927" s="182"/>
      <c r="U927" s="182"/>
      <c r="V927" s="182"/>
      <c r="W927" s="182"/>
      <c r="X927" s="182"/>
      <c r="Y927" s="182"/>
      <c r="Z927" s="182"/>
      <c r="AA927" s="182"/>
      <c r="AB927" s="182"/>
      <c r="AC927" s="182"/>
      <c r="AD927" s="182"/>
      <c r="AE927" s="182"/>
      <c r="AF927" s="182"/>
      <c r="AG927" s="182"/>
    </row>
    <row r="928" spans="1:33" ht="15.75" customHeight="1">
      <c r="A928" s="182"/>
      <c r="B928" s="182"/>
      <c r="C928" s="182"/>
      <c r="D928" s="182"/>
      <c r="E928" s="182"/>
      <c r="F928" s="182"/>
      <c r="G928" s="182"/>
      <c r="H928" s="182"/>
      <c r="I928" s="182"/>
      <c r="J928" s="182"/>
      <c r="K928" s="182"/>
      <c r="L928" s="182"/>
      <c r="M928" s="182"/>
      <c r="N928" s="182"/>
      <c r="O928" s="182"/>
      <c r="P928" s="182"/>
      <c r="Q928" s="182"/>
      <c r="R928" s="182"/>
      <c r="S928" s="182"/>
      <c r="T928" s="182"/>
      <c r="U928" s="182"/>
      <c r="V928" s="182"/>
      <c r="W928" s="182"/>
      <c r="X928" s="182"/>
      <c r="Y928" s="182"/>
      <c r="Z928" s="182"/>
      <c r="AA928" s="182"/>
      <c r="AB928" s="182"/>
      <c r="AC928" s="182"/>
      <c r="AD928" s="182"/>
      <c r="AE928" s="182"/>
      <c r="AF928" s="182"/>
      <c r="AG928" s="182"/>
    </row>
    <row r="929" spans="1:33" ht="15.75" customHeight="1">
      <c r="A929" s="182"/>
      <c r="B929" s="182"/>
      <c r="C929" s="182"/>
      <c r="D929" s="182"/>
      <c r="E929" s="182"/>
      <c r="F929" s="182"/>
      <c r="G929" s="182"/>
      <c r="H929" s="182"/>
      <c r="I929" s="182"/>
      <c r="J929" s="182"/>
      <c r="K929" s="182"/>
      <c r="L929" s="182"/>
      <c r="M929" s="182"/>
      <c r="N929" s="182"/>
      <c r="O929" s="182"/>
      <c r="P929" s="182"/>
      <c r="Q929" s="182"/>
      <c r="R929" s="182"/>
      <c r="S929" s="182"/>
      <c r="T929" s="182"/>
      <c r="U929" s="182"/>
      <c r="V929" s="182"/>
      <c r="W929" s="182"/>
      <c r="X929" s="182"/>
      <c r="Y929" s="182"/>
      <c r="Z929" s="182"/>
      <c r="AA929" s="182"/>
      <c r="AB929" s="182"/>
      <c r="AC929" s="182"/>
      <c r="AD929" s="182"/>
      <c r="AE929" s="182"/>
      <c r="AF929" s="182"/>
      <c r="AG929" s="182"/>
    </row>
    <row r="930" spans="1:33" ht="15.75" customHeight="1">
      <c r="A930" s="182"/>
      <c r="B930" s="182"/>
      <c r="C930" s="182"/>
      <c r="D930" s="182"/>
      <c r="E930" s="182"/>
      <c r="F930" s="182"/>
      <c r="G930" s="182"/>
      <c r="H930" s="182"/>
      <c r="I930" s="182"/>
      <c r="J930" s="182"/>
      <c r="K930" s="182"/>
      <c r="L930" s="182"/>
      <c r="M930" s="182"/>
      <c r="N930" s="182"/>
      <c r="O930" s="182"/>
      <c r="P930" s="182"/>
      <c r="Q930" s="182"/>
      <c r="R930" s="182"/>
      <c r="S930" s="182"/>
      <c r="T930" s="182"/>
      <c r="U930" s="182"/>
      <c r="V930" s="182"/>
      <c r="W930" s="182"/>
      <c r="X930" s="182"/>
      <c r="Y930" s="182"/>
      <c r="Z930" s="182"/>
      <c r="AA930" s="182"/>
      <c r="AB930" s="182"/>
      <c r="AC930" s="182"/>
      <c r="AD930" s="182"/>
      <c r="AE930" s="182"/>
      <c r="AF930" s="182"/>
      <c r="AG930" s="182"/>
    </row>
    <row r="931" spans="1:33" ht="15.75" customHeight="1">
      <c r="A931" s="182"/>
      <c r="B931" s="182"/>
      <c r="C931" s="182"/>
      <c r="D931" s="182"/>
      <c r="E931" s="182"/>
      <c r="F931" s="182"/>
      <c r="G931" s="182"/>
      <c r="H931" s="182"/>
      <c r="I931" s="182"/>
      <c r="J931" s="182"/>
      <c r="K931" s="182"/>
      <c r="L931" s="182"/>
      <c r="M931" s="182"/>
      <c r="N931" s="182"/>
      <c r="O931" s="182"/>
      <c r="P931" s="182"/>
      <c r="Q931" s="182"/>
      <c r="R931" s="182"/>
      <c r="S931" s="182"/>
      <c r="T931" s="182"/>
      <c r="U931" s="182"/>
      <c r="V931" s="182"/>
      <c r="W931" s="182"/>
      <c r="X931" s="182"/>
      <c r="Y931" s="182"/>
      <c r="Z931" s="182"/>
      <c r="AA931" s="182"/>
      <c r="AB931" s="182"/>
      <c r="AC931" s="182"/>
      <c r="AD931" s="182"/>
      <c r="AE931" s="182"/>
      <c r="AF931" s="182"/>
      <c r="AG931" s="182"/>
    </row>
    <row r="932" spans="1:33" ht="15.75" customHeight="1">
      <c r="A932" s="182"/>
      <c r="B932" s="182"/>
      <c r="C932" s="182"/>
      <c r="D932" s="182"/>
      <c r="E932" s="182"/>
      <c r="F932" s="182"/>
      <c r="G932" s="182"/>
      <c r="H932" s="182"/>
      <c r="I932" s="182"/>
      <c r="J932" s="182"/>
      <c r="K932" s="182"/>
      <c r="L932" s="182"/>
      <c r="M932" s="182"/>
      <c r="N932" s="182"/>
      <c r="O932" s="182"/>
      <c r="P932" s="182"/>
      <c r="Q932" s="182"/>
      <c r="R932" s="182"/>
      <c r="S932" s="182"/>
      <c r="T932" s="182"/>
      <c r="U932" s="182"/>
      <c r="V932" s="182"/>
      <c r="W932" s="182"/>
      <c r="X932" s="182"/>
      <c r="Y932" s="182"/>
      <c r="Z932" s="182"/>
      <c r="AA932" s="182"/>
      <c r="AB932" s="182"/>
      <c r="AC932" s="182"/>
      <c r="AD932" s="182"/>
      <c r="AE932" s="182"/>
      <c r="AF932" s="182"/>
      <c r="AG932" s="182"/>
    </row>
    <row r="933" spans="1:33" ht="15.75" customHeight="1">
      <c r="A933" s="182"/>
      <c r="B933" s="182"/>
      <c r="C933" s="182"/>
      <c r="D933" s="182"/>
      <c r="E933" s="182"/>
      <c r="F933" s="182"/>
      <c r="G933" s="182"/>
      <c r="H933" s="182"/>
      <c r="I933" s="182"/>
      <c r="J933" s="182"/>
      <c r="K933" s="182"/>
      <c r="L933" s="182"/>
      <c r="M933" s="182"/>
      <c r="N933" s="182"/>
      <c r="O933" s="182"/>
      <c r="P933" s="182"/>
      <c r="Q933" s="182"/>
      <c r="R933" s="182"/>
      <c r="S933" s="182"/>
      <c r="T933" s="182"/>
      <c r="U933" s="182"/>
      <c r="V933" s="182"/>
      <c r="W933" s="182"/>
      <c r="X933" s="182"/>
      <c r="Y933" s="182"/>
      <c r="Z933" s="182"/>
      <c r="AA933" s="182"/>
      <c r="AB933" s="182"/>
      <c r="AC933" s="182"/>
      <c r="AD933" s="182"/>
      <c r="AE933" s="182"/>
      <c r="AF933" s="182"/>
      <c r="AG933" s="182"/>
    </row>
    <row r="934" spans="1:33" ht="15.75" customHeight="1">
      <c r="A934" s="182"/>
      <c r="B934" s="182"/>
      <c r="C934" s="182"/>
      <c r="D934" s="182"/>
      <c r="E934" s="182"/>
      <c r="F934" s="182"/>
      <c r="G934" s="182"/>
      <c r="H934" s="182"/>
      <c r="I934" s="182"/>
      <c r="J934" s="182"/>
      <c r="K934" s="182"/>
      <c r="L934" s="182"/>
      <c r="M934" s="182"/>
      <c r="N934" s="182"/>
      <c r="O934" s="182"/>
      <c r="P934" s="182"/>
      <c r="Q934" s="182"/>
      <c r="R934" s="182"/>
      <c r="S934" s="182"/>
      <c r="T934" s="182"/>
      <c r="U934" s="182"/>
      <c r="V934" s="182"/>
      <c r="W934" s="182"/>
      <c r="X934" s="182"/>
      <c r="Y934" s="182"/>
      <c r="Z934" s="182"/>
      <c r="AA934" s="182"/>
      <c r="AB934" s="182"/>
      <c r="AC934" s="182"/>
      <c r="AD934" s="182"/>
      <c r="AE934" s="182"/>
      <c r="AF934" s="182"/>
      <c r="AG934" s="182"/>
    </row>
    <row r="935" spans="1:33" ht="15.75" customHeight="1">
      <c r="A935" s="182"/>
      <c r="B935" s="182"/>
      <c r="C935" s="182"/>
      <c r="D935" s="182"/>
      <c r="E935" s="182"/>
      <c r="F935" s="182"/>
      <c r="G935" s="182"/>
      <c r="H935" s="182"/>
      <c r="I935" s="182"/>
      <c r="J935" s="182"/>
      <c r="K935" s="182"/>
      <c r="L935" s="182"/>
      <c r="M935" s="182"/>
      <c r="N935" s="182"/>
      <c r="O935" s="182"/>
      <c r="P935" s="182"/>
      <c r="Q935" s="182"/>
      <c r="R935" s="182"/>
      <c r="S935" s="182"/>
      <c r="T935" s="182"/>
      <c r="U935" s="182"/>
      <c r="V935" s="182"/>
      <c r="W935" s="182"/>
      <c r="X935" s="182"/>
      <c r="Y935" s="182"/>
      <c r="Z935" s="182"/>
      <c r="AA935" s="182"/>
      <c r="AB935" s="182"/>
      <c r="AC935" s="182"/>
      <c r="AD935" s="182"/>
      <c r="AE935" s="182"/>
      <c r="AF935" s="182"/>
      <c r="AG935" s="182"/>
    </row>
    <row r="936" spans="1:33" ht="15.75" customHeight="1">
      <c r="A936" s="182"/>
      <c r="B936" s="182"/>
      <c r="C936" s="182"/>
      <c r="D936" s="182"/>
      <c r="E936" s="182"/>
      <c r="F936" s="182"/>
      <c r="G936" s="182"/>
      <c r="H936" s="182"/>
      <c r="I936" s="182"/>
      <c r="J936" s="182"/>
      <c r="K936" s="182"/>
      <c r="L936" s="182"/>
      <c r="M936" s="182"/>
      <c r="N936" s="182"/>
      <c r="O936" s="182"/>
      <c r="P936" s="182"/>
      <c r="Q936" s="182"/>
      <c r="R936" s="182"/>
      <c r="S936" s="182"/>
      <c r="T936" s="182"/>
      <c r="U936" s="182"/>
      <c r="V936" s="182"/>
      <c r="W936" s="182"/>
      <c r="X936" s="182"/>
      <c r="Y936" s="182"/>
      <c r="Z936" s="182"/>
      <c r="AA936" s="182"/>
      <c r="AB936" s="182"/>
      <c r="AC936" s="182"/>
      <c r="AD936" s="182"/>
      <c r="AE936" s="182"/>
      <c r="AF936" s="182"/>
      <c r="AG936" s="182"/>
    </row>
    <row r="937" spans="1:33" ht="15.75" customHeight="1">
      <c r="A937" s="182"/>
      <c r="B937" s="182"/>
      <c r="C937" s="182"/>
      <c r="D937" s="182"/>
      <c r="E937" s="182"/>
      <c r="F937" s="182"/>
      <c r="G937" s="182"/>
      <c r="H937" s="182"/>
      <c r="I937" s="182"/>
      <c r="J937" s="182"/>
      <c r="K937" s="182"/>
      <c r="L937" s="182"/>
      <c r="M937" s="182"/>
      <c r="N937" s="182"/>
      <c r="O937" s="182"/>
      <c r="P937" s="182"/>
      <c r="Q937" s="182"/>
      <c r="R937" s="182"/>
      <c r="S937" s="182"/>
      <c r="T937" s="182"/>
      <c r="U937" s="182"/>
      <c r="V937" s="182"/>
      <c r="W937" s="182"/>
      <c r="X937" s="182"/>
      <c r="Y937" s="182"/>
      <c r="Z937" s="182"/>
      <c r="AA937" s="182"/>
      <c r="AB937" s="182"/>
      <c r="AC937" s="182"/>
      <c r="AD937" s="182"/>
      <c r="AE937" s="182"/>
      <c r="AF937" s="182"/>
      <c r="AG937" s="182"/>
    </row>
    <row r="938" spans="1:33" ht="15.75" customHeight="1">
      <c r="A938" s="182"/>
      <c r="B938" s="182"/>
      <c r="C938" s="182"/>
      <c r="D938" s="182"/>
      <c r="E938" s="182"/>
      <c r="F938" s="182"/>
      <c r="G938" s="182"/>
      <c r="H938" s="182"/>
      <c r="I938" s="182"/>
      <c r="J938" s="182"/>
      <c r="K938" s="182"/>
      <c r="L938" s="182"/>
      <c r="M938" s="182"/>
      <c r="N938" s="182"/>
      <c r="O938" s="182"/>
      <c r="P938" s="182"/>
      <c r="Q938" s="182"/>
      <c r="R938" s="182"/>
      <c r="S938" s="182"/>
      <c r="T938" s="182"/>
      <c r="U938" s="182"/>
      <c r="V938" s="182"/>
      <c r="W938" s="182"/>
      <c r="X938" s="182"/>
      <c r="Y938" s="182"/>
      <c r="Z938" s="182"/>
      <c r="AA938" s="182"/>
      <c r="AB938" s="182"/>
      <c r="AC938" s="182"/>
      <c r="AD938" s="182"/>
      <c r="AE938" s="182"/>
      <c r="AF938" s="182"/>
      <c r="AG938" s="182"/>
    </row>
    <row r="939" spans="1:33" ht="15.75" customHeight="1">
      <c r="A939" s="182"/>
      <c r="B939" s="182"/>
      <c r="C939" s="182"/>
      <c r="D939" s="182"/>
      <c r="E939" s="182"/>
      <c r="F939" s="182"/>
      <c r="G939" s="182"/>
      <c r="H939" s="182"/>
      <c r="I939" s="182"/>
      <c r="J939" s="182"/>
      <c r="K939" s="182"/>
      <c r="L939" s="182"/>
      <c r="M939" s="182"/>
      <c r="N939" s="182"/>
      <c r="O939" s="182"/>
      <c r="P939" s="182"/>
      <c r="Q939" s="182"/>
      <c r="R939" s="182"/>
      <c r="S939" s="182"/>
      <c r="T939" s="182"/>
      <c r="U939" s="182"/>
      <c r="V939" s="182"/>
      <c r="W939" s="182"/>
      <c r="X939" s="182"/>
      <c r="Y939" s="182"/>
      <c r="Z939" s="182"/>
      <c r="AA939" s="182"/>
      <c r="AB939" s="182"/>
      <c r="AC939" s="182"/>
      <c r="AD939" s="182"/>
      <c r="AE939" s="182"/>
      <c r="AF939" s="182"/>
      <c r="AG939" s="182"/>
    </row>
    <row r="940" spans="1:33" ht="15.75" customHeight="1">
      <c r="A940" s="182"/>
      <c r="B940" s="182"/>
      <c r="C940" s="182"/>
      <c r="D940" s="182"/>
      <c r="E940" s="182"/>
      <c r="F940" s="182"/>
      <c r="G940" s="182"/>
      <c r="H940" s="182"/>
      <c r="I940" s="182"/>
      <c r="J940" s="182"/>
      <c r="K940" s="182"/>
      <c r="L940" s="182"/>
      <c r="M940" s="182"/>
      <c r="N940" s="182"/>
      <c r="O940" s="182"/>
      <c r="P940" s="182"/>
      <c r="Q940" s="182"/>
      <c r="R940" s="182"/>
      <c r="S940" s="182"/>
      <c r="T940" s="182"/>
      <c r="U940" s="182"/>
      <c r="V940" s="182"/>
      <c r="W940" s="182"/>
      <c r="X940" s="182"/>
      <c r="Y940" s="182"/>
      <c r="Z940" s="182"/>
      <c r="AA940" s="182"/>
      <c r="AB940" s="182"/>
      <c r="AC940" s="182"/>
      <c r="AD940" s="182"/>
      <c r="AE940" s="182"/>
      <c r="AF940" s="182"/>
      <c r="AG940" s="182"/>
    </row>
    <row r="941" spans="1:33" ht="15.75" customHeight="1">
      <c r="A941" s="182"/>
      <c r="B941" s="182"/>
      <c r="C941" s="182"/>
      <c r="D941" s="182"/>
      <c r="E941" s="182"/>
      <c r="F941" s="182"/>
      <c r="G941" s="182"/>
      <c r="H941" s="182"/>
      <c r="I941" s="182"/>
      <c r="J941" s="182"/>
      <c r="K941" s="182"/>
      <c r="L941" s="182"/>
      <c r="M941" s="182"/>
      <c r="N941" s="182"/>
      <c r="O941" s="182"/>
      <c r="P941" s="182"/>
      <c r="Q941" s="182"/>
      <c r="R941" s="182"/>
      <c r="S941" s="182"/>
      <c r="T941" s="182"/>
      <c r="U941" s="182"/>
      <c r="V941" s="182"/>
      <c r="W941" s="182"/>
      <c r="X941" s="182"/>
      <c r="Y941" s="182"/>
      <c r="Z941" s="182"/>
      <c r="AA941" s="182"/>
      <c r="AB941" s="182"/>
      <c r="AC941" s="182"/>
      <c r="AD941" s="182"/>
      <c r="AE941" s="182"/>
      <c r="AF941" s="182"/>
      <c r="AG941" s="182"/>
    </row>
    <row r="942" spans="1:33" ht="15.75" customHeight="1">
      <c r="A942" s="182"/>
      <c r="B942" s="182"/>
      <c r="C942" s="182"/>
      <c r="D942" s="182"/>
      <c r="E942" s="182"/>
      <c r="F942" s="182"/>
      <c r="G942" s="182"/>
      <c r="H942" s="182"/>
      <c r="I942" s="182"/>
      <c r="J942" s="182"/>
      <c r="K942" s="182"/>
      <c r="L942" s="182"/>
      <c r="M942" s="182"/>
      <c r="N942" s="182"/>
      <c r="O942" s="182"/>
      <c r="P942" s="182"/>
      <c r="Q942" s="182"/>
      <c r="R942" s="182"/>
      <c r="S942" s="182"/>
      <c r="T942" s="182"/>
      <c r="U942" s="182"/>
      <c r="V942" s="182"/>
      <c r="W942" s="182"/>
      <c r="X942" s="182"/>
      <c r="Y942" s="182"/>
      <c r="Z942" s="182"/>
      <c r="AA942" s="182"/>
      <c r="AB942" s="182"/>
      <c r="AC942" s="182"/>
      <c r="AD942" s="182"/>
      <c r="AE942" s="182"/>
      <c r="AF942" s="182"/>
      <c r="AG942" s="182"/>
    </row>
    <row r="943" spans="1:33" ht="15.75" customHeight="1">
      <c r="A943" s="182"/>
      <c r="B943" s="182"/>
      <c r="C943" s="182"/>
      <c r="D943" s="182"/>
      <c r="E943" s="182"/>
      <c r="F943" s="182"/>
      <c r="G943" s="182"/>
      <c r="H943" s="182"/>
      <c r="I943" s="182"/>
      <c r="J943" s="182"/>
      <c r="K943" s="182"/>
      <c r="L943" s="182"/>
      <c r="M943" s="182"/>
      <c r="N943" s="182"/>
      <c r="O943" s="182"/>
      <c r="P943" s="182"/>
      <c r="Q943" s="182"/>
      <c r="R943" s="182"/>
      <c r="S943" s="182"/>
      <c r="T943" s="182"/>
      <c r="U943" s="182"/>
      <c r="V943" s="182"/>
      <c r="W943" s="182"/>
      <c r="X943" s="182"/>
      <c r="Y943" s="182"/>
      <c r="Z943" s="182"/>
      <c r="AA943" s="182"/>
      <c r="AB943" s="182"/>
      <c r="AC943" s="182"/>
      <c r="AD943" s="182"/>
      <c r="AE943" s="182"/>
      <c r="AF943" s="182"/>
      <c r="AG943" s="182"/>
    </row>
    <row r="944" spans="1:33" ht="15.75" customHeight="1">
      <c r="A944" s="182"/>
      <c r="B944" s="182"/>
      <c r="C944" s="182"/>
      <c r="D944" s="182"/>
      <c r="E944" s="182"/>
      <c r="F944" s="182"/>
      <c r="G944" s="182"/>
      <c r="H944" s="182"/>
      <c r="I944" s="182"/>
      <c r="J944" s="182"/>
      <c r="K944" s="182"/>
      <c r="L944" s="182"/>
      <c r="M944" s="182"/>
      <c r="N944" s="182"/>
      <c r="O944" s="182"/>
      <c r="P944" s="182"/>
      <c r="Q944" s="182"/>
      <c r="R944" s="182"/>
      <c r="S944" s="182"/>
      <c r="T944" s="182"/>
      <c r="U944" s="182"/>
      <c r="V944" s="182"/>
      <c r="W944" s="182"/>
      <c r="X944" s="182"/>
      <c r="Y944" s="182"/>
      <c r="Z944" s="182"/>
      <c r="AA944" s="182"/>
      <c r="AB944" s="182"/>
      <c r="AC944" s="182"/>
      <c r="AD944" s="182"/>
      <c r="AE944" s="182"/>
      <c r="AF944" s="182"/>
      <c r="AG944" s="182"/>
    </row>
    <row r="945" spans="1:33" ht="15.75" customHeight="1">
      <c r="A945" s="182"/>
      <c r="B945" s="182"/>
      <c r="C945" s="182"/>
      <c r="D945" s="182"/>
      <c r="E945" s="182"/>
      <c r="F945" s="182"/>
      <c r="G945" s="182"/>
      <c r="H945" s="182"/>
      <c r="I945" s="182"/>
      <c r="J945" s="182"/>
      <c r="K945" s="182"/>
      <c r="L945" s="182"/>
      <c r="M945" s="182"/>
      <c r="N945" s="182"/>
      <c r="O945" s="182"/>
      <c r="P945" s="182"/>
      <c r="Q945" s="182"/>
      <c r="R945" s="182"/>
      <c r="S945" s="182"/>
      <c r="T945" s="182"/>
      <c r="U945" s="182"/>
      <c r="V945" s="182"/>
      <c r="W945" s="182"/>
      <c r="X945" s="182"/>
      <c r="Y945" s="182"/>
      <c r="Z945" s="182"/>
      <c r="AA945" s="182"/>
      <c r="AB945" s="182"/>
      <c r="AC945" s="182"/>
      <c r="AD945" s="182"/>
      <c r="AE945" s="182"/>
      <c r="AF945" s="182"/>
      <c r="AG945" s="182"/>
    </row>
    <row r="946" spans="1:33" ht="15.75" customHeight="1">
      <c r="A946" s="182"/>
      <c r="B946" s="182"/>
      <c r="C946" s="182"/>
      <c r="D946" s="182"/>
      <c r="E946" s="182"/>
      <c r="F946" s="182"/>
      <c r="G946" s="182"/>
      <c r="H946" s="182"/>
      <c r="I946" s="182"/>
      <c r="J946" s="182"/>
      <c r="K946" s="182"/>
      <c r="L946" s="182"/>
      <c r="M946" s="182"/>
      <c r="N946" s="182"/>
      <c r="O946" s="182"/>
      <c r="P946" s="182"/>
      <c r="Q946" s="182"/>
      <c r="R946" s="182"/>
      <c r="S946" s="182"/>
      <c r="T946" s="182"/>
      <c r="U946" s="182"/>
      <c r="V946" s="182"/>
      <c r="W946" s="182"/>
      <c r="X946" s="182"/>
      <c r="Y946" s="182"/>
      <c r="Z946" s="182"/>
      <c r="AA946" s="182"/>
      <c r="AB946" s="182"/>
      <c r="AC946" s="182"/>
      <c r="AD946" s="182"/>
      <c r="AE946" s="182"/>
      <c r="AF946" s="182"/>
      <c r="AG946" s="182"/>
    </row>
    <row r="947" spans="1:33" ht="15.75" customHeight="1">
      <c r="A947" s="182"/>
      <c r="B947" s="182"/>
      <c r="C947" s="182"/>
      <c r="D947" s="182"/>
      <c r="E947" s="182"/>
      <c r="F947" s="182"/>
      <c r="G947" s="182"/>
      <c r="H947" s="182"/>
      <c r="I947" s="182"/>
      <c r="J947" s="182"/>
      <c r="K947" s="182"/>
      <c r="L947" s="182"/>
      <c r="M947" s="182"/>
      <c r="N947" s="182"/>
      <c r="O947" s="182"/>
      <c r="P947" s="182"/>
      <c r="Q947" s="182"/>
      <c r="R947" s="182"/>
      <c r="S947" s="182"/>
      <c r="T947" s="182"/>
      <c r="U947" s="182"/>
      <c r="V947" s="182"/>
      <c r="W947" s="182"/>
      <c r="X947" s="182"/>
      <c r="Y947" s="182"/>
      <c r="Z947" s="182"/>
      <c r="AA947" s="182"/>
      <c r="AB947" s="182"/>
      <c r="AC947" s="182"/>
      <c r="AD947" s="182"/>
      <c r="AE947" s="182"/>
      <c r="AF947" s="182"/>
      <c r="AG947" s="182"/>
    </row>
    <row r="948" spans="1:33" ht="15.75" customHeight="1">
      <c r="A948" s="182"/>
      <c r="B948" s="182"/>
      <c r="C948" s="182"/>
      <c r="D948" s="182"/>
      <c r="E948" s="182"/>
      <c r="F948" s="182"/>
      <c r="G948" s="182"/>
      <c r="H948" s="182"/>
      <c r="I948" s="182"/>
      <c r="J948" s="182"/>
      <c r="K948" s="182"/>
      <c r="L948" s="182"/>
      <c r="M948" s="182"/>
      <c r="N948" s="182"/>
      <c r="O948" s="182"/>
      <c r="P948" s="182"/>
      <c r="Q948" s="182"/>
      <c r="R948" s="182"/>
      <c r="S948" s="182"/>
      <c r="T948" s="182"/>
      <c r="U948" s="182"/>
      <c r="V948" s="182"/>
      <c r="W948" s="182"/>
      <c r="X948" s="182"/>
      <c r="Y948" s="182"/>
      <c r="Z948" s="182"/>
      <c r="AA948" s="182"/>
      <c r="AB948" s="182"/>
      <c r="AC948" s="182"/>
      <c r="AD948" s="182"/>
      <c r="AE948" s="182"/>
      <c r="AF948" s="182"/>
      <c r="AG948" s="182"/>
    </row>
    <row r="949" spans="1:33" ht="15.75" customHeight="1">
      <c r="A949" s="182"/>
      <c r="B949" s="182"/>
      <c r="C949" s="182"/>
      <c r="D949" s="182"/>
      <c r="E949" s="182"/>
      <c r="F949" s="182"/>
      <c r="G949" s="182"/>
      <c r="H949" s="182"/>
      <c r="I949" s="182"/>
      <c r="J949" s="182"/>
      <c r="K949" s="182"/>
      <c r="L949" s="182"/>
      <c r="M949" s="182"/>
      <c r="N949" s="182"/>
      <c r="O949" s="182"/>
      <c r="P949" s="182"/>
      <c r="Q949" s="182"/>
      <c r="R949" s="182"/>
      <c r="S949" s="182"/>
      <c r="T949" s="182"/>
      <c r="U949" s="182"/>
      <c r="V949" s="182"/>
      <c r="W949" s="182"/>
      <c r="X949" s="182"/>
      <c r="Y949" s="182"/>
      <c r="Z949" s="182"/>
      <c r="AA949" s="182"/>
      <c r="AB949" s="182"/>
      <c r="AC949" s="182"/>
      <c r="AD949" s="182"/>
      <c r="AE949" s="182"/>
      <c r="AF949" s="182"/>
      <c r="AG949" s="182"/>
    </row>
    <row r="950" spans="1:33" ht="15.75" customHeight="1">
      <c r="A950" s="182"/>
      <c r="B950" s="182"/>
      <c r="C950" s="182"/>
      <c r="D950" s="182"/>
      <c r="E950" s="182"/>
      <c r="F950" s="182"/>
      <c r="G950" s="182"/>
      <c r="H950" s="182"/>
      <c r="I950" s="182"/>
      <c r="J950" s="182"/>
      <c r="K950" s="182"/>
      <c r="L950" s="182"/>
      <c r="M950" s="182"/>
      <c r="N950" s="182"/>
      <c r="O950" s="182"/>
      <c r="P950" s="182"/>
      <c r="Q950" s="182"/>
      <c r="R950" s="182"/>
      <c r="S950" s="182"/>
      <c r="T950" s="182"/>
      <c r="U950" s="182"/>
      <c r="V950" s="182"/>
      <c r="W950" s="182"/>
      <c r="X950" s="182"/>
      <c r="Y950" s="182"/>
      <c r="Z950" s="182"/>
      <c r="AA950" s="182"/>
      <c r="AB950" s="182"/>
      <c r="AC950" s="182"/>
      <c r="AD950" s="182"/>
      <c r="AE950" s="182"/>
      <c r="AF950" s="182"/>
      <c r="AG950" s="182"/>
    </row>
    <row r="951" spans="1:33" ht="15.75" customHeight="1">
      <c r="A951" s="182"/>
      <c r="B951" s="182"/>
      <c r="C951" s="182"/>
      <c r="D951" s="182"/>
      <c r="E951" s="182"/>
      <c r="F951" s="182"/>
      <c r="G951" s="182"/>
      <c r="H951" s="182"/>
      <c r="I951" s="182"/>
      <c r="J951" s="182"/>
      <c r="K951" s="182"/>
      <c r="L951" s="182"/>
      <c r="M951" s="182"/>
      <c r="N951" s="182"/>
      <c r="O951" s="182"/>
      <c r="P951" s="182"/>
      <c r="Q951" s="182"/>
      <c r="R951" s="182"/>
      <c r="S951" s="182"/>
      <c r="T951" s="182"/>
      <c r="U951" s="182"/>
      <c r="V951" s="182"/>
      <c r="W951" s="182"/>
      <c r="X951" s="182"/>
      <c r="Y951" s="182"/>
      <c r="Z951" s="182"/>
      <c r="AA951" s="182"/>
      <c r="AB951" s="182"/>
      <c r="AC951" s="182"/>
      <c r="AD951" s="182"/>
      <c r="AE951" s="182"/>
      <c r="AF951" s="182"/>
      <c r="AG951" s="182"/>
    </row>
    <row r="952" spans="1:33" ht="15.75" customHeight="1">
      <c r="A952" s="182"/>
      <c r="B952" s="182"/>
      <c r="C952" s="182"/>
      <c r="D952" s="182"/>
      <c r="E952" s="182"/>
      <c r="F952" s="182"/>
      <c r="G952" s="182"/>
      <c r="H952" s="182"/>
      <c r="I952" s="182"/>
      <c r="J952" s="182"/>
      <c r="K952" s="182"/>
      <c r="L952" s="182"/>
      <c r="M952" s="182"/>
      <c r="N952" s="182"/>
      <c r="O952" s="182"/>
      <c r="P952" s="182"/>
      <c r="Q952" s="182"/>
      <c r="R952" s="182"/>
      <c r="S952" s="182"/>
      <c r="T952" s="182"/>
      <c r="U952" s="182"/>
      <c r="V952" s="182"/>
      <c r="W952" s="182"/>
      <c r="X952" s="182"/>
      <c r="Y952" s="182"/>
      <c r="Z952" s="182"/>
      <c r="AA952" s="182"/>
      <c r="AB952" s="182"/>
      <c r="AC952" s="182"/>
      <c r="AD952" s="182"/>
      <c r="AE952" s="182"/>
      <c r="AF952" s="182"/>
      <c r="AG952" s="182"/>
    </row>
    <row r="953" spans="1:33" ht="15.75" customHeight="1">
      <c r="A953" s="182"/>
      <c r="B953" s="182"/>
      <c r="C953" s="182"/>
      <c r="D953" s="182"/>
      <c r="E953" s="182"/>
      <c r="F953" s="182"/>
      <c r="G953" s="182"/>
      <c r="H953" s="182"/>
      <c r="I953" s="182"/>
      <c r="J953" s="182"/>
      <c r="K953" s="182"/>
      <c r="L953" s="182"/>
      <c r="M953" s="182"/>
      <c r="N953" s="182"/>
      <c r="O953" s="182"/>
      <c r="P953" s="182"/>
      <c r="Q953" s="182"/>
      <c r="R953" s="182"/>
      <c r="S953" s="182"/>
      <c r="T953" s="182"/>
      <c r="U953" s="182"/>
      <c r="V953" s="182"/>
      <c r="W953" s="182"/>
      <c r="X953" s="182"/>
      <c r="Y953" s="182"/>
      <c r="Z953" s="182"/>
      <c r="AA953" s="182"/>
      <c r="AB953" s="182"/>
      <c r="AC953" s="182"/>
      <c r="AD953" s="182"/>
      <c r="AE953" s="182"/>
      <c r="AF953" s="182"/>
      <c r="AG953" s="182"/>
    </row>
    <row r="954" spans="1:33" ht="15.75" customHeight="1">
      <c r="A954" s="182"/>
      <c r="B954" s="182"/>
      <c r="C954" s="182"/>
      <c r="D954" s="182"/>
      <c r="E954" s="182"/>
      <c r="F954" s="182"/>
      <c r="G954" s="182"/>
      <c r="H954" s="182"/>
      <c r="I954" s="182"/>
      <c r="J954" s="182"/>
      <c r="K954" s="182"/>
      <c r="L954" s="182"/>
      <c r="M954" s="182"/>
      <c r="N954" s="182"/>
      <c r="O954" s="182"/>
      <c r="P954" s="182"/>
      <c r="Q954" s="182"/>
      <c r="R954" s="182"/>
      <c r="S954" s="182"/>
      <c r="T954" s="182"/>
      <c r="U954" s="182"/>
      <c r="V954" s="182"/>
      <c r="W954" s="182"/>
      <c r="X954" s="182"/>
      <c r="Y954" s="182"/>
      <c r="Z954" s="182"/>
      <c r="AA954" s="182"/>
      <c r="AB954" s="182"/>
      <c r="AC954" s="182"/>
      <c r="AD954" s="182"/>
      <c r="AE954" s="182"/>
      <c r="AF954" s="182"/>
      <c r="AG954" s="182"/>
    </row>
    <row r="955" spans="1:33" ht="15.75" customHeight="1">
      <c r="A955" s="182"/>
      <c r="B955" s="182"/>
      <c r="C955" s="182"/>
      <c r="D955" s="182"/>
      <c r="E955" s="182"/>
      <c r="F955" s="182"/>
      <c r="G955" s="182"/>
      <c r="H955" s="182"/>
      <c r="I955" s="182"/>
      <c r="J955" s="182"/>
      <c r="K955" s="182"/>
      <c r="L955" s="182"/>
      <c r="M955" s="182"/>
      <c r="N955" s="182"/>
      <c r="O955" s="182"/>
      <c r="P955" s="182"/>
      <c r="Q955" s="182"/>
      <c r="R955" s="182"/>
      <c r="S955" s="182"/>
      <c r="T955" s="182"/>
      <c r="U955" s="182"/>
      <c r="V955" s="182"/>
      <c r="W955" s="182"/>
      <c r="X955" s="182"/>
      <c r="Y955" s="182"/>
      <c r="Z955" s="182"/>
      <c r="AA955" s="182"/>
      <c r="AB955" s="182"/>
      <c r="AC955" s="182"/>
      <c r="AD955" s="182"/>
      <c r="AE955" s="182"/>
      <c r="AF955" s="182"/>
      <c r="AG955" s="182"/>
    </row>
    <row r="956" spans="1:33" ht="15.75" customHeight="1">
      <c r="A956" s="182"/>
      <c r="B956" s="182"/>
      <c r="C956" s="182"/>
      <c r="D956" s="182"/>
      <c r="E956" s="182"/>
      <c r="F956" s="182"/>
      <c r="G956" s="182"/>
      <c r="H956" s="182"/>
      <c r="I956" s="182"/>
      <c r="J956" s="182"/>
      <c r="K956" s="182"/>
      <c r="L956" s="182"/>
      <c r="M956" s="182"/>
      <c r="N956" s="182"/>
      <c r="O956" s="182"/>
      <c r="P956" s="182"/>
      <c r="Q956" s="182"/>
      <c r="R956" s="182"/>
      <c r="S956" s="182"/>
      <c r="T956" s="182"/>
      <c r="U956" s="182"/>
      <c r="V956" s="182"/>
      <c r="W956" s="182"/>
      <c r="X956" s="182"/>
      <c r="Y956" s="182"/>
      <c r="Z956" s="182"/>
      <c r="AA956" s="182"/>
      <c r="AB956" s="182"/>
      <c r="AC956" s="182"/>
      <c r="AD956" s="182"/>
      <c r="AE956" s="182"/>
      <c r="AF956" s="182"/>
      <c r="AG956" s="182"/>
    </row>
    <row r="957" spans="1:33" ht="15.75" customHeight="1">
      <c r="A957" s="182"/>
      <c r="B957" s="182"/>
      <c r="C957" s="182"/>
      <c r="D957" s="182"/>
      <c r="E957" s="182"/>
      <c r="F957" s="182"/>
      <c r="G957" s="182"/>
      <c r="H957" s="182"/>
      <c r="I957" s="182"/>
      <c r="J957" s="182"/>
      <c r="K957" s="182"/>
      <c r="L957" s="182"/>
      <c r="M957" s="182"/>
      <c r="N957" s="182"/>
      <c r="O957" s="182"/>
      <c r="P957" s="182"/>
      <c r="Q957" s="182"/>
      <c r="R957" s="182"/>
      <c r="S957" s="182"/>
      <c r="T957" s="182"/>
      <c r="U957" s="182"/>
      <c r="V957" s="182"/>
      <c r="W957" s="182"/>
      <c r="X957" s="182"/>
      <c r="Y957" s="182"/>
      <c r="Z957" s="182"/>
      <c r="AA957" s="182"/>
      <c r="AB957" s="182"/>
      <c r="AC957" s="182"/>
      <c r="AD957" s="182"/>
      <c r="AE957" s="182"/>
      <c r="AF957" s="182"/>
      <c r="AG957" s="182"/>
    </row>
    <row r="958" spans="1:33" ht="15.75" customHeight="1">
      <c r="A958" s="182"/>
      <c r="B958" s="182"/>
      <c r="C958" s="182"/>
      <c r="D958" s="182"/>
      <c r="E958" s="182"/>
      <c r="F958" s="182"/>
      <c r="G958" s="182"/>
      <c r="H958" s="182"/>
      <c r="I958" s="182"/>
      <c r="J958" s="182"/>
      <c r="K958" s="182"/>
      <c r="L958" s="182"/>
      <c r="M958" s="182"/>
      <c r="N958" s="182"/>
      <c r="O958" s="182"/>
      <c r="P958" s="182"/>
      <c r="Q958" s="182"/>
      <c r="R958" s="182"/>
      <c r="S958" s="182"/>
      <c r="T958" s="182"/>
      <c r="U958" s="182"/>
      <c r="V958" s="182"/>
      <c r="W958" s="182"/>
      <c r="X958" s="182"/>
      <c r="Y958" s="182"/>
      <c r="Z958" s="182"/>
      <c r="AA958" s="182"/>
      <c r="AB958" s="182"/>
      <c r="AC958" s="182"/>
      <c r="AD958" s="182"/>
      <c r="AE958" s="182"/>
      <c r="AF958" s="182"/>
      <c r="AG958" s="182"/>
    </row>
    <row r="959" spans="1:33" ht="15.75" customHeight="1">
      <c r="A959" s="182"/>
      <c r="B959" s="182"/>
      <c r="C959" s="182"/>
      <c r="D959" s="182"/>
      <c r="E959" s="182"/>
      <c r="F959" s="182"/>
      <c r="G959" s="182"/>
      <c r="H959" s="182"/>
      <c r="I959" s="182"/>
      <c r="J959" s="182"/>
      <c r="K959" s="182"/>
      <c r="L959" s="182"/>
      <c r="M959" s="182"/>
      <c r="N959" s="182"/>
      <c r="O959" s="182"/>
      <c r="P959" s="182"/>
      <c r="Q959" s="182"/>
      <c r="R959" s="182"/>
      <c r="S959" s="182"/>
      <c r="T959" s="182"/>
      <c r="U959" s="182"/>
      <c r="V959" s="182"/>
      <c r="W959" s="182"/>
      <c r="X959" s="182"/>
      <c r="Y959" s="182"/>
      <c r="Z959" s="182"/>
      <c r="AA959" s="182"/>
      <c r="AB959" s="182"/>
      <c r="AC959" s="182"/>
      <c r="AD959" s="182"/>
      <c r="AE959" s="182"/>
      <c r="AF959" s="182"/>
      <c r="AG959" s="182"/>
    </row>
    <row r="960" spans="1:33" ht="15.75" customHeight="1">
      <c r="A960" s="182"/>
      <c r="B960" s="182"/>
      <c r="C960" s="182"/>
      <c r="D960" s="182"/>
      <c r="E960" s="182"/>
      <c r="F960" s="182"/>
      <c r="G960" s="182"/>
      <c r="H960" s="182"/>
      <c r="I960" s="182"/>
      <c r="J960" s="182"/>
      <c r="K960" s="182"/>
      <c r="L960" s="182"/>
      <c r="M960" s="182"/>
      <c r="N960" s="182"/>
      <c r="O960" s="182"/>
      <c r="P960" s="182"/>
      <c r="Q960" s="182"/>
      <c r="R960" s="182"/>
      <c r="S960" s="182"/>
      <c r="T960" s="182"/>
      <c r="U960" s="182"/>
      <c r="V960" s="182"/>
      <c r="W960" s="182"/>
      <c r="X960" s="182"/>
      <c r="Y960" s="182"/>
      <c r="Z960" s="182"/>
      <c r="AA960" s="182"/>
      <c r="AB960" s="182"/>
      <c r="AC960" s="182"/>
      <c r="AD960" s="182"/>
      <c r="AE960" s="182"/>
      <c r="AF960" s="182"/>
      <c r="AG960" s="182"/>
    </row>
    <row r="961" spans="1:33" ht="15.75" customHeight="1">
      <c r="A961" s="182"/>
      <c r="B961" s="182"/>
      <c r="C961" s="182"/>
      <c r="D961" s="182"/>
      <c r="E961" s="182"/>
      <c r="F961" s="182"/>
      <c r="G961" s="182"/>
      <c r="H961" s="182"/>
      <c r="I961" s="182"/>
      <c r="J961" s="182"/>
      <c r="K961" s="182"/>
      <c r="L961" s="182"/>
      <c r="M961" s="182"/>
      <c r="N961" s="182"/>
      <c r="O961" s="182"/>
      <c r="P961" s="182"/>
      <c r="Q961" s="182"/>
      <c r="R961" s="182"/>
      <c r="S961" s="182"/>
      <c r="T961" s="182"/>
      <c r="U961" s="182"/>
      <c r="V961" s="182"/>
      <c r="W961" s="182"/>
      <c r="X961" s="182"/>
      <c r="Y961" s="182"/>
      <c r="Z961" s="182"/>
      <c r="AA961" s="182"/>
      <c r="AB961" s="182"/>
      <c r="AC961" s="182"/>
      <c r="AD961" s="182"/>
      <c r="AE961" s="182"/>
      <c r="AF961" s="182"/>
      <c r="AG961" s="182"/>
    </row>
    <row r="962" spans="1:33" ht="15.75" customHeight="1">
      <c r="A962" s="182"/>
      <c r="B962" s="182"/>
      <c r="C962" s="182"/>
      <c r="D962" s="182"/>
      <c r="E962" s="182"/>
      <c r="F962" s="182"/>
      <c r="G962" s="182"/>
      <c r="H962" s="182"/>
      <c r="I962" s="182"/>
      <c r="J962" s="182"/>
      <c r="K962" s="182"/>
      <c r="L962" s="182"/>
      <c r="M962" s="182"/>
      <c r="N962" s="182"/>
      <c r="O962" s="182"/>
      <c r="P962" s="182"/>
      <c r="Q962" s="182"/>
      <c r="R962" s="182"/>
      <c r="S962" s="182"/>
      <c r="T962" s="182"/>
      <c r="U962" s="182"/>
      <c r="V962" s="182"/>
      <c r="W962" s="182"/>
      <c r="X962" s="182"/>
      <c r="Y962" s="182"/>
      <c r="Z962" s="182"/>
      <c r="AA962" s="182"/>
      <c r="AB962" s="182"/>
      <c r="AC962" s="182"/>
      <c r="AD962" s="182"/>
      <c r="AE962" s="182"/>
      <c r="AF962" s="182"/>
      <c r="AG962" s="182"/>
    </row>
    <row r="963" spans="1:33" ht="15.75" customHeight="1">
      <c r="A963" s="182"/>
      <c r="B963" s="182"/>
      <c r="C963" s="182"/>
      <c r="D963" s="182"/>
      <c r="E963" s="182"/>
      <c r="F963" s="182"/>
      <c r="G963" s="182"/>
      <c r="H963" s="182"/>
      <c r="I963" s="182"/>
      <c r="J963" s="182"/>
      <c r="K963" s="182"/>
      <c r="L963" s="182"/>
      <c r="M963" s="182"/>
      <c r="N963" s="182"/>
      <c r="O963" s="182"/>
      <c r="P963" s="182"/>
      <c r="Q963" s="182"/>
      <c r="R963" s="182"/>
      <c r="S963" s="182"/>
      <c r="T963" s="182"/>
      <c r="U963" s="182"/>
      <c r="V963" s="182"/>
      <c r="W963" s="182"/>
      <c r="X963" s="182"/>
      <c r="Y963" s="182"/>
      <c r="Z963" s="182"/>
      <c r="AA963" s="182"/>
      <c r="AB963" s="182"/>
      <c r="AC963" s="182"/>
      <c r="AD963" s="182"/>
      <c r="AE963" s="182"/>
      <c r="AF963" s="182"/>
      <c r="AG963" s="182"/>
    </row>
    <row r="964" spans="1:33" ht="15.75" customHeight="1">
      <c r="A964" s="182"/>
      <c r="B964" s="182"/>
      <c r="C964" s="182"/>
      <c r="D964" s="182"/>
      <c r="E964" s="182"/>
      <c r="F964" s="182"/>
      <c r="G964" s="182"/>
      <c r="H964" s="182"/>
      <c r="I964" s="182"/>
      <c r="J964" s="182"/>
      <c r="K964" s="182"/>
      <c r="L964" s="182"/>
      <c r="M964" s="182"/>
      <c r="N964" s="182"/>
      <c r="O964" s="182"/>
      <c r="P964" s="182"/>
      <c r="Q964" s="182"/>
      <c r="R964" s="182"/>
      <c r="S964" s="182"/>
      <c r="T964" s="182"/>
      <c r="U964" s="182"/>
      <c r="V964" s="182"/>
      <c r="W964" s="182"/>
      <c r="X964" s="182"/>
      <c r="Y964" s="182"/>
      <c r="Z964" s="182"/>
      <c r="AA964" s="182"/>
      <c r="AB964" s="182"/>
      <c r="AC964" s="182"/>
      <c r="AD964" s="182"/>
      <c r="AE964" s="182"/>
      <c r="AF964" s="182"/>
      <c r="AG964" s="182"/>
    </row>
    <row r="965" spans="1:33" ht="15.75" customHeight="1">
      <c r="A965" s="182"/>
      <c r="B965" s="182"/>
      <c r="C965" s="182"/>
      <c r="D965" s="182"/>
      <c r="E965" s="182"/>
      <c r="F965" s="182"/>
      <c r="G965" s="182"/>
      <c r="H965" s="182"/>
      <c r="I965" s="182"/>
      <c r="J965" s="182"/>
      <c r="K965" s="182"/>
      <c r="L965" s="182"/>
      <c r="M965" s="182"/>
      <c r="N965" s="182"/>
      <c r="O965" s="182"/>
      <c r="P965" s="182"/>
      <c r="Q965" s="182"/>
      <c r="R965" s="182"/>
      <c r="S965" s="182"/>
      <c r="T965" s="182"/>
      <c r="U965" s="182"/>
      <c r="V965" s="182"/>
      <c r="W965" s="182"/>
      <c r="X965" s="182"/>
      <c r="Y965" s="182"/>
      <c r="Z965" s="182"/>
      <c r="AA965" s="182"/>
      <c r="AB965" s="182"/>
      <c r="AC965" s="182"/>
      <c r="AD965" s="182"/>
      <c r="AE965" s="182"/>
      <c r="AF965" s="182"/>
      <c r="AG965" s="182"/>
    </row>
    <row r="966" spans="1:33" ht="15.75" customHeight="1">
      <c r="A966" s="182"/>
      <c r="B966" s="182"/>
      <c r="C966" s="182"/>
      <c r="D966" s="182"/>
      <c r="E966" s="182"/>
      <c r="F966" s="182"/>
      <c r="G966" s="182"/>
      <c r="H966" s="182"/>
      <c r="I966" s="182"/>
      <c r="J966" s="182"/>
      <c r="K966" s="182"/>
      <c r="L966" s="182"/>
      <c r="M966" s="182"/>
      <c r="N966" s="182"/>
      <c r="O966" s="182"/>
      <c r="P966" s="182"/>
      <c r="Q966" s="182"/>
      <c r="R966" s="182"/>
      <c r="S966" s="182"/>
      <c r="T966" s="182"/>
      <c r="U966" s="182"/>
      <c r="V966" s="182"/>
      <c r="W966" s="182"/>
      <c r="X966" s="182"/>
      <c r="Y966" s="182"/>
      <c r="Z966" s="182"/>
      <c r="AA966" s="182"/>
      <c r="AB966" s="182"/>
      <c r="AC966" s="182"/>
      <c r="AD966" s="182"/>
      <c r="AE966" s="182"/>
      <c r="AF966" s="182"/>
      <c r="AG966" s="182"/>
    </row>
    <row r="967" spans="1:33" ht="15.75" customHeight="1">
      <c r="A967" s="182"/>
      <c r="B967" s="182"/>
      <c r="C967" s="182"/>
      <c r="D967" s="182"/>
      <c r="E967" s="182"/>
      <c r="F967" s="182"/>
      <c r="G967" s="182"/>
      <c r="H967" s="182"/>
      <c r="I967" s="182"/>
      <c r="J967" s="182"/>
      <c r="K967" s="182"/>
      <c r="L967" s="182"/>
      <c r="M967" s="182"/>
      <c r="N967" s="182"/>
      <c r="O967" s="182"/>
      <c r="P967" s="182"/>
      <c r="Q967" s="182"/>
      <c r="R967" s="182"/>
      <c r="S967" s="182"/>
      <c r="T967" s="182"/>
      <c r="U967" s="182"/>
      <c r="V967" s="182"/>
      <c r="W967" s="182"/>
      <c r="X967" s="182"/>
      <c r="Y967" s="182"/>
      <c r="Z967" s="182"/>
      <c r="AA967" s="182"/>
      <c r="AB967" s="182"/>
      <c r="AC967" s="182"/>
      <c r="AD967" s="182"/>
      <c r="AE967" s="182"/>
      <c r="AF967" s="182"/>
      <c r="AG967" s="182"/>
    </row>
    <row r="968" spans="1:33" ht="15.75" customHeight="1">
      <c r="A968" s="182"/>
      <c r="B968" s="182"/>
      <c r="C968" s="182"/>
      <c r="D968" s="182"/>
      <c r="E968" s="182"/>
      <c r="F968" s="182"/>
      <c r="G968" s="182"/>
      <c r="H968" s="182"/>
      <c r="I968" s="182"/>
      <c r="J968" s="182"/>
      <c r="K968" s="182"/>
      <c r="L968" s="182"/>
      <c r="M968" s="182"/>
      <c r="N968" s="182"/>
      <c r="O968" s="182"/>
      <c r="P968" s="182"/>
      <c r="Q968" s="182"/>
      <c r="R968" s="182"/>
      <c r="S968" s="182"/>
      <c r="T968" s="182"/>
      <c r="U968" s="182"/>
      <c r="V968" s="182"/>
      <c r="W968" s="182"/>
      <c r="X968" s="182"/>
      <c r="Y968" s="182"/>
      <c r="Z968" s="182"/>
      <c r="AA968" s="182"/>
      <c r="AB968" s="182"/>
      <c r="AC968" s="182"/>
      <c r="AD968" s="182"/>
      <c r="AE968" s="182"/>
      <c r="AF968" s="182"/>
      <c r="AG968" s="182"/>
    </row>
    <row r="969" spans="1:33" ht="15.75" customHeight="1">
      <c r="A969" s="182"/>
      <c r="B969" s="182"/>
      <c r="C969" s="182"/>
      <c r="D969" s="182"/>
      <c r="E969" s="182"/>
      <c r="F969" s="182"/>
      <c r="G969" s="182"/>
      <c r="H969" s="182"/>
      <c r="I969" s="182"/>
      <c r="J969" s="182"/>
      <c r="K969" s="182"/>
      <c r="L969" s="182"/>
      <c r="M969" s="182"/>
      <c r="N969" s="182"/>
      <c r="O969" s="182"/>
      <c r="P969" s="182"/>
      <c r="Q969" s="182"/>
      <c r="R969" s="182"/>
      <c r="S969" s="182"/>
      <c r="T969" s="182"/>
      <c r="U969" s="182"/>
      <c r="V969" s="182"/>
      <c r="W969" s="182"/>
      <c r="X969" s="182"/>
      <c r="Y969" s="182"/>
      <c r="Z969" s="182"/>
      <c r="AA969" s="182"/>
      <c r="AB969" s="182"/>
      <c r="AC969" s="182"/>
      <c r="AD969" s="182"/>
      <c r="AE969" s="182"/>
      <c r="AF969" s="182"/>
      <c r="AG969" s="182"/>
    </row>
    <row r="970" spans="1:33" ht="15.75" customHeight="1">
      <c r="A970" s="182"/>
      <c r="B970" s="182"/>
      <c r="C970" s="182"/>
      <c r="D970" s="182"/>
      <c r="E970" s="182"/>
      <c r="F970" s="182"/>
      <c r="G970" s="182"/>
      <c r="H970" s="182"/>
      <c r="I970" s="182"/>
      <c r="J970" s="182"/>
      <c r="K970" s="182"/>
      <c r="L970" s="182"/>
      <c r="M970" s="182"/>
      <c r="N970" s="182"/>
      <c r="O970" s="182"/>
      <c r="P970" s="182"/>
      <c r="Q970" s="182"/>
      <c r="R970" s="182"/>
      <c r="S970" s="182"/>
      <c r="T970" s="182"/>
      <c r="U970" s="182"/>
      <c r="V970" s="182"/>
      <c r="W970" s="182"/>
      <c r="X970" s="182"/>
      <c r="Y970" s="182"/>
      <c r="Z970" s="182"/>
      <c r="AA970" s="182"/>
      <c r="AB970" s="182"/>
      <c r="AC970" s="182"/>
      <c r="AD970" s="182"/>
      <c r="AE970" s="182"/>
      <c r="AF970" s="182"/>
      <c r="AG970" s="182"/>
    </row>
    <row r="971" spans="1:33" ht="15.75" customHeight="1">
      <c r="A971" s="182"/>
      <c r="B971" s="182"/>
      <c r="C971" s="182"/>
      <c r="D971" s="182"/>
      <c r="E971" s="182"/>
      <c r="F971" s="182"/>
      <c r="G971" s="182"/>
      <c r="H971" s="182"/>
      <c r="I971" s="182"/>
      <c r="J971" s="182"/>
      <c r="K971" s="182"/>
      <c r="L971" s="182"/>
      <c r="M971" s="182"/>
      <c r="N971" s="182"/>
      <c r="O971" s="182"/>
      <c r="P971" s="182"/>
      <c r="Q971" s="182"/>
      <c r="R971" s="182"/>
      <c r="S971" s="182"/>
      <c r="T971" s="182"/>
      <c r="U971" s="182"/>
      <c r="V971" s="182"/>
      <c r="W971" s="182"/>
      <c r="X971" s="182"/>
      <c r="Y971" s="182"/>
      <c r="Z971" s="182"/>
      <c r="AA971" s="182"/>
      <c r="AB971" s="182"/>
      <c r="AC971" s="182"/>
      <c r="AD971" s="182"/>
      <c r="AE971" s="182"/>
      <c r="AF971" s="182"/>
      <c r="AG971" s="182"/>
    </row>
    <row r="972" spans="1:33" ht="15.75" customHeight="1">
      <c r="A972" s="182"/>
      <c r="B972" s="182"/>
      <c r="C972" s="182"/>
      <c r="D972" s="182"/>
      <c r="E972" s="182"/>
      <c r="F972" s="182"/>
      <c r="G972" s="182"/>
      <c r="H972" s="182"/>
      <c r="I972" s="182"/>
      <c r="J972" s="182"/>
      <c r="K972" s="182"/>
      <c r="L972" s="182"/>
      <c r="M972" s="182"/>
      <c r="N972" s="182"/>
      <c r="O972" s="182"/>
      <c r="P972" s="182"/>
      <c r="Q972" s="182"/>
      <c r="R972" s="182"/>
      <c r="S972" s="182"/>
      <c r="T972" s="182"/>
      <c r="U972" s="182"/>
      <c r="V972" s="182"/>
      <c r="W972" s="182"/>
      <c r="X972" s="182"/>
      <c r="Y972" s="182"/>
      <c r="Z972" s="182"/>
      <c r="AA972" s="182"/>
      <c r="AB972" s="182"/>
      <c r="AC972" s="182"/>
      <c r="AD972" s="182"/>
      <c r="AE972" s="182"/>
      <c r="AF972" s="182"/>
      <c r="AG972" s="182"/>
    </row>
    <row r="973" spans="1:33" ht="15.75" customHeight="1">
      <c r="A973" s="182"/>
      <c r="B973" s="182"/>
      <c r="C973" s="182"/>
      <c r="D973" s="182"/>
      <c r="E973" s="182"/>
      <c r="F973" s="182"/>
      <c r="G973" s="182"/>
      <c r="H973" s="182"/>
      <c r="I973" s="182"/>
      <c r="J973" s="182"/>
      <c r="K973" s="182"/>
      <c r="L973" s="182"/>
      <c r="M973" s="182"/>
      <c r="N973" s="182"/>
      <c r="O973" s="182"/>
      <c r="P973" s="182"/>
      <c r="Q973" s="182"/>
      <c r="R973" s="182"/>
      <c r="S973" s="182"/>
      <c r="T973" s="182"/>
      <c r="U973" s="182"/>
      <c r="V973" s="182"/>
      <c r="W973" s="182"/>
      <c r="X973" s="182"/>
      <c r="Y973" s="182"/>
      <c r="Z973" s="182"/>
      <c r="AA973" s="182"/>
      <c r="AB973" s="182"/>
      <c r="AC973" s="182"/>
      <c r="AD973" s="182"/>
      <c r="AE973" s="182"/>
      <c r="AF973" s="182"/>
      <c r="AG973" s="182"/>
    </row>
    <row r="974" spans="1:33" ht="15.75" customHeight="1">
      <c r="A974" s="182"/>
      <c r="B974" s="182"/>
      <c r="C974" s="182"/>
      <c r="D974" s="182"/>
      <c r="E974" s="182"/>
      <c r="F974" s="182"/>
      <c r="G974" s="182"/>
      <c r="H974" s="182"/>
      <c r="I974" s="182"/>
      <c r="J974" s="182"/>
      <c r="K974" s="182"/>
      <c r="L974" s="182"/>
      <c r="M974" s="182"/>
      <c r="N974" s="182"/>
      <c r="O974" s="182"/>
      <c r="P974" s="182"/>
      <c r="Q974" s="182"/>
      <c r="R974" s="182"/>
      <c r="S974" s="182"/>
      <c r="T974" s="182"/>
      <c r="U974" s="182"/>
      <c r="V974" s="182"/>
      <c r="W974" s="182"/>
      <c r="X974" s="182"/>
      <c r="Y974" s="182"/>
      <c r="Z974" s="182"/>
      <c r="AA974" s="182"/>
      <c r="AB974" s="182"/>
      <c r="AC974" s="182"/>
      <c r="AD974" s="182"/>
      <c r="AE974" s="182"/>
      <c r="AF974" s="182"/>
      <c r="AG974" s="182"/>
    </row>
    <row r="975" spans="1:33" ht="15.75" customHeight="1">
      <c r="A975" s="182"/>
      <c r="B975" s="182"/>
      <c r="C975" s="182"/>
      <c r="D975" s="182"/>
      <c r="E975" s="182"/>
      <c r="F975" s="182"/>
      <c r="G975" s="182"/>
      <c r="H975" s="182"/>
      <c r="I975" s="182"/>
      <c r="J975" s="182"/>
      <c r="K975" s="182"/>
      <c r="L975" s="182"/>
      <c r="M975" s="182"/>
      <c r="N975" s="182"/>
      <c r="O975" s="182"/>
      <c r="P975" s="182"/>
      <c r="Q975" s="182"/>
      <c r="R975" s="182"/>
      <c r="S975" s="182"/>
      <c r="T975" s="182"/>
      <c r="U975" s="182"/>
      <c r="V975" s="182"/>
      <c r="W975" s="182"/>
      <c r="X975" s="182"/>
      <c r="Y975" s="182"/>
      <c r="Z975" s="182"/>
      <c r="AA975" s="182"/>
      <c r="AB975" s="182"/>
      <c r="AC975" s="182"/>
      <c r="AD975" s="182"/>
      <c r="AE975" s="182"/>
      <c r="AF975" s="182"/>
      <c r="AG975" s="182"/>
    </row>
    <row r="976" spans="1:33" ht="15.75" customHeight="1">
      <c r="A976" s="182"/>
      <c r="B976" s="182"/>
      <c r="C976" s="182"/>
      <c r="D976" s="182"/>
      <c r="E976" s="182"/>
      <c r="F976" s="182"/>
      <c r="G976" s="182"/>
      <c r="H976" s="182"/>
      <c r="I976" s="182"/>
      <c r="J976" s="182"/>
      <c r="K976" s="182"/>
      <c r="L976" s="182"/>
      <c r="M976" s="182"/>
      <c r="N976" s="182"/>
      <c r="O976" s="182"/>
      <c r="P976" s="182"/>
      <c r="Q976" s="182"/>
      <c r="R976" s="182"/>
      <c r="S976" s="182"/>
      <c r="T976" s="182"/>
      <c r="U976" s="182"/>
      <c r="V976" s="182"/>
      <c r="W976" s="182"/>
      <c r="X976" s="182"/>
      <c r="Y976" s="182"/>
      <c r="Z976" s="182"/>
      <c r="AA976" s="182"/>
      <c r="AB976" s="182"/>
      <c r="AC976" s="182"/>
      <c r="AD976" s="182"/>
      <c r="AE976" s="182"/>
      <c r="AF976" s="182"/>
      <c r="AG976" s="182"/>
    </row>
    <row r="977" spans="1:33" ht="15.75" customHeight="1">
      <c r="A977" s="182"/>
      <c r="B977" s="182"/>
      <c r="C977" s="182"/>
      <c r="D977" s="182"/>
      <c r="E977" s="182"/>
      <c r="F977" s="182"/>
      <c r="G977" s="182"/>
      <c r="H977" s="182"/>
      <c r="I977" s="182"/>
      <c r="J977" s="182"/>
      <c r="K977" s="182"/>
      <c r="L977" s="182"/>
      <c r="M977" s="182"/>
      <c r="N977" s="182"/>
      <c r="O977" s="182"/>
      <c r="P977" s="182"/>
      <c r="Q977" s="182"/>
      <c r="R977" s="182"/>
      <c r="S977" s="182"/>
      <c r="T977" s="182"/>
      <c r="U977" s="182"/>
      <c r="V977" s="182"/>
      <c r="W977" s="182"/>
      <c r="X977" s="182"/>
      <c r="Y977" s="182"/>
      <c r="Z977" s="182"/>
      <c r="AA977" s="182"/>
      <c r="AB977" s="182"/>
      <c r="AC977" s="182"/>
      <c r="AD977" s="182"/>
      <c r="AE977" s="182"/>
      <c r="AF977" s="182"/>
      <c r="AG977" s="182"/>
    </row>
    <row r="978" spans="1:33" ht="15.75" customHeight="1">
      <c r="A978" s="182"/>
      <c r="B978" s="182"/>
      <c r="C978" s="182"/>
      <c r="D978" s="182"/>
      <c r="E978" s="182"/>
      <c r="F978" s="182"/>
      <c r="G978" s="182"/>
      <c r="H978" s="182"/>
      <c r="I978" s="182"/>
      <c r="J978" s="182"/>
      <c r="K978" s="182"/>
      <c r="L978" s="182"/>
      <c r="M978" s="182"/>
      <c r="N978" s="182"/>
      <c r="O978" s="182"/>
      <c r="P978" s="182"/>
      <c r="Q978" s="182"/>
      <c r="R978" s="182"/>
      <c r="S978" s="182"/>
      <c r="T978" s="182"/>
      <c r="U978" s="182"/>
      <c r="V978" s="182"/>
      <c r="W978" s="182"/>
      <c r="X978" s="182"/>
      <c r="Y978" s="182"/>
      <c r="Z978" s="182"/>
      <c r="AA978" s="182"/>
      <c r="AB978" s="182"/>
      <c r="AC978" s="182"/>
      <c r="AD978" s="182"/>
      <c r="AE978" s="182"/>
      <c r="AF978" s="182"/>
      <c r="AG978" s="182"/>
    </row>
    <row r="979" spans="1:33" ht="15.75" customHeight="1">
      <c r="A979" s="182"/>
      <c r="B979" s="182"/>
      <c r="C979" s="182"/>
      <c r="D979" s="182"/>
      <c r="E979" s="182"/>
      <c r="F979" s="182"/>
      <c r="G979" s="182"/>
      <c r="H979" s="182"/>
      <c r="I979" s="182"/>
      <c r="J979" s="182"/>
      <c r="K979" s="182"/>
      <c r="L979" s="182"/>
      <c r="M979" s="182"/>
      <c r="N979" s="182"/>
      <c r="O979" s="182"/>
      <c r="P979" s="182"/>
      <c r="Q979" s="182"/>
      <c r="R979" s="182"/>
      <c r="S979" s="182"/>
      <c r="T979" s="182"/>
      <c r="U979" s="182"/>
      <c r="V979" s="182"/>
      <c r="W979" s="182"/>
      <c r="X979" s="182"/>
      <c r="Y979" s="182"/>
      <c r="Z979" s="182"/>
      <c r="AA979" s="182"/>
      <c r="AB979" s="182"/>
      <c r="AC979" s="182"/>
      <c r="AD979" s="182"/>
      <c r="AE979" s="182"/>
      <c r="AF979" s="182"/>
      <c r="AG979" s="182"/>
    </row>
    <row r="980" spans="1:33" ht="15.75" customHeight="1">
      <c r="A980" s="182"/>
      <c r="B980" s="182"/>
      <c r="C980" s="182"/>
      <c r="D980" s="182"/>
      <c r="E980" s="182"/>
      <c r="F980" s="182"/>
      <c r="G980" s="182"/>
      <c r="H980" s="182"/>
      <c r="I980" s="182"/>
      <c r="J980" s="182"/>
      <c r="K980" s="182"/>
      <c r="L980" s="182"/>
      <c r="M980" s="182"/>
      <c r="N980" s="182"/>
      <c r="O980" s="182"/>
      <c r="P980" s="182"/>
      <c r="Q980" s="182"/>
      <c r="R980" s="182"/>
      <c r="S980" s="182"/>
      <c r="T980" s="182"/>
      <c r="U980" s="182"/>
      <c r="V980" s="182"/>
      <c r="W980" s="182"/>
      <c r="X980" s="182"/>
      <c r="Y980" s="182"/>
      <c r="Z980" s="182"/>
      <c r="AA980" s="182"/>
      <c r="AB980" s="182"/>
      <c r="AC980" s="182"/>
      <c r="AD980" s="182"/>
      <c r="AE980" s="182"/>
      <c r="AF980" s="182"/>
      <c r="AG980" s="182"/>
    </row>
    <row r="981" spans="1:33" ht="15.75" customHeight="1">
      <c r="A981" s="182"/>
      <c r="B981" s="182"/>
      <c r="C981" s="182"/>
      <c r="D981" s="182"/>
      <c r="E981" s="182"/>
      <c r="F981" s="182"/>
      <c r="G981" s="182"/>
      <c r="H981" s="182"/>
      <c r="I981" s="182"/>
      <c r="J981" s="182"/>
      <c r="K981" s="182"/>
      <c r="L981" s="182"/>
      <c r="M981" s="182"/>
      <c r="N981" s="182"/>
      <c r="O981" s="182"/>
      <c r="P981" s="182"/>
      <c r="Q981" s="182"/>
      <c r="R981" s="182"/>
      <c r="S981" s="182"/>
      <c r="T981" s="182"/>
      <c r="U981" s="182"/>
      <c r="V981" s="182"/>
      <c r="W981" s="182"/>
      <c r="X981" s="182"/>
      <c r="Y981" s="182"/>
      <c r="Z981" s="182"/>
      <c r="AA981" s="182"/>
      <c r="AB981" s="182"/>
      <c r="AC981" s="182"/>
      <c r="AD981" s="182"/>
      <c r="AE981" s="182"/>
      <c r="AF981" s="182"/>
      <c r="AG981" s="182"/>
    </row>
    <row r="982" spans="1:33" ht="15.75" customHeight="1">
      <c r="A982" s="182"/>
      <c r="B982" s="182"/>
      <c r="C982" s="182"/>
      <c r="D982" s="182"/>
      <c r="E982" s="182"/>
      <c r="F982" s="182"/>
      <c r="G982" s="182"/>
      <c r="H982" s="182"/>
      <c r="I982" s="182"/>
      <c r="J982" s="182"/>
      <c r="K982" s="182"/>
      <c r="L982" s="182"/>
      <c r="M982" s="182"/>
      <c r="N982" s="182"/>
      <c r="O982" s="182"/>
      <c r="P982" s="182"/>
      <c r="Q982" s="182"/>
      <c r="R982" s="182"/>
      <c r="S982" s="182"/>
      <c r="T982" s="182"/>
      <c r="U982" s="182"/>
      <c r="V982" s="182"/>
      <c r="W982" s="182"/>
      <c r="X982" s="182"/>
      <c r="Y982" s="182"/>
      <c r="Z982" s="182"/>
      <c r="AA982" s="182"/>
      <c r="AB982" s="182"/>
      <c r="AC982" s="182"/>
      <c r="AD982" s="182"/>
      <c r="AE982" s="182"/>
      <c r="AF982" s="182"/>
      <c r="AG982" s="182"/>
    </row>
    <row r="983" spans="1:33" ht="15.75" customHeight="1">
      <c r="A983" s="182"/>
      <c r="B983" s="182"/>
      <c r="C983" s="182"/>
      <c r="D983" s="182"/>
      <c r="E983" s="182"/>
      <c r="F983" s="182"/>
      <c r="G983" s="182"/>
      <c r="H983" s="182"/>
      <c r="I983" s="182"/>
      <c r="J983" s="182"/>
      <c r="K983" s="182"/>
      <c r="L983" s="182"/>
      <c r="M983" s="182"/>
      <c r="N983" s="182"/>
      <c r="O983" s="182"/>
      <c r="P983" s="182"/>
      <c r="Q983" s="182"/>
      <c r="R983" s="182"/>
      <c r="S983" s="182"/>
      <c r="T983" s="182"/>
      <c r="U983" s="182"/>
      <c r="V983" s="182"/>
      <c r="W983" s="182"/>
      <c r="X983" s="182"/>
      <c r="Y983" s="182"/>
      <c r="Z983" s="182"/>
      <c r="AA983" s="182"/>
      <c r="AB983" s="182"/>
      <c r="AC983" s="182"/>
      <c r="AD983" s="182"/>
      <c r="AE983" s="182"/>
      <c r="AF983" s="182"/>
      <c r="AG983" s="182"/>
    </row>
    <row r="984" spans="1:33" ht="15.75" customHeight="1">
      <c r="A984" s="182"/>
      <c r="B984" s="182"/>
      <c r="C984" s="182"/>
      <c r="D984" s="182"/>
      <c r="E984" s="182"/>
      <c r="F984" s="182"/>
      <c r="G984" s="182"/>
      <c r="H984" s="182"/>
      <c r="I984" s="182"/>
      <c r="J984" s="182"/>
      <c r="K984" s="182"/>
      <c r="L984" s="182"/>
      <c r="M984" s="182"/>
      <c r="N984" s="182"/>
      <c r="O984" s="182"/>
      <c r="P984" s="182"/>
      <c r="Q984" s="182"/>
      <c r="R984" s="182"/>
      <c r="S984" s="182"/>
      <c r="T984" s="182"/>
      <c r="U984" s="182"/>
      <c r="V984" s="182"/>
      <c r="W984" s="182"/>
      <c r="X984" s="182"/>
      <c r="Y984" s="182"/>
      <c r="Z984" s="182"/>
      <c r="AA984" s="182"/>
      <c r="AB984" s="182"/>
      <c r="AC984" s="182"/>
      <c r="AD984" s="182"/>
      <c r="AE984" s="182"/>
      <c r="AF984" s="182"/>
      <c r="AG984" s="182"/>
    </row>
    <row r="985" spans="1:33" ht="15.75" customHeight="1">
      <c r="A985" s="182"/>
      <c r="B985" s="182"/>
      <c r="C985" s="182"/>
      <c r="D985" s="182"/>
      <c r="E985" s="182"/>
      <c r="F985" s="182"/>
      <c r="G985" s="182"/>
      <c r="H985" s="182"/>
      <c r="I985" s="182"/>
      <c r="J985" s="182"/>
      <c r="K985" s="182"/>
      <c r="L985" s="182"/>
      <c r="M985" s="182"/>
      <c r="N985" s="182"/>
      <c r="O985" s="182"/>
      <c r="P985" s="182"/>
      <c r="Q985" s="182"/>
      <c r="R985" s="182"/>
      <c r="S985" s="182"/>
      <c r="T985" s="182"/>
      <c r="U985" s="182"/>
      <c r="V985" s="182"/>
      <c r="W985" s="182"/>
      <c r="X985" s="182"/>
      <c r="Y985" s="182"/>
      <c r="Z985" s="182"/>
      <c r="AA985" s="182"/>
      <c r="AB985" s="182"/>
      <c r="AC985" s="182"/>
      <c r="AD985" s="182"/>
      <c r="AE985" s="182"/>
      <c r="AF985" s="182"/>
      <c r="AG985" s="182"/>
    </row>
    <row r="986" spans="1:33" ht="15.75" customHeight="1">
      <c r="A986" s="182"/>
      <c r="B986" s="182"/>
      <c r="C986" s="182"/>
      <c r="D986" s="182"/>
      <c r="E986" s="182"/>
      <c r="F986" s="182"/>
      <c r="G986" s="182"/>
      <c r="H986" s="182"/>
      <c r="I986" s="182"/>
      <c r="J986" s="182"/>
      <c r="K986" s="182"/>
      <c r="L986" s="182"/>
      <c r="M986" s="182"/>
      <c r="N986" s="182"/>
      <c r="O986" s="182"/>
      <c r="P986" s="182"/>
      <c r="Q986" s="182"/>
      <c r="R986" s="182"/>
      <c r="S986" s="182"/>
      <c r="T986" s="182"/>
      <c r="U986" s="182"/>
      <c r="V986" s="182"/>
      <c r="W986" s="182"/>
      <c r="X986" s="182"/>
      <c r="Y986" s="182"/>
      <c r="Z986" s="182"/>
      <c r="AA986" s="182"/>
      <c r="AB986" s="182"/>
      <c r="AC986" s="182"/>
      <c r="AD986" s="182"/>
      <c r="AE986" s="182"/>
      <c r="AF986" s="182"/>
      <c r="AG986" s="182"/>
    </row>
    <row r="987" spans="1:33" ht="15.75" customHeight="1">
      <c r="A987" s="182"/>
      <c r="B987" s="182"/>
      <c r="C987" s="182"/>
      <c r="D987" s="182"/>
      <c r="E987" s="182"/>
      <c r="F987" s="182"/>
      <c r="G987" s="182"/>
      <c r="H987" s="182"/>
      <c r="I987" s="182"/>
      <c r="J987" s="182"/>
      <c r="K987" s="182"/>
      <c r="L987" s="182"/>
      <c r="M987" s="182"/>
      <c r="N987" s="182"/>
      <c r="O987" s="182"/>
      <c r="P987" s="182"/>
      <c r="Q987" s="182"/>
      <c r="R987" s="182"/>
      <c r="S987" s="182"/>
      <c r="T987" s="182"/>
      <c r="U987" s="182"/>
      <c r="V987" s="182"/>
      <c r="W987" s="182"/>
      <c r="X987" s="182"/>
      <c r="Y987" s="182"/>
      <c r="Z987" s="182"/>
      <c r="AA987" s="182"/>
      <c r="AB987" s="182"/>
      <c r="AC987" s="182"/>
      <c r="AD987" s="182"/>
      <c r="AE987" s="182"/>
      <c r="AF987" s="182"/>
      <c r="AG987" s="182"/>
    </row>
    <row r="988" spans="1:33" ht="15.75" customHeight="1">
      <c r="A988" s="182"/>
      <c r="B988" s="182"/>
      <c r="C988" s="182"/>
      <c r="D988" s="182"/>
      <c r="E988" s="182"/>
      <c r="F988" s="182"/>
      <c r="G988" s="182"/>
      <c r="H988" s="182"/>
      <c r="I988" s="182"/>
      <c r="J988" s="182"/>
      <c r="K988" s="182"/>
      <c r="L988" s="182"/>
      <c r="M988" s="182"/>
      <c r="N988" s="182"/>
      <c r="O988" s="182"/>
      <c r="P988" s="182"/>
      <c r="Q988" s="182"/>
      <c r="R988" s="182"/>
      <c r="S988" s="182"/>
      <c r="T988" s="182"/>
      <c r="U988" s="182"/>
      <c r="V988" s="182"/>
      <c r="W988" s="182"/>
      <c r="X988" s="182"/>
      <c r="Y988" s="182"/>
      <c r="Z988" s="182"/>
      <c r="AA988" s="182"/>
      <c r="AB988" s="182"/>
      <c r="AC988" s="182"/>
      <c r="AD988" s="182"/>
      <c r="AE988" s="182"/>
      <c r="AF988" s="182"/>
      <c r="AG988" s="182"/>
    </row>
    <row r="989" spans="1:33" ht="15.75" customHeight="1">
      <c r="A989" s="182"/>
      <c r="B989" s="182"/>
      <c r="C989" s="182"/>
      <c r="D989" s="182"/>
      <c r="E989" s="182"/>
      <c r="F989" s="182"/>
      <c r="G989" s="182"/>
      <c r="H989" s="182"/>
      <c r="I989" s="182"/>
      <c r="J989" s="182"/>
      <c r="K989" s="182"/>
      <c r="L989" s="182"/>
      <c r="M989" s="182"/>
      <c r="N989" s="182"/>
      <c r="O989" s="182"/>
      <c r="P989" s="182"/>
      <c r="Q989" s="182"/>
      <c r="R989" s="182"/>
      <c r="S989" s="182"/>
      <c r="T989" s="182"/>
      <c r="U989" s="182"/>
      <c r="V989" s="182"/>
      <c r="W989" s="182"/>
      <c r="X989" s="182"/>
      <c r="Y989" s="182"/>
      <c r="Z989" s="182"/>
      <c r="AA989" s="182"/>
      <c r="AB989" s="182"/>
      <c r="AC989" s="182"/>
      <c r="AD989" s="182"/>
      <c r="AE989" s="182"/>
      <c r="AF989" s="182"/>
      <c r="AG989" s="182"/>
    </row>
    <row r="990" spans="1:33" ht="15.75" customHeight="1">
      <c r="A990" s="182"/>
      <c r="B990" s="182"/>
      <c r="C990" s="182"/>
      <c r="D990" s="182"/>
      <c r="E990" s="182"/>
      <c r="F990" s="182"/>
      <c r="G990" s="182"/>
      <c r="H990" s="182"/>
      <c r="I990" s="182"/>
      <c r="J990" s="182"/>
      <c r="K990" s="182"/>
      <c r="L990" s="182"/>
      <c r="M990" s="182"/>
      <c r="N990" s="182"/>
      <c r="O990" s="182"/>
      <c r="P990" s="182"/>
      <c r="Q990" s="182"/>
      <c r="R990" s="182"/>
      <c r="S990" s="182"/>
      <c r="T990" s="182"/>
      <c r="U990" s="182"/>
      <c r="V990" s="182"/>
      <c r="W990" s="182"/>
      <c r="X990" s="182"/>
      <c r="Y990" s="182"/>
      <c r="Z990" s="182"/>
      <c r="AA990" s="182"/>
      <c r="AB990" s="182"/>
      <c r="AC990" s="182"/>
      <c r="AD990" s="182"/>
      <c r="AE990" s="182"/>
      <c r="AF990" s="182"/>
      <c r="AG990" s="182"/>
    </row>
    <row r="991" spans="1:33" ht="15.75" customHeight="1">
      <c r="A991" s="182"/>
      <c r="B991" s="182"/>
      <c r="C991" s="182"/>
      <c r="D991" s="182"/>
      <c r="E991" s="182"/>
      <c r="F991" s="182"/>
      <c r="G991" s="182"/>
      <c r="H991" s="182"/>
      <c r="I991" s="182"/>
      <c r="J991" s="182"/>
      <c r="K991" s="182"/>
      <c r="L991" s="182"/>
      <c r="M991" s="182"/>
      <c r="N991" s="182"/>
      <c r="O991" s="182"/>
      <c r="P991" s="182"/>
      <c r="Q991" s="182"/>
      <c r="R991" s="182"/>
      <c r="S991" s="182"/>
      <c r="T991" s="182"/>
      <c r="U991" s="182"/>
      <c r="V991" s="182"/>
      <c r="W991" s="182"/>
      <c r="X991" s="182"/>
      <c r="Y991" s="182"/>
      <c r="Z991" s="182"/>
      <c r="AA991" s="182"/>
      <c r="AB991" s="182"/>
      <c r="AC991" s="182"/>
      <c r="AD991" s="182"/>
      <c r="AE991" s="182"/>
      <c r="AF991" s="182"/>
      <c r="AG991" s="182"/>
    </row>
    <row r="992" spans="1:33" ht="15.75" customHeight="1">
      <c r="A992" s="182"/>
      <c r="B992" s="182"/>
      <c r="C992" s="182"/>
      <c r="D992" s="182"/>
      <c r="E992" s="182"/>
      <c r="F992" s="182"/>
      <c r="G992" s="182"/>
      <c r="H992" s="182"/>
      <c r="I992" s="182"/>
      <c r="J992" s="182"/>
      <c r="K992" s="182"/>
      <c r="L992" s="182"/>
      <c r="M992" s="182"/>
      <c r="N992" s="182"/>
      <c r="O992" s="182"/>
      <c r="P992" s="182"/>
      <c r="Q992" s="182"/>
      <c r="R992" s="182"/>
      <c r="S992" s="182"/>
      <c r="T992" s="182"/>
      <c r="U992" s="182"/>
      <c r="V992" s="182"/>
      <c r="W992" s="182"/>
      <c r="X992" s="182"/>
      <c r="Y992" s="182"/>
      <c r="Z992" s="182"/>
      <c r="AA992" s="182"/>
      <c r="AB992" s="182"/>
      <c r="AC992" s="182"/>
      <c r="AD992" s="182"/>
      <c r="AE992" s="182"/>
      <c r="AF992" s="182"/>
      <c r="AG992" s="182"/>
    </row>
    <row r="993" spans="1:33" ht="15.75" customHeight="1">
      <c r="A993" s="182"/>
      <c r="B993" s="182"/>
      <c r="C993" s="182"/>
      <c r="D993" s="182"/>
      <c r="E993" s="182"/>
      <c r="F993" s="182"/>
      <c r="G993" s="182"/>
      <c r="H993" s="182"/>
      <c r="I993" s="182"/>
      <c r="J993" s="182"/>
      <c r="K993" s="182"/>
      <c r="L993" s="182"/>
      <c r="M993" s="182"/>
      <c r="N993" s="182"/>
      <c r="O993" s="182"/>
      <c r="P993" s="182"/>
      <c r="Q993" s="182"/>
      <c r="R993" s="182"/>
      <c r="S993" s="182"/>
      <c r="T993" s="182"/>
      <c r="U993" s="182"/>
      <c r="V993" s="182"/>
      <c r="W993" s="182"/>
      <c r="X993" s="182"/>
      <c r="Y993" s="182"/>
      <c r="Z993" s="182"/>
      <c r="AA993" s="182"/>
      <c r="AB993" s="182"/>
      <c r="AC993" s="182"/>
      <c r="AD993" s="182"/>
      <c r="AE993" s="182"/>
      <c r="AF993" s="182"/>
      <c r="AG993" s="182"/>
    </row>
    <row r="994" spans="1:33" ht="15.75" customHeight="1">
      <c r="A994" s="182"/>
      <c r="B994" s="182"/>
      <c r="C994" s="182"/>
      <c r="D994" s="182"/>
      <c r="E994" s="182"/>
      <c r="F994" s="182"/>
      <c r="G994" s="182"/>
      <c r="H994" s="182"/>
      <c r="I994" s="182"/>
      <c r="J994" s="182"/>
      <c r="K994" s="182"/>
      <c r="L994" s="182"/>
      <c r="M994" s="182"/>
      <c r="N994" s="182"/>
      <c r="O994" s="182"/>
      <c r="P994" s="182"/>
      <c r="Q994" s="182"/>
      <c r="R994" s="182"/>
      <c r="S994" s="182"/>
      <c r="T994" s="182"/>
      <c r="U994" s="182"/>
      <c r="V994" s="182"/>
      <c r="W994" s="182"/>
      <c r="X994" s="182"/>
      <c r="Y994" s="182"/>
      <c r="Z994" s="182"/>
      <c r="AA994" s="182"/>
      <c r="AB994" s="182"/>
      <c r="AC994" s="182"/>
      <c r="AD994" s="182"/>
      <c r="AE994" s="182"/>
      <c r="AF994" s="182"/>
      <c r="AG994" s="182"/>
    </row>
    <row r="995" spans="1:33" ht="15.75" customHeight="1">
      <c r="A995" s="182"/>
      <c r="B995" s="182"/>
      <c r="C995" s="182"/>
      <c r="D995" s="182"/>
      <c r="E995" s="182"/>
      <c r="F995" s="182"/>
      <c r="G995" s="182"/>
      <c r="H995" s="182"/>
      <c r="I995" s="182"/>
      <c r="J995" s="182"/>
      <c r="K995" s="182"/>
      <c r="L995" s="182"/>
      <c r="M995" s="182"/>
      <c r="N995" s="182"/>
      <c r="O995" s="182"/>
      <c r="P995" s="182"/>
      <c r="Q995" s="182"/>
      <c r="R995" s="182"/>
      <c r="S995" s="182"/>
      <c r="T995" s="182"/>
      <c r="U995" s="182"/>
      <c r="V995" s="182"/>
      <c r="W995" s="182"/>
      <c r="X995" s="182"/>
      <c r="Y995" s="182"/>
      <c r="Z995" s="182"/>
      <c r="AA995" s="182"/>
      <c r="AB995" s="182"/>
      <c r="AC995" s="182"/>
      <c r="AD995" s="182"/>
      <c r="AE995" s="182"/>
      <c r="AF995" s="182"/>
      <c r="AG995" s="182"/>
    </row>
    <row r="996" spans="1:33" ht="15.75" customHeight="1">
      <c r="A996" s="182"/>
      <c r="B996" s="182"/>
      <c r="C996" s="182"/>
      <c r="D996" s="182"/>
      <c r="E996" s="182"/>
      <c r="F996" s="182"/>
      <c r="G996" s="182"/>
      <c r="H996" s="182"/>
      <c r="I996" s="182"/>
      <c r="J996" s="182"/>
      <c r="K996" s="182"/>
      <c r="L996" s="182"/>
      <c r="M996" s="182"/>
      <c r="N996" s="182"/>
      <c r="O996" s="182"/>
      <c r="P996" s="182"/>
      <c r="Q996" s="182"/>
      <c r="R996" s="182"/>
      <c r="S996" s="182"/>
      <c r="T996" s="182"/>
      <c r="U996" s="182"/>
      <c r="V996" s="182"/>
      <c r="W996" s="182"/>
      <c r="X996" s="182"/>
      <c r="Y996" s="182"/>
      <c r="Z996" s="182"/>
      <c r="AA996" s="182"/>
      <c r="AB996" s="182"/>
      <c r="AC996" s="182"/>
      <c r="AD996" s="182"/>
      <c r="AE996" s="182"/>
      <c r="AF996" s="182"/>
      <c r="AG996" s="182"/>
    </row>
    <row r="997" spans="1:33" ht="15.75" customHeight="1">
      <c r="A997" s="182"/>
      <c r="B997" s="182"/>
      <c r="C997" s="182"/>
      <c r="D997" s="182"/>
      <c r="E997" s="182"/>
      <c r="F997" s="182"/>
      <c r="G997" s="182"/>
      <c r="H997" s="182"/>
      <c r="I997" s="182"/>
      <c r="J997" s="182"/>
      <c r="K997" s="182"/>
      <c r="L997" s="182"/>
      <c r="M997" s="182"/>
      <c r="N997" s="182"/>
      <c r="O997" s="182"/>
      <c r="P997" s="182"/>
      <c r="Q997" s="182"/>
      <c r="R997" s="182"/>
      <c r="S997" s="182"/>
      <c r="T997" s="182"/>
      <c r="U997" s="182"/>
      <c r="V997" s="182"/>
      <c r="W997" s="182"/>
      <c r="X997" s="182"/>
      <c r="Y997" s="182"/>
      <c r="Z997" s="182"/>
      <c r="AA997" s="182"/>
      <c r="AB997" s="182"/>
      <c r="AC997" s="182"/>
      <c r="AD997" s="182"/>
      <c r="AE997" s="182"/>
      <c r="AF997" s="182"/>
      <c r="AG997" s="182"/>
    </row>
    <row r="998" spans="1:33" ht="15.75" customHeight="1">
      <c r="A998" s="182"/>
      <c r="B998" s="182"/>
      <c r="C998" s="182"/>
      <c r="D998" s="182"/>
      <c r="E998" s="182"/>
      <c r="F998" s="182"/>
      <c r="G998" s="182"/>
      <c r="H998" s="182"/>
      <c r="I998" s="182"/>
      <c r="J998" s="182"/>
      <c r="K998" s="182"/>
      <c r="L998" s="182"/>
      <c r="M998" s="182"/>
      <c r="N998" s="182"/>
      <c r="O998" s="182"/>
      <c r="P998" s="182"/>
      <c r="Q998" s="182"/>
      <c r="R998" s="182"/>
      <c r="S998" s="182"/>
      <c r="T998" s="182"/>
      <c r="U998" s="182"/>
      <c r="V998" s="182"/>
      <c r="W998" s="182"/>
      <c r="X998" s="182"/>
      <c r="Y998" s="182"/>
      <c r="Z998" s="182"/>
      <c r="AA998" s="182"/>
      <c r="AB998" s="182"/>
      <c r="AC998" s="182"/>
      <c r="AD998" s="182"/>
      <c r="AE998" s="182"/>
      <c r="AF998" s="182"/>
      <c r="AG998" s="182"/>
    </row>
    <row r="999" spans="1:33" ht="15.75" customHeight="1">
      <c r="A999" s="182"/>
      <c r="B999" s="182"/>
      <c r="C999" s="182"/>
      <c r="D999" s="182"/>
      <c r="E999" s="182"/>
      <c r="F999" s="182"/>
      <c r="G999" s="182"/>
      <c r="H999" s="182"/>
      <c r="I999" s="182"/>
      <c r="J999" s="182"/>
      <c r="K999" s="182"/>
      <c r="L999" s="182"/>
      <c r="M999" s="182"/>
      <c r="N999" s="182"/>
      <c r="O999" s="182"/>
      <c r="P999" s="182"/>
      <c r="Q999" s="182"/>
      <c r="R999" s="182"/>
      <c r="S999" s="182"/>
      <c r="T999" s="182"/>
      <c r="U999" s="182"/>
      <c r="V999" s="182"/>
      <c r="W999" s="182"/>
      <c r="X999" s="182"/>
      <c r="Y999" s="182"/>
      <c r="Z999" s="182"/>
      <c r="AA999" s="182"/>
      <c r="AB999" s="182"/>
      <c r="AC999" s="182"/>
      <c r="AD999" s="182"/>
      <c r="AE999" s="182"/>
      <c r="AF999" s="182"/>
      <c r="AG999" s="182"/>
    </row>
    <row r="1000" spans="1:33" ht="15.75" customHeight="1">
      <c r="A1000" s="182"/>
      <c r="B1000" s="182"/>
      <c r="C1000" s="182"/>
      <c r="D1000" s="182"/>
      <c r="E1000" s="182"/>
      <c r="F1000" s="182"/>
      <c r="G1000" s="182"/>
      <c r="H1000" s="182"/>
      <c r="I1000" s="182"/>
      <c r="J1000" s="182"/>
      <c r="K1000" s="182"/>
      <c r="L1000" s="182"/>
      <c r="M1000" s="182"/>
      <c r="N1000" s="182"/>
      <c r="O1000" s="182"/>
      <c r="P1000" s="182"/>
      <c r="Q1000" s="182"/>
      <c r="R1000" s="182"/>
      <c r="S1000" s="182"/>
      <c r="T1000" s="182"/>
      <c r="U1000" s="182"/>
      <c r="V1000" s="182"/>
      <c r="W1000" s="182"/>
      <c r="X1000" s="182"/>
      <c r="Y1000" s="182"/>
      <c r="Z1000" s="182"/>
      <c r="AA1000" s="182"/>
      <c r="AB1000" s="182"/>
      <c r="AC1000" s="182"/>
      <c r="AD1000" s="182"/>
      <c r="AE1000" s="182"/>
      <c r="AF1000" s="182"/>
      <c r="AG1000" s="182"/>
    </row>
  </sheetData>
  <mergeCells count="1">
    <mergeCell ref="A1:A4"/>
  </mergeCells>
  <pageMargins left="0.7" right="0.7" top="0.75" bottom="0.75" header="0" footer="0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66EE0-9BC5-49CF-AA3A-B372F1251FAA}">
  <sheetPr>
    <tabColor rgb="FF0563C1"/>
  </sheetPr>
  <dimension ref="A1:AS1000"/>
  <sheetViews>
    <sheetView topLeftCell="B18" workbookViewId="0">
      <selection activeCell="N27" sqref="N27"/>
    </sheetView>
    <sheetView topLeftCell="L1" zoomScale="80" zoomScaleNormal="80" workbookViewId="1">
      <selection activeCell="AB50" sqref="AB49:AB50"/>
    </sheetView>
  </sheetViews>
  <sheetFormatPr defaultColWidth="14.42578125" defaultRowHeight="15" customHeight="1"/>
  <cols>
    <col min="1" max="7" width="10.85546875" customWidth="1"/>
    <col min="8" max="8" width="14.5703125" customWidth="1"/>
    <col min="9" max="12" width="10.85546875" customWidth="1"/>
    <col min="13" max="13" width="8.85546875" customWidth="1"/>
    <col min="14" max="14" width="18.42578125" customWidth="1"/>
    <col min="15" max="15" width="13.140625" customWidth="1"/>
    <col min="16" max="44" width="9.7109375" customWidth="1"/>
    <col min="45" max="45" width="9.140625" customWidth="1"/>
  </cols>
  <sheetData>
    <row r="1" spans="1:45">
      <c r="A1" s="13"/>
      <c r="B1" s="13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</row>
    <row r="2" spans="1:45">
      <c r="A2" s="16" t="s">
        <v>37</v>
      </c>
      <c r="B2" s="16" t="s">
        <v>38</v>
      </c>
      <c r="C2" s="16" t="s">
        <v>39</v>
      </c>
      <c r="D2" s="435"/>
      <c r="E2" s="436"/>
      <c r="F2" s="436"/>
      <c r="G2" s="437"/>
      <c r="H2" s="438" t="s">
        <v>40</v>
      </c>
      <c r="I2" s="436"/>
      <c r="J2" s="436"/>
      <c r="K2" s="436"/>
      <c r="L2" s="439"/>
      <c r="M2" s="15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</row>
    <row r="3" spans="1:45" ht="15.75" thickBot="1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t="15.75" thickTop="1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</row>
    <row r="5" spans="1:4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41</v>
      </c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</row>
    <row r="6" spans="1:4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430" t="s">
        <v>159</v>
      </c>
      <c r="J7" s="14" t="s">
        <v>46</v>
      </c>
      <c r="K7" s="14"/>
      <c r="L7" s="13"/>
      <c r="M7" s="15" t="str">
        <f t="shared" ref="M7:M17" si="2">B7</f>
        <v>EPS</v>
      </c>
      <c r="N7" s="22">
        <f>Residential!N7+Commercial!N7</f>
        <v>370150000000004.75</v>
      </c>
      <c r="O7" s="22">
        <f>Residential!O7+Commercial!O7</f>
        <v>381100000000004.75</v>
      </c>
      <c r="P7" s="22">
        <f>Residential!P7+Commercial!P7</f>
        <v>396460000000004.81</v>
      </c>
      <c r="Q7" s="22">
        <f>Residential!Q7+Commercial!Q7</f>
        <v>413110000000004.88</v>
      </c>
      <c r="R7" s="22">
        <f>Residential!R7+Commercial!R7</f>
        <v>428370000000004.94</v>
      </c>
      <c r="S7" s="22">
        <f>Residential!S7+Commercial!S7</f>
        <v>443820000000005</v>
      </c>
      <c r="T7" s="22">
        <f>Residential!T7+Commercial!T7</f>
        <v>459470000000005</v>
      </c>
      <c r="U7" s="22">
        <f>Residential!U7+Commercial!U7</f>
        <v>475130000000005.13</v>
      </c>
      <c r="V7" s="22">
        <f>Residential!V7+Commercial!V7</f>
        <v>491680000000005.13</v>
      </c>
      <c r="W7" s="22">
        <f>Residential!W7+Commercial!W7</f>
        <v>506530000000005.19</v>
      </c>
      <c r="X7" s="22">
        <f>Residential!X7+Commercial!X7</f>
        <v>522290000000005.25</v>
      </c>
      <c r="Y7" s="22">
        <f>Residential!Y7+Commercial!Y7</f>
        <v>539340000000005.31</v>
      </c>
      <c r="Z7" s="22">
        <f>Residential!Z7+Commercial!Z7</f>
        <v>556490000000005.38</v>
      </c>
      <c r="AA7" s="22">
        <f>Residential!AA7+Commercial!AA7</f>
        <v>573750000000005.38</v>
      </c>
      <c r="AB7" s="22">
        <f>Residential!AB7+Commercial!AB7</f>
        <v>591700000000005.5</v>
      </c>
      <c r="AC7" s="22">
        <f>Residential!AC7+Commercial!AC7</f>
        <v>607850000000005.5</v>
      </c>
      <c r="AD7" s="22">
        <f>Residential!AD7+Commercial!AD7</f>
        <v>625070000000005.5</v>
      </c>
      <c r="AE7" s="22">
        <f>Residential!AE7+Commercial!AE7</f>
        <v>642480000000005.5</v>
      </c>
      <c r="AF7" s="22">
        <f>Residential!AF7+Commercial!AF7</f>
        <v>659700000000005.63</v>
      </c>
      <c r="AG7" s="22">
        <f>Residential!AG7+Commercial!AG7</f>
        <v>677110000000005.63</v>
      </c>
      <c r="AH7" s="22">
        <f>Residential!AH7+Commercial!AH7</f>
        <v>694530000000005.63</v>
      </c>
      <c r="AI7" s="22">
        <f>Residential!AI7+Commercial!AI7</f>
        <v>712540000000005.63</v>
      </c>
      <c r="AJ7" s="22">
        <f>Residential!AJ7+Commercial!AJ7</f>
        <v>729760000000005.63</v>
      </c>
      <c r="AK7" s="22">
        <f>Residential!AK7+Commercial!AK7</f>
        <v>745880000000005.75</v>
      </c>
      <c r="AL7" s="22">
        <f>Residential!AL7+Commercial!AL7</f>
        <v>764090000000005.75</v>
      </c>
      <c r="AM7" s="22">
        <f>Residential!AM7+Commercial!AM7</f>
        <v>781310000000005.75</v>
      </c>
      <c r="AN7" s="22">
        <f>Residential!AN7+Commercial!AN7</f>
        <v>798320000000005.75</v>
      </c>
      <c r="AO7" s="22">
        <f>Residential!AO7+Commercial!AO7</f>
        <v>815540000000005.75</v>
      </c>
      <c r="AP7" s="22">
        <f>Residential!AP7+Commercial!AP7</f>
        <v>833650000000005.75</v>
      </c>
      <c r="AQ7" s="22">
        <f>Residential!AQ7+Commercial!AQ7</f>
        <v>850870000000005.75</v>
      </c>
      <c r="AR7" s="22">
        <f>Residential!AR7+Commercial!AR7</f>
        <v>867880000000005.75</v>
      </c>
      <c r="AS7" s="23"/>
    </row>
    <row r="8" spans="1:4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3">H7</f>
        <v>BCEU BAU Components Energy Use</v>
      </c>
      <c r="I8" s="430" t="s">
        <v>159</v>
      </c>
      <c r="J8" s="14" t="s">
        <v>47</v>
      </c>
      <c r="K8" s="14"/>
      <c r="L8" s="13"/>
      <c r="M8" s="15" t="str">
        <f t="shared" si="2"/>
        <v>EPS</v>
      </c>
      <c r="N8" s="22">
        <f>Residential!N8+Commercial!N8</f>
        <v>0</v>
      </c>
      <c r="O8" s="22">
        <f>Residential!O8+Commercial!O8</f>
        <v>0</v>
      </c>
      <c r="P8" s="22">
        <f>Residential!P8+Commercial!P8</f>
        <v>0</v>
      </c>
      <c r="Q8" s="22">
        <f>Residential!Q8+Commercial!Q8</f>
        <v>0</v>
      </c>
      <c r="R8" s="22">
        <f>Residential!R8+Commercial!R8</f>
        <v>0</v>
      </c>
      <c r="S8" s="22">
        <f>Residential!S8+Commercial!S8</f>
        <v>0</v>
      </c>
      <c r="T8" s="22">
        <f>Residential!T8+Commercial!T8</f>
        <v>0</v>
      </c>
      <c r="U8" s="22">
        <f>Residential!U8+Commercial!U8</f>
        <v>0</v>
      </c>
      <c r="V8" s="22">
        <f>Residential!V8+Commercial!V8</f>
        <v>0</v>
      </c>
      <c r="W8" s="22">
        <f>Residential!W8+Commercial!W8</f>
        <v>0</v>
      </c>
      <c r="X8" s="22">
        <f>Residential!X8+Commercial!X8</f>
        <v>0</v>
      </c>
      <c r="Y8" s="22">
        <f>Residential!Y8+Commercial!Y8</f>
        <v>0</v>
      </c>
      <c r="Z8" s="22">
        <f>Residential!Z8+Commercial!Z8</f>
        <v>0</v>
      </c>
      <c r="AA8" s="22">
        <f>Residential!AA8+Commercial!AA8</f>
        <v>0</v>
      </c>
      <c r="AB8" s="22">
        <f>Residential!AB8+Commercial!AB8</f>
        <v>0</v>
      </c>
      <c r="AC8" s="22">
        <f>Residential!AC8+Commercial!AC8</f>
        <v>0</v>
      </c>
      <c r="AD8" s="22">
        <f>Residential!AD8+Commercial!AD8</f>
        <v>0</v>
      </c>
      <c r="AE8" s="22">
        <f>Residential!AE8+Commercial!AE8</f>
        <v>0</v>
      </c>
      <c r="AF8" s="22">
        <f>Residential!AF8+Commercial!AF8</f>
        <v>0</v>
      </c>
      <c r="AG8" s="22">
        <f>Residential!AG8+Commercial!AG8</f>
        <v>0</v>
      </c>
      <c r="AH8" s="22">
        <f>Residential!AH8+Commercial!AH8</f>
        <v>0</v>
      </c>
      <c r="AI8" s="22">
        <f>Residential!AI8+Commercial!AI8</f>
        <v>0</v>
      </c>
      <c r="AJ8" s="22">
        <f>Residential!AJ8+Commercial!AJ8</f>
        <v>0</v>
      </c>
      <c r="AK8" s="22">
        <f>Residential!AK8+Commercial!AK8</f>
        <v>0</v>
      </c>
      <c r="AL8" s="22">
        <f>Residential!AL8+Commercial!AL8</f>
        <v>0</v>
      </c>
      <c r="AM8" s="22">
        <f>Residential!AM8+Commercial!AM8</f>
        <v>0</v>
      </c>
      <c r="AN8" s="22">
        <f>Residential!AN8+Commercial!AN8</f>
        <v>0</v>
      </c>
      <c r="AO8" s="22">
        <f>Residential!AO8+Commercial!AO8</f>
        <v>0</v>
      </c>
      <c r="AP8" s="22">
        <f>Residential!AP8+Commercial!AP8</f>
        <v>0</v>
      </c>
      <c r="AQ8" s="22">
        <f>Residential!AQ8+Commercial!AQ8</f>
        <v>0</v>
      </c>
      <c r="AR8" s="22">
        <f>Residential!AR8+Commercial!AR8</f>
        <v>0</v>
      </c>
      <c r="AS8" s="23"/>
    </row>
    <row r="9" spans="1:4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3"/>
        <v>BCEU BAU Components Energy Use</v>
      </c>
      <c r="I9" s="14" t="s">
        <v>45</v>
      </c>
      <c r="J9" s="14" t="s">
        <v>48</v>
      </c>
      <c r="K9" s="14"/>
      <c r="L9" s="13"/>
      <c r="M9" s="15" t="str">
        <f t="shared" si="2"/>
        <v>EPS</v>
      </c>
      <c r="N9" s="22">
        <f>Residential!N9+Commercial!N9</f>
        <v>432000000004.27197</v>
      </c>
      <c r="O9" s="22">
        <f>Residential!O9+Commercial!O9</f>
        <v>425000000004.32202</v>
      </c>
      <c r="P9" s="22">
        <f>Residential!P9+Commercial!P9</f>
        <v>417000000004.37201</v>
      </c>
      <c r="Q9" s="22">
        <f>Residential!Q9+Commercial!Q9</f>
        <v>411000000004.42102</v>
      </c>
      <c r="R9" s="22">
        <f>Residential!R9+Commercial!R9</f>
        <v>404000000004.47101</v>
      </c>
      <c r="S9" s="22">
        <f>Residential!S9+Commercial!S9</f>
        <v>396000000004.521</v>
      </c>
      <c r="T9" s="22">
        <f>Residential!T9+Commercial!T9</f>
        <v>389000000004.57104</v>
      </c>
      <c r="U9" s="22">
        <f>Residential!U9+Commercial!U9</f>
        <v>382000000004.62097</v>
      </c>
      <c r="V9" s="22">
        <f>Residential!V9+Commercial!V9</f>
        <v>374000000004.67102</v>
      </c>
      <c r="W9" s="22">
        <f>Residential!W9+Commercial!W9</f>
        <v>367000000004.71997</v>
      </c>
      <c r="X9" s="22">
        <f>Residential!X9+Commercial!X9</f>
        <v>359000000004.77002</v>
      </c>
      <c r="Y9" s="22">
        <f>Residential!Y9+Commercial!Y9</f>
        <v>350000000004.82001</v>
      </c>
      <c r="Z9" s="22">
        <f>Residential!Z9+Commercial!Z9</f>
        <v>340000000004.87</v>
      </c>
      <c r="AA9" s="22">
        <f>Residential!AA9+Commercial!AA9</f>
        <v>331000000004.92004</v>
      </c>
      <c r="AB9" s="22">
        <f>Residential!AB9+Commercial!AB9</f>
        <v>322000000004.96997</v>
      </c>
      <c r="AC9" s="22">
        <f>Residential!AC9+Commercial!AC9</f>
        <v>312000000005.01904</v>
      </c>
      <c r="AD9" s="22">
        <f>Residential!AD9+Commercial!AD9</f>
        <v>305000000005.03699</v>
      </c>
      <c r="AE9" s="22">
        <f>Residential!AE9+Commercial!AE9</f>
        <v>298000000005.05396</v>
      </c>
      <c r="AF9" s="22">
        <f>Residential!AF9+Commercial!AF9</f>
        <v>291600000005.07104</v>
      </c>
      <c r="AG9" s="22">
        <f>Residential!AG9+Commercial!AG9</f>
        <v>284000000005.08801</v>
      </c>
      <c r="AH9" s="22">
        <f>Residential!AH9+Commercial!AH9</f>
        <v>277300000005.10498</v>
      </c>
      <c r="AI9" s="22">
        <f>Residential!AI9+Commercial!AI9</f>
        <v>270700000005.12201</v>
      </c>
      <c r="AJ9" s="22">
        <f>Residential!AJ9+Commercial!AJ9</f>
        <v>263100000005.13901</v>
      </c>
      <c r="AK9" s="22">
        <f>Residential!AK9+Commercial!AK9</f>
        <v>256500000005.15601</v>
      </c>
      <c r="AL9" s="22">
        <f>Residential!AL9+Commercial!AL9</f>
        <v>249900000005.173</v>
      </c>
      <c r="AM9" s="22">
        <f>Residential!AM9+Commercial!AM9</f>
        <v>242300000005.19</v>
      </c>
      <c r="AN9" s="22">
        <f>Residential!AN9+Commercial!AN9</f>
        <v>235700000005.207</v>
      </c>
      <c r="AO9" s="22">
        <f>Residential!AO9+Commercial!AO9</f>
        <v>229100000005.224</v>
      </c>
      <c r="AP9" s="22">
        <f>Residential!AP9+Commercial!AP9</f>
        <v>221400000005.242</v>
      </c>
      <c r="AQ9" s="22">
        <f>Residential!AQ9+Commercial!AQ9</f>
        <v>214800000005.259</v>
      </c>
      <c r="AR9" s="22">
        <f>Residential!AR9+Commercial!AR9</f>
        <v>208200000005.276</v>
      </c>
      <c r="AS9" s="23"/>
    </row>
    <row r="10" spans="1:4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3"/>
        <v>BCEU BAU Components Energy Use</v>
      </c>
      <c r="I10" s="14" t="s">
        <v>45</v>
      </c>
      <c r="J10" s="14" t="s">
        <v>49</v>
      </c>
      <c r="K10" s="14"/>
      <c r="L10" s="13"/>
      <c r="M10" s="15" t="str">
        <f t="shared" si="2"/>
        <v>EPS</v>
      </c>
      <c r="N10" s="22">
        <f>Residential!N10+Commercial!N10</f>
        <v>43200000000000</v>
      </c>
      <c r="O10" s="22">
        <f>Residential!O10+Commercial!O10</f>
        <v>42600000000000</v>
      </c>
      <c r="P10" s="22">
        <f>Residential!P10+Commercial!P10</f>
        <v>41900000000000</v>
      </c>
      <c r="Q10" s="22">
        <f>Residential!Q10+Commercial!Q10</f>
        <v>41300000000000</v>
      </c>
      <c r="R10" s="22">
        <f>Residential!R10+Commercial!R10</f>
        <v>40600000000000</v>
      </c>
      <c r="S10" s="22">
        <f>Residential!S10+Commercial!S10</f>
        <v>39900000000000</v>
      </c>
      <c r="T10" s="22">
        <f>Residential!T10+Commercial!T10</f>
        <v>39300000000000</v>
      </c>
      <c r="U10" s="22">
        <f>Residential!U10+Commercial!U10</f>
        <v>38600000000000</v>
      </c>
      <c r="V10" s="22">
        <f>Residential!V10+Commercial!V10</f>
        <v>38000000000000</v>
      </c>
      <c r="W10" s="22">
        <f>Residential!W10+Commercial!W10</f>
        <v>37300000000000</v>
      </c>
      <c r="X10" s="22">
        <f>Residential!X10+Commercial!X10</f>
        <v>36600000000000</v>
      </c>
      <c r="Y10" s="22">
        <f>Residential!Y10+Commercial!Y10</f>
        <v>36000000000000</v>
      </c>
      <c r="Z10" s="22">
        <f>Residential!Z10+Commercial!Z10</f>
        <v>35300000000000</v>
      </c>
      <c r="AA10" s="22">
        <f>Residential!AA10+Commercial!AA10</f>
        <v>34700000000000</v>
      </c>
      <c r="AB10" s="22">
        <f>Residential!AB10+Commercial!AB10</f>
        <v>34000000000000</v>
      </c>
      <c r="AC10" s="22">
        <f>Residential!AC10+Commercial!AC10</f>
        <v>33300000000000</v>
      </c>
      <c r="AD10" s="22">
        <f>Residential!AD10+Commercial!AD10</f>
        <v>33100000000000</v>
      </c>
      <c r="AE10" s="22">
        <f>Residential!AE10+Commercial!AE10</f>
        <v>32900000000000</v>
      </c>
      <c r="AF10" s="22">
        <f>Residential!AF10+Commercial!AF10</f>
        <v>32700000000000</v>
      </c>
      <c r="AG10" s="22">
        <f>Residential!AG10+Commercial!AG10</f>
        <v>32400000000000</v>
      </c>
      <c r="AH10" s="22">
        <f>Residential!AH10+Commercial!AH10</f>
        <v>32200000000000</v>
      </c>
      <c r="AI10" s="22">
        <f>Residential!AI10+Commercial!AI10</f>
        <v>32000000000000</v>
      </c>
      <c r="AJ10" s="22">
        <f>Residential!AJ10+Commercial!AJ10</f>
        <v>31800000000000</v>
      </c>
      <c r="AK10" s="22">
        <f>Residential!AK10+Commercial!AK10</f>
        <v>31500000000000</v>
      </c>
      <c r="AL10" s="22">
        <f>Residential!AL10+Commercial!AL10</f>
        <v>31300000000000</v>
      </c>
      <c r="AM10" s="22">
        <f>Residential!AM10+Commercial!AM10</f>
        <v>31100000000000</v>
      </c>
      <c r="AN10" s="22">
        <f>Residential!AN10+Commercial!AN10</f>
        <v>30800000000000</v>
      </c>
      <c r="AO10" s="22">
        <f>Residential!AO10+Commercial!AO10</f>
        <v>30600000000000</v>
      </c>
      <c r="AP10" s="22">
        <f>Residential!AP10+Commercial!AP10</f>
        <v>30400000000000</v>
      </c>
      <c r="AQ10" s="22">
        <f>Residential!AQ10+Commercial!AQ10</f>
        <v>30200000000000</v>
      </c>
      <c r="AR10" s="22">
        <f>Residential!AR10+Commercial!AR10</f>
        <v>29900000000000</v>
      </c>
      <c r="AS10" s="23"/>
    </row>
    <row r="11" spans="1:4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3"/>
        <v>BCEU BAU Components Energy Use</v>
      </c>
      <c r="I11" s="14" t="s">
        <v>45</v>
      </c>
      <c r="J11" s="14" t="s">
        <v>50</v>
      </c>
      <c r="K11" s="14"/>
      <c r="L11" s="13"/>
      <c r="M11" s="15" t="str">
        <f t="shared" si="2"/>
        <v>EPS</v>
      </c>
      <c r="N11" s="22">
        <f>Residential!N11+Commercial!N11</f>
        <v>11400000000</v>
      </c>
      <c r="O11" s="22">
        <f>Residential!O11+Commercial!O11</f>
        <v>11100000000</v>
      </c>
      <c r="P11" s="22">
        <f>Residential!P11+Commercial!P11</f>
        <v>10900000000</v>
      </c>
      <c r="Q11" s="22">
        <f>Residential!Q11+Commercial!Q11</f>
        <v>10700000000</v>
      </c>
      <c r="R11" s="22">
        <f>Residential!R11+Commercial!R11</f>
        <v>10500000000</v>
      </c>
      <c r="S11" s="22">
        <f>Residential!S11+Commercial!S11</f>
        <v>10300000000</v>
      </c>
      <c r="T11" s="22">
        <f>Residential!T11+Commercial!T11</f>
        <v>10100000000</v>
      </c>
      <c r="U11" s="22">
        <f>Residential!U11+Commercial!U11</f>
        <v>9840000000</v>
      </c>
      <c r="V11" s="22">
        <f>Residential!V11+Commercial!V11</f>
        <v>9620000000</v>
      </c>
      <c r="W11" s="22">
        <f>Residential!W11+Commercial!W11</f>
        <v>9410000000</v>
      </c>
      <c r="X11" s="22">
        <f>Residential!X11+Commercial!X11</f>
        <v>9190000000</v>
      </c>
      <c r="Y11" s="22">
        <f>Residential!Y11+Commercial!Y11</f>
        <v>8830000000</v>
      </c>
      <c r="Z11" s="22">
        <f>Residential!Z11+Commercial!Z11</f>
        <v>8470000000</v>
      </c>
      <c r="AA11" s="22">
        <f>Residential!AA11+Commercial!AA11</f>
        <v>8100000000</v>
      </c>
      <c r="AB11" s="22">
        <f>Residential!AB11+Commercial!AB11</f>
        <v>7740000000</v>
      </c>
      <c r="AC11" s="22">
        <f>Residential!AC11+Commercial!AC11</f>
        <v>7380000000</v>
      </c>
      <c r="AD11" s="22">
        <f>Residential!AD11+Commercial!AD11</f>
        <v>7020000000</v>
      </c>
      <c r="AE11" s="22">
        <f>Residential!AE11+Commercial!AE11</f>
        <v>6660000000</v>
      </c>
      <c r="AF11" s="22">
        <f>Residential!AF11+Commercial!AF11</f>
        <v>6290000000</v>
      </c>
      <c r="AG11" s="22">
        <f>Residential!AG11+Commercial!AG11</f>
        <v>5930000000</v>
      </c>
      <c r="AH11" s="22">
        <f>Residential!AH11+Commercial!AH11</f>
        <v>5570000000</v>
      </c>
      <c r="AI11" s="22">
        <f>Residential!AI11+Commercial!AI11</f>
        <v>5210000000</v>
      </c>
      <c r="AJ11" s="22">
        <f>Residential!AJ11+Commercial!AJ11</f>
        <v>4850000000</v>
      </c>
      <c r="AK11" s="22">
        <f>Residential!AK11+Commercial!AK11</f>
        <v>4480000000</v>
      </c>
      <c r="AL11" s="22">
        <f>Residential!AL11+Commercial!AL11</f>
        <v>4120000000</v>
      </c>
      <c r="AM11" s="22">
        <f>Residential!AM11+Commercial!AM11</f>
        <v>3760000000</v>
      </c>
      <c r="AN11" s="22">
        <f>Residential!AN11+Commercial!AN11</f>
        <v>3400000000</v>
      </c>
      <c r="AO11" s="22">
        <f>Residential!AO11+Commercial!AO11</f>
        <v>3040000000</v>
      </c>
      <c r="AP11" s="22">
        <f>Residential!AP11+Commercial!AP11</f>
        <v>2670000000</v>
      </c>
      <c r="AQ11" s="22">
        <f>Residential!AQ11+Commercial!AQ11</f>
        <v>2310000000</v>
      </c>
      <c r="AR11" s="22">
        <f>Residential!AR11+Commercial!AR11</f>
        <v>1950000000</v>
      </c>
      <c r="AS11" s="23"/>
    </row>
    <row r="12" spans="1:4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3"/>
        <v>BCEU BAU Components Energy Use</v>
      </c>
      <c r="I12" s="14" t="s">
        <v>45</v>
      </c>
      <c r="J12" s="14" t="s">
        <v>51</v>
      </c>
      <c r="K12" s="14"/>
      <c r="L12" s="13"/>
      <c r="M12" s="15" t="str">
        <f t="shared" si="2"/>
        <v>EPS</v>
      </c>
      <c r="N12" s="22">
        <f>Residential!N12+Commercial!N12</f>
        <v>0</v>
      </c>
      <c r="O12" s="22">
        <f>Residential!O12+Commercial!O12</f>
        <v>0</v>
      </c>
      <c r="P12" s="22">
        <f>Residential!P12+Commercial!P12</f>
        <v>0</v>
      </c>
      <c r="Q12" s="22">
        <f>Residential!Q12+Commercial!Q12</f>
        <v>0</v>
      </c>
      <c r="R12" s="22">
        <f>Residential!R12+Commercial!R12</f>
        <v>0</v>
      </c>
      <c r="S12" s="22">
        <f>Residential!S12+Commercial!S12</f>
        <v>0</v>
      </c>
      <c r="T12" s="22">
        <f>Residential!T12+Commercial!T12</f>
        <v>0</v>
      </c>
      <c r="U12" s="22">
        <f>Residential!U12+Commercial!U12</f>
        <v>0</v>
      </c>
      <c r="V12" s="22">
        <f>Residential!V12+Commercial!V12</f>
        <v>0</v>
      </c>
      <c r="W12" s="22">
        <f>Residential!W12+Commercial!W12</f>
        <v>0</v>
      </c>
      <c r="X12" s="22">
        <f>Residential!X12+Commercial!X12</f>
        <v>0</v>
      </c>
      <c r="Y12" s="22">
        <f>Residential!Y12+Commercial!Y12</f>
        <v>0</v>
      </c>
      <c r="Z12" s="22">
        <f>Residential!Z12+Commercial!Z12</f>
        <v>0</v>
      </c>
      <c r="AA12" s="22">
        <f>Residential!AA12+Commercial!AA12</f>
        <v>0</v>
      </c>
      <c r="AB12" s="22">
        <f>Residential!AB12+Commercial!AB12</f>
        <v>0</v>
      </c>
      <c r="AC12" s="22">
        <f>Residential!AC12+Commercial!AC12</f>
        <v>0</v>
      </c>
      <c r="AD12" s="22">
        <f>Residential!AD12+Commercial!AD12</f>
        <v>0</v>
      </c>
      <c r="AE12" s="22">
        <f>Residential!AE12+Commercial!AE12</f>
        <v>0</v>
      </c>
      <c r="AF12" s="22">
        <f>Residential!AF12+Commercial!AF12</f>
        <v>0</v>
      </c>
      <c r="AG12" s="22">
        <f>Residential!AG12+Commercial!AG12</f>
        <v>0</v>
      </c>
      <c r="AH12" s="22">
        <f>Residential!AH12+Commercial!AH12</f>
        <v>0</v>
      </c>
      <c r="AI12" s="22">
        <f>Residential!AI12+Commercial!AI12</f>
        <v>0</v>
      </c>
      <c r="AJ12" s="22">
        <f>Residential!AJ12+Commercial!AJ12</f>
        <v>0</v>
      </c>
      <c r="AK12" s="22">
        <f>Residential!AK12+Commercial!AK12</f>
        <v>0</v>
      </c>
      <c r="AL12" s="22">
        <f>Residential!AL12+Commercial!AL12</f>
        <v>0</v>
      </c>
      <c r="AM12" s="22">
        <f>Residential!AM12+Commercial!AM12</f>
        <v>0</v>
      </c>
      <c r="AN12" s="22">
        <f>Residential!AN12+Commercial!AN12</f>
        <v>0</v>
      </c>
      <c r="AO12" s="22">
        <f>Residential!AO12+Commercial!AO12</f>
        <v>0</v>
      </c>
      <c r="AP12" s="22">
        <f>Residential!AP12+Commercial!AP12</f>
        <v>0</v>
      </c>
      <c r="AQ12" s="22">
        <f>Residential!AQ12+Commercial!AQ12</f>
        <v>0</v>
      </c>
      <c r="AR12" s="22">
        <f>Residential!AR12+Commercial!AR12</f>
        <v>0</v>
      </c>
      <c r="AS12" s="23"/>
    </row>
    <row r="13" spans="1:4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3"/>
        <v>BCEU BAU Components Energy Use</v>
      </c>
      <c r="I13" s="14" t="s">
        <v>45</v>
      </c>
      <c r="J13" s="14" t="s">
        <v>52</v>
      </c>
      <c r="K13" s="14"/>
      <c r="L13" s="13"/>
      <c r="M13" s="15" t="str">
        <f t="shared" si="2"/>
        <v>EPS</v>
      </c>
      <c r="N13" s="22">
        <f>Residential!N13+Commercial!N13</f>
        <v>7210000000000</v>
      </c>
      <c r="O13" s="22">
        <f>Residential!O13+Commercial!O13</f>
        <v>7100000000000</v>
      </c>
      <c r="P13" s="22">
        <f>Residential!P13+Commercial!P13</f>
        <v>6990000000000</v>
      </c>
      <c r="Q13" s="22">
        <f>Residential!Q13+Commercial!Q13</f>
        <v>6880000000000</v>
      </c>
      <c r="R13" s="22">
        <f>Residential!R13+Commercial!R13</f>
        <v>6770000000000</v>
      </c>
      <c r="S13" s="22">
        <f>Residential!S13+Commercial!S13</f>
        <v>6660000000000</v>
      </c>
      <c r="T13" s="22">
        <f>Residential!T13+Commercial!T13</f>
        <v>6550000000000</v>
      </c>
      <c r="U13" s="22">
        <f>Residential!U13+Commercial!U13</f>
        <v>6440000000000</v>
      </c>
      <c r="V13" s="22">
        <f>Residential!V13+Commercial!V13</f>
        <v>6330000000000</v>
      </c>
      <c r="W13" s="22">
        <f>Residential!W13+Commercial!W13</f>
        <v>6220000000000</v>
      </c>
      <c r="X13" s="22">
        <f>Residential!X13+Commercial!X13</f>
        <v>6110000000000</v>
      </c>
      <c r="Y13" s="22">
        <f>Residential!Y13+Commercial!Y13</f>
        <v>6000000000000</v>
      </c>
      <c r="Z13" s="22">
        <f>Residential!Z13+Commercial!Z13</f>
        <v>5890000000000</v>
      </c>
      <c r="AA13" s="22">
        <f>Residential!AA13+Commercial!AA13</f>
        <v>5780000000000</v>
      </c>
      <c r="AB13" s="22">
        <f>Residential!AB13+Commercial!AB13</f>
        <v>5670000000000</v>
      </c>
      <c r="AC13" s="22">
        <f>Residential!AC13+Commercial!AC13</f>
        <v>5560000000000</v>
      </c>
      <c r="AD13" s="22">
        <f>Residential!AD13+Commercial!AD13</f>
        <v>5520000000000</v>
      </c>
      <c r="AE13" s="22">
        <f>Residential!AE13+Commercial!AE13</f>
        <v>5490000000000</v>
      </c>
      <c r="AF13" s="22">
        <f>Residential!AF13+Commercial!AF13</f>
        <v>5450000000000</v>
      </c>
      <c r="AG13" s="22">
        <f>Residential!AG13+Commercial!AG13</f>
        <v>5410000000000</v>
      </c>
      <c r="AH13" s="22">
        <f>Residential!AH13+Commercial!AH13</f>
        <v>5370000000000</v>
      </c>
      <c r="AI13" s="22">
        <f>Residential!AI13+Commercial!AI13</f>
        <v>5330000000000</v>
      </c>
      <c r="AJ13" s="22">
        <f>Residential!AJ13+Commercial!AJ13</f>
        <v>5300000000000</v>
      </c>
      <c r="AK13" s="22">
        <f>Residential!AK13+Commercial!AK13</f>
        <v>5260000000000</v>
      </c>
      <c r="AL13" s="22">
        <f>Residential!AL13+Commercial!AL13</f>
        <v>5220000000000</v>
      </c>
      <c r="AM13" s="22">
        <f>Residential!AM13+Commercial!AM13</f>
        <v>5180000000000</v>
      </c>
      <c r="AN13" s="22">
        <f>Residential!AN13+Commercial!AN13</f>
        <v>5150000000000</v>
      </c>
      <c r="AO13" s="22">
        <f>Residential!AO13+Commercial!AO13</f>
        <v>5110000000000</v>
      </c>
      <c r="AP13" s="22">
        <f>Residential!AP13+Commercial!AP13</f>
        <v>5070000000000</v>
      </c>
      <c r="AQ13" s="22">
        <f>Residential!AQ13+Commercial!AQ13</f>
        <v>5030000000000</v>
      </c>
      <c r="AR13" s="22">
        <f>Residential!AR13+Commercial!AR13</f>
        <v>4990000000000</v>
      </c>
      <c r="AS13" s="23"/>
    </row>
    <row r="14" spans="1:4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3"/>
        <v>BCEU BAU Components Energy Use</v>
      </c>
      <c r="I14" s="14" t="s">
        <v>45</v>
      </c>
      <c r="J14" s="14" t="s">
        <v>53</v>
      </c>
      <c r="K14" s="14"/>
      <c r="L14" s="13"/>
      <c r="M14" s="15" t="str">
        <f t="shared" si="2"/>
        <v>EPS</v>
      </c>
      <c r="N14" s="22">
        <f>Residential!N14+Commercial!N14</f>
        <v>0</v>
      </c>
      <c r="O14" s="22">
        <f>Residential!O14+Commercial!O14</f>
        <v>0</v>
      </c>
      <c r="P14" s="22">
        <f>Residential!P14+Commercial!P14</f>
        <v>0</v>
      </c>
      <c r="Q14" s="22">
        <f>Residential!Q14+Commercial!Q14</f>
        <v>0</v>
      </c>
      <c r="R14" s="22">
        <f>Residential!R14+Commercial!R14</f>
        <v>0</v>
      </c>
      <c r="S14" s="22">
        <f>Residential!S14+Commercial!S14</f>
        <v>0</v>
      </c>
      <c r="T14" s="22">
        <f>Residential!T14+Commercial!T14</f>
        <v>0</v>
      </c>
      <c r="U14" s="22">
        <f>Residential!U14+Commercial!U14</f>
        <v>0</v>
      </c>
      <c r="V14" s="22">
        <f>Residential!V14+Commercial!V14</f>
        <v>0</v>
      </c>
      <c r="W14" s="22">
        <f>Residential!W14+Commercial!W14</f>
        <v>0</v>
      </c>
      <c r="X14" s="22">
        <f>Residential!X14+Commercial!X14</f>
        <v>0</v>
      </c>
      <c r="Y14" s="22">
        <f>Residential!Y14+Commercial!Y14</f>
        <v>0</v>
      </c>
      <c r="Z14" s="22">
        <f>Residential!Z14+Commercial!Z14</f>
        <v>0</v>
      </c>
      <c r="AA14" s="22">
        <f>Residential!AA14+Commercial!AA14</f>
        <v>0</v>
      </c>
      <c r="AB14" s="22">
        <f>Residential!AB14+Commercial!AB14</f>
        <v>0</v>
      </c>
      <c r="AC14" s="22">
        <f>Residential!AC14+Commercial!AC14</f>
        <v>0</v>
      </c>
      <c r="AD14" s="22">
        <f>Residential!AD14+Commercial!AD14</f>
        <v>0</v>
      </c>
      <c r="AE14" s="22">
        <f>Residential!AE14+Commercial!AE14</f>
        <v>0</v>
      </c>
      <c r="AF14" s="22">
        <f>Residential!AF14+Commercial!AF14</f>
        <v>0</v>
      </c>
      <c r="AG14" s="22">
        <f>Residential!AG14+Commercial!AG14</f>
        <v>0</v>
      </c>
      <c r="AH14" s="22">
        <f>Residential!AH14+Commercial!AH14</f>
        <v>0</v>
      </c>
      <c r="AI14" s="22">
        <f>Residential!AI14+Commercial!AI14</f>
        <v>0</v>
      </c>
      <c r="AJ14" s="22">
        <f>Residential!AJ14+Commercial!AJ14</f>
        <v>0</v>
      </c>
      <c r="AK14" s="22">
        <f>Residential!AK14+Commercial!AK14</f>
        <v>0</v>
      </c>
      <c r="AL14" s="22">
        <f>Residential!AL14+Commercial!AL14</f>
        <v>0</v>
      </c>
      <c r="AM14" s="22">
        <f>Residential!AM14+Commercial!AM14</f>
        <v>0</v>
      </c>
      <c r="AN14" s="22">
        <f>Residential!AN14+Commercial!AN14</f>
        <v>0</v>
      </c>
      <c r="AO14" s="22">
        <f>Residential!AO14+Commercial!AO14</f>
        <v>0</v>
      </c>
      <c r="AP14" s="22">
        <f>Residential!AP14+Commercial!AP14</f>
        <v>0</v>
      </c>
      <c r="AQ14" s="22">
        <f>Residential!AQ14+Commercial!AQ14</f>
        <v>0</v>
      </c>
      <c r="AR14" s="22">
        <f>Residential!AR14+Commercial!AR14</f>
        <v>0</v>
      </c>
      <c r="AS14" s="23"/>
    </row>
    <row r="15" spans="1:4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3"/>
        <v>BCEU BAU Components Energy Use</v>
      </c>
      <c r="I15" s="14" t="s">
        <v>45</v>
      </c>
      <c r="J15" s="14" t="s">
        <v>54</v>
      </c>
      <c r="K15" s="14"/>
      <c r="L15" s="13"/>
      <c r="M15" s="15" t="str">
        <f t="shared" si="2"/>
        <v>EPS</v>
      </c>
      <c r="N15" s="22">
        <f>Residential!N15+Commercial!N15</f>
        <v>80090000000001.172</v>
      </c>
      <c r="O15" s="22">
        <f>Residential!O15+Commercial!O15</f>
        <v>78890000000001.188</v>
      </c>
      <c r="P15" s="22">
        <f>Residential!P15+Commercial!P15</f>
        <v>77600000000001.188</v>
      </c>
      <c r="Q15" s="22">
        <f>Residential!Q15+Commercial!Q15</f>
        <v>76310000000001.219</v>
      </c>
      <c r="R15" s="22">
        <f>Residential!R15+Commercial!R15</f>
        <v>75120000000001.219</v>
      </c>
      <c r="S15" s="22">
        <f>Residential!S15+Commercial!S15</f>
        <v>73830000000001.234</v>
      </c>
      <c r="T15" s="22">
        <f>Residential!T15+Commercial!T15</f>
        <v>72540000000001.25</v>
      </c>
      <c r="U15" s="22">
        <f>Residential!U15+Commercial!U15</f>
        <v>71250000000001.266</v>
      </c>
      <c r="V15" s="22">
        <f>Residential!V15+Commercial!V15</f>
        <v>70060000000001.281</v>
      </c>
      <c r="W15" s="22">
        <f>Residential!W15+Commercial!W15</f>
        <v>68770000000001.289</v>
      </c>
      <c r="X15" s="22">
        <f>Residential!X15+Commercial!X15</f>
        <v>67480000000001.305</v>
      </c>
      <c r="Y15" s="22">
        <f>Residential!Y15+Commercial!Y15</f>
        <v>66160000000001.32</v>
      </c>
      <c r="Z15" s="22">
        <f>Residential!Z15+Commercial!Z15</f>
        <v>64740000000001.336</v>
      </c>
      <c r="AA15" s="22">
        <f>Residential!AA15+Commercial!AA15</f>
        <v>63320000000001.344</v>
      </c>
      <c r="AB15" s="22">
        <f>Residential!AB15+Commercial!AB15</f>
        <v>61910000000001.359</v>
      </c>
      <c r="AC15" s="22">
        <f>Residential!AC15+Commercial!AC15</f>
        <v>60590000000001.375</v>
      </c>
      <c r="AD15" s="22">
        <f>Residential!AD15+Commercial!AD15</f>
        <v>59870000000001.375</v>
      </c>
      <c r="AE15" s="22">
        <f>Residential!AE15+Commercial!AE15</f>
        <v>59150000000001.383</v>
      </c>
      <c r="AF15" s="22">
        <f>Residential!AF15+Commercial!AF15</f>
        <v>58530000000001.391</v>
      </c>
      <c r="AG15" s="22">
        <f>Residential!AG15+Commercial!AG15</f>
        <v>57810000000001.391</v>
      </c>
      <c r="AH15" s="22">
        <f>Residential!AH15+Commercial!AH15</f>
        <v>57100000000001.398</v>
      </c>
      <c r="AI15" s="22">
        <f>Residential!AI15+Commercial!AI15</f>
        <v>56480000000001.398</v>
      </c>
      <c r="AJ15" s="22">
        <f>Residential!AJ15+Commercial!AJ15</f>
        <v>55760000000001.406</v>
      </c>
      <c r="AK15" s="22">
        <f>Residential!AK15+Commercial!AK15</f>
        <v>55040000000001.414</v>
      </c>
      <c r="AL15" s="22">
        <f>Residential!AL15+Commercial!AL15</f>
        <v>54420000000001.414</v>
      </c>
      <c r="AM15" s="22">
        <f>Residential!AM15+Commercial!AM15</f>
        <v>53710000000001.422</v>
      </c>
      <c r="AN15" s="22">
        <f>Residential!AN15+Commercial!AN15</f>
        <v>52990000000001.422</v>
      </c>
      <c r="AO15" s="22">
        <f>Residential!AO15+Commercial!AO15</f>
        <v>52370000000001.43</v>
      </c>
      <c r="AP15" s="22">
        <f>Residential!AP15+Commercial!AP15</f>
        <v>51650000000001.438</v>
      </c>
      <c r="AQ15" s="22">
        <f>Residential!AQ15+Commercial!AQ15</f>
        <v>50930000000001.438</v>
      </c>
      <c r="AR15" s="22">
        <f>Residential!AR15+Commercial!AR15</f>
        <v>50310000000001.445</v>
      </c>
      <c r="AS15" s="23"/>
    </row>
    <row r="16" spans="1:4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3"/>
        <v>BCEU BAU Components Energy Use</v>
      </c>
      <c r="I16" s="14" t="s">
        <v>45</v>
      </c>
      <c r="J16" s="14" t="s">
        <v>55</v>
      </c>
      <c r="K16" s="14"/>
      <c r="L16" s="13"/>
      <c r="M16" s="15" t="str">
        <f t="shared" si="2"/>
        <v>EPS</v>
      </c>
      <c r="N16" s="22">
        <f>Residential!N16+Commercial!N16</f>
        <v>0</v>
      </c>
      <c r="O16" s="22">
        <f>Residential!O16+Commercial!O16</f>
        <v>0</v>
      </c>
      <c r="P16" s="22">
        <f>Residential!P16+Commercial!P16</f>
        <v>0</v>
      </c>
      <c r="Q16" s="22">
        <f>Residential!Q16+Commercial!Q16</f>
        <v>0</v>
      </c>
      <c r="R16" s="22">
        <f>Residential!R16+Commercial!R16</f>
        <v>0</v>
      </c>
      <c r="S16" s="22">
        <f>Residential!S16+Commercial!S16</f>
        <v>0</v>
      </c>
      <c r="T16" s="22">
        <f>Residential!T16+Commercial!T16</f>
        <v>0</v>
      </c>
      <c r="U16" s="22">
        <f>Residential!U16+Commercial!U16</f>
        <v>0</v>
      </c>
      <c r="V16" s="22">
        <f>Residential!V16+Commercial!V16</f>
        <v>0</v>
      </c>
      <c r="W16" s="22">
        <f>Residential!W16+Commercial!W16</f>
        <v>0</v>
      </c>
      <c r="X16" s="22">
        <f>Residential!X16+Commercial!X16</f>
        <v>0</v>
      </c>
      <c r="Y16" s="22">
        <f>Residential!Y16+Commercial!Y16</f>
        <v>0</v>
      </c>
      <c r="Z16" s="22">
        <f>Residential!Z16+Commercial!Z16</f>
        <v>0</v>
      </c>
      <c r="AA16" s="22">
        <f>Residential!AA16+Commercial!AA16</f>
        <v>0</v>
      </c>
      <c r="AB16" s="22">
        <f>Residential!AB16+Commercial!AB16</f>
        <v>0</v>
      </c>
      <c r="AC16" s="22">
        <f>Residential!AC16+Commercial!AC16</f>
        <v>0</v>
      </c>
      <c r="AD16" s="22">
        <f>Residential!AD16+Commercial!AD16</f>
        <v>0</v>
      </c>
      <c r="AE16" s="22">
        <f>Residential!AE16+Commercial!AE16</f>
        <v>0</v>
      </c>
      <c r="AF16" s="22">
        <f>Residential!AF16+Commercial!AF16</f>
        <v>0</v>
      </c>
      <c r="AG16" s="22">
        <f>Residential!AG16+Commercial!AG16</f>
        <v>0</v>
      </c>
      <c r="AH16" s="22">
        <f>Residential!AH16+Commercial!AH16</f>
        <v>0</v>
      </c>
      <c r="AI16" s="22">
        <f>Residential!AI16+Commercial!AI16</f>
        <v>0</v>
      </c>
      <c r="AJ16" s="22">
        <f>Residential!AJ16+Commercial!AJ16</f>
        <v>0</v>
      </c>
      <c r="AK16" s="22">
        <f>Residential!AK16+Commercial!AK16</f>
        <v>0</v>
      </c>
      <c r="AL16" s="22">
        <f>Residential!AL16+Commercial!AL16</f>
        <v>0</v>
      </c>
      <c r="AM16" s="22">
        <f>Residential!AM16+Commercial!AM16</f>
        <v>0</v>
      </c>
      <c r="AN16" s="22">
        <f>Residential!AN16+Commercial!AN16</f>
        <v>0</v>
      </c>
      <c r="AO16" s="22">
        <f>Residential!AO16+Commercial!AO16</f>
        <v>0</v>
      </c>
      <c r="AP16" s="22">
        <f>Residential!AP16+Commercial!AP16</f>
        <v>0</v>
      </c>
      <c r="AQ16" s="22">
        <f>Residential!AQ16+Commercial!AQ16</f>
        <v>0</v>
      </c>
      <c r="AR16" s="22">
        <f>Residential!AR16+Commercial!AR16</f>
        <v>0</v>
      </c>
      <c r="AS16" s="23"/>
    </row>
    <row r="17" spans="1:4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tr">
        <f t="shared" si="2"/>
        <v>EPS</v>
      </c>
      <c r="N17" s="25">
        <f t="shared" ref="N17:AR17" si="4">SUM(N7:N16)</f>
        <v>501093400000010.19</v>
      </c>
      <c r="O17" s="25">
        <f t="shared" si="4"/>
        <v>510126100000010.25</v>
      </c>
      <c r="P17" s="25">
        <f t="shared" si="4"/>
        <v>523377900000010.38</v>
      </c>
      <c r="Q17" s="25">
        <f t="shared" si="4"/>
        <v>538021700000010.5</v>
      </c>
      <c r="R17" s="25">
        <f t="shared" si="4"/>
        <v>551274500000010.63</v>
      </c>
      <c r="S17" s="25">
        <f t="shared" si="4"/>
        <v>564616300000010.75</v>
      </c>
      <c r="T17" s="25">
        <f t="shared" si="4"/>
        <v>578259100000010.75</v>
      </c>
      <c r="U17" s="25">
        <f t="shared" si="4"/>
        <v>591811840000011</v>
      </c>
      <c r="V17" s="25">
        <f t="shared" si="4"/>
        <v>606453620000011.13</v>
      </c>
      <c r="W17" s="25">
        <f t="shared" si="4"/>
        <v>619196410000011.25</v>
      </c>
      <c r="X17" s="25">
        <f t="shared" si="4"/>
        <v>632848190000011.25</v>
      </c>
      <c r="Y17" s="25">
        <f t="shared" si="4"/>
        <v>647858830000011.5</v>
      </c>
      <c r="Z17" s="25">
        <f t="shared" si="4"/>
        <v>662768470000011.63</v>
      </c>
      <c r="AA17" s="25">
        <f t="shared" si="4"/>
        <v>677889100000011.63</v>
      </c>
      <c r="AB17" s="25">
        <f t="shared" si="4"/>
        <v>693609740000011.88</v>
      </c>
      <c r="AC17" s="25">
        <f t="shared" si="4"/>
        <v>707619380000011.88</v>
      </c>
      <c r="AD17" s="25">
        <f t="shared" si="4"/>
        <v>723872020000011.88</v>
      </c>
      <c r="AE17" s="25">
        <f t="shared" si="4"/>
        <v>740324660000011.88</v>
      </c>
      <c r="AF17" s="25">
        <f t="shared" si="4"/>
        <v>756677890000012.13</v>
      </c>
      <c r="AG17" s="25">
        <f t="shared" si="4"/>
        <v>773019930000012.13</v>
      </c>
      <c r="AH17" s="25">
        <f t="shared" si="4"/>
        <v>789482870000012.13</v>
      </c>
      <c r="AI17" s="25">
        <f t="shared" si="4"/>
        <v>806625910000012.13</v>
      </c>
      <c r="AJ17" s="25">
        <f t="shared" si="4"/>
        <v>822887950000012.13</v>
      </c>
      <c r="AK17" s="25">
        <f t="shared" si="4"/>
        <v>837940980000012.25</v>
      </c>
      <c r="AL17" s="25">
        <f t="shared" si="4"/>
        <v>855284020000012.25</v>
      </c>
      <c r="AM17" s="25">
        <f t="shared" si="4"/>
        <v>871546060000012.38</v>
      </c>
      <c r="AN17" s="25">
        <f t="shared" si="4"/>
        <v>887499100000012.38</v>
      </c>
      <c r="AO17" s="25">
        <f t="shared" si="4"/>
        <v>903852140000012.38</v>
      </c>
      <c r="AP17" s="25">
        <f t="shared" si="4"/>
        <v>920994070000012.5</v>
      </c>
      <c r="AQ17" s="25">
        <f t="shared" si="4"/>
        <v>937247110000012.5</v>
      </c>
      <c r="AR17" s="25">
        <f t="shared" si="4"/>
        <v>953290150000012.5</v>
      </c>
      <c r="AS17" s="23"/>
    </row>
    <row r="18" spans="1:4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N18" s="26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</row>
    <row r="19" spans="1:45">
      <c r="A19" s="14"/>
      <c r="B19" s="14"/>
      <c r="C19" s="14"/>
      <c r="D19" s="14"/>
      <c r="E19" s="14"/>
      <c r="F19" s="14"/>
      <c r="G19" s="14"/>
      <c r="H19" s="14"/>
      <c r="I19" s="14"/>
      <c r="J19" s="3"/>
      <c r="K19" s="14"/>
      <c r="L19" s="13"/>
      <c r="M19" s="15"/>
      <c r="N19" s="23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</row>
    <row r="20" spans="1:45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3"/>
      <c r="M20" s="15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</row>
    <row r="21" spans="1:45">
      <c r="A21" s="14" t="s">
        <v>42</v>
      </c>
      <c r="B21" s="14" t="s">
        <v>2411</v>
      </c>
      <c r="C21" s="14" t="str">
        <f t="shared" ref="C21" si="5">H21&amp;" "&amp;J21</f>
        <v>Total buildings total</v>
      </c>
      <c r="D21" s="14"/>
      <c r="E21" s="14"/>
      <c r="F21" s="14"/>
      <c r="G21" s="14"/>
      <c r="H21" s="14" t="s">
        <v>2412</v>
      </c>
      <c r="I21" s="14"/>
      <c r="J21" s="14" t="s">
        <v>159</v>
      </c>
      <c r="K21" s="14"/>
      <c r="L21" s="13"/>
      <c r="M21" s="15" t="s">
        <v>2411</v>
      </c>
      <c r="N21" s="22">
        <f>'BNEF Data'!X296*Sources!$A$52</f>
        <v>0</v>
      </c>
      <c r="O21" s="22">
        <f>'BNEF Data'!Y296*Sources!$A$52</f>
        <v>0</v>
      </c>
      <c r="P21" s="22">
        <f>'BNEF Data'!Z296*Sources!$A$52</f>
        <v>0</v>
      </c>
      <c r="Q21" s="22">
        <f>'BNEF Data'!AA296*Sources!$A$52</f>
        <v>0</v>
      </c>
      <c r="R21" s="22">
        <f>'BNEF Data'!AB296*Sources!$A$52</f>
        <v>0</v>
      </c>
      <c r="S21" s="22">
        <f>'BNEF Data'!AC296*Sources!$A$52</f>
        <v>0</v>
      </c>
      <c r="T21" s="22">
        <f>'BNEF Data'!AD296*Sources!$A$52</f>
        <v>0</v>
      </c>
      <c r="U21" s="22">
        <f>'BNEF Data'!AE296*Sources!$A$52</f>
        <v>0</v>
      </c>
      <c r="V21" s="22">
        <f>'BNEF Data'!AF296*Sources!$A$52</f>
        <v>0</v>
      </c>
      <c r="W21" s="22">
        <f>'BNEF Data'!AG296*Sources!$A$52</f>
        <v>0</v>
      </c>
      <c r="X21" s="22">
        <f>'BNEF Data'!AH296*Sources!$A$52</f>
        <v>0</v>
      </c>
      <c r="Y21" s="22">
        <f>'BNEF Data'!AI296*Sources!$A$52</f>
        <v>0</v>
      </c>
      <c r="Z21" s="22">
        <f>'BNEF Data'!AJ296*Sources!$A$52</f>
        <v>0</v>
      </c>
      <c r="AA21" s="22">
        <f>'BNEF Data'!AK296*Sources!$A$52</f>
        <v>0</v>
      </c>
      <c r="AB21" s="22">
        <f>'BNEF Data'!AL296*Sources!$A$52</f>
        <v>0</v>
      </c>
      <c r="AC21" s="22">
        <f>'BNEF Data'!AM296*Sources!$A$52</f>
        <v>0</v>
      </c>
      <c r="AD21" s="22">
        <f>'BNEF Data'!AN296*Sources!$A$52</f>
        <v>0</v>
      </c>
      <c r="AE21" s="22">
        <f>'BNEF Data'!AO296*Sources!$A$52</f>
        <v>0</v>
      </c>
      <c r="AF21" s="22">
        <f>'BNEF Data'!AP296*Sources!$A$52</f>
        <v>0</v>
      </c>
      <c r="AG21" s="22">
        <f>'BNEF Data'!AQ296*Sources!$A$52</f>
        <v>0</v>
      </c>
      <c r="AH21" s="22">
        <f>'BNEF Data'!AR296*Sources!$A$52</f>
        <v>0</v>
      </c>
      <c r="AI21" s="22">
        <f>'BNEF Data'!AS296*Sources!$A$52</f>
        <v>0</v>
      </c>
      <c r="AJ21" s="22">
        <f>'BNEF Data'!AT296*Sources!$A$52</f>
        <v>0</v>
      </c>
      <c r="AK21" s="22">
        <f>'BNEF Data'!AU296*Sources!$A$52</f>
        <v>0</v>
      </c>
      <c r="AL21" s="22">
        <f>'BNEF Data'!AV296*Sources!$A$52</f>
        <v>0</v>
      </c>
      <c r="AM21" s="22">
        <f>'BNEF Data'!AW296*Sources!$A$52</f>
        <v>0</v>
      </c>
      <c r="AN21" s="22">
        <f>'BNEF Data'!AX296*Sources!$A$52</f>
        <v>0</v>
      </c>
      <c r="AO21" s="22">
        <f>'BNEF Data'!AY296*Sources!$A$52</f>
        <v>0</v>
      </c>
      <c r="AP21" s="22">
        <f>'BNEF Data'!AZ296*Sources!$A$52</f>
        <v>0</v>
      </c>
      <c r="AQ21" s="22">
        <f>'BNEF Data'!BA296*Sources!$A$52</f>
        <v>0</v>
      </c>
      <c r="AR21" s="22">
        <f>'BNEF Data'!BB296*Sources!$A$52</f>
        <v>0</v>
      </c>
      <c r="AS21" s="23"/>
    </row>
    <row r="22" spans="1:45">
      <c r="A22" s="14"/>
      <c r="B22" s="14"/>
      <c r="C22" s="14"/>
      <c r="D22" s="14"/>
      <c r="E22" s="14"/>
      <c r="F22" s="14"/>
      <c r="G22" s="14"/>
      <c r="H22" s="14"/>
      <c r="I22" s="14"/>
      <c r="J22" s="14"/>
      <c r="K22" s="14"/>
      <c r="L22" s="13"/>
      <c r="M22" s="15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  <c r="AH22" s="23"/>
      <c r="AI22" s="23"/>
      <c r="AJ22" s="23"/>
      <c r="AK22" s="23"/>
      <c r="AL22" s="23"/>
      <c r="AM22" s="23"/>
      <c r="AN22" s="23"/>
      <c r="AO22" s="23"/>
      <c r="AP22" s="23"/>
      <c r="AQ22" s="23"/>
      <c r="AR22" s="23"/>
      <c r="AS22" s="23"/>
    </row>
    <row r="23" spans="1:45">
      <c r="A23" s="14"/>
      <c r="B23" s="14"/>
      <c r="C23" s="14"/>
      <c r="D23" s="14"/>
      <c r="E23" s="14"/>
      <c r="F23" s="14"/>
      <c r="G23" s="14"/>
      <c r="H23" s="14"/>
      <c r="I23" s="14"/>
      <c r="J23" s="14"/>
      <c r="K23" s="14"/>
      <c r="L23" s="13"/>
      <c r="M23" s="15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  <c r="AN23" s="23"/>
      <c r="AO23" s="23"/>
      <c r="AP23" s="23"/>
      <c r="AQ23" s="23"/>
      <c r="AR23" s="23"/>
      <c r="AS23" s="23"/>
    </row>
    <row r="24" spans="1:45">
      <c r="A24" s="14"/>
      <c r="B24" s="14"/>
      <c r="C24" s="14"/>
      <c r="D24" s="14"/>
      <c r="E24" s="14"/>
      <c r="F24" s="14"/>
      <c r="G24" s="14"/>
      <c r="H24" s="14"/>
      <c r="I24" s="14"/>
      <c r="J24" s="14"/>
      <c r="K24" s="14"/>
      <c r="L24" s="13"/>
      <c r="M24" s="15"/>
      <c r="N24" s="23"/>
      <c r="O24" s="23"/>
      <c r="P24" s="23"/>
      <c r="Q24" s="23"/>
      <c r="R24" s="23"/>
      <c r="S24" s="23"/>
      <c r="T24" s="23"/>
      <c r="U24" s="23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23"/>
    </row>
    <row r="25" spans="1:45">
      <c r="A25" s="14"/>
      <c r="B25" s="14"/>
      <c r="C25" s="14"/>
      <c r="D25" s="14"/>
      <c r="E25" s="14"/>
      <c r="F25" s="14"/>
      <c r="G25" s="14"/>
      <c r="H25" s="14"/>
      <c r="I25" s="14"/>
      <c r="J25" s="14"/>
      <c r="K25" s="14"/>
      <c r="L25" s="13"/>
      <c r="M25" s="15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</row>
    <row r="26" spans="1:45">
      <c r="A26" s="14"/>
      <c r="B26" s="14"/>
      <c r="C26" s="14" t="str">
        <f>H26&amp;" "&amp;J26</f>
        <v xml:space="preserve"> </v>
      </c>
      <c r="D26" s="14"/>
      <c r="E26" s="14"/>
      <c r="F26" s="14"/>
      <c r="G26" s="14"/>
      <c r="H26" s="14"/>
      <c r="I26" s="14"/>
      <c r="J26" s="14"/>
      <c r="K26" s="14"/>
      <c r="L26" s="13"/>
      <c r="M26" s="15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</row>
    <row r="27" spans="1:45" ht="12.75" customHeight="1">
      <c r="A27" s="14"/>
      <c r="B27" s="14"/>
      <c r="C27" s="14"/>
      <c r="D27" s="14"/>
      <c r="E27" s="14"/>
      <c r="F27" s="14"/>
      <c r="G27" s="14"/>
      <c r="H27" s="14"/>
      <c r="I27" s="14"/>
      <c r="J27" s="3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2.75" customHeight="1">
      <c r="A28" s="14"/>
      <c r="B28" s="14"/>
      <c r="C28" s="14"/>
      <c r="D28" s="14"/>
      <c r="E28" s="14"/>
      <c r="F28" s="14"/>
      <c r="G28" s="14"/>
      <c r="H28" s="14"/>
      <c r="I28" s="14"/>
      <c r="J28" s="3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2.75" customHeight="1">
      <c r="A29" s="14"/>
      <c r="B29" s="14"/>
      <c r="C29" s="14"/>
      <c r="D29" s="14"/>
      <c r="E29" s="14"/>
      <c r="F29" s="14"/>
      <c r="G29" s="14"/>
      <c r="H29" s="14"/>
      <c r="I29" s="14"/>
      <c r="J29" s="3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2.75" customHeight="1">
      <c r="A30" s="14"/>
      <c r="B30" s="14"/>
      <c r="C30" s="14"/>
      <c r="D30" s="14"/>
      <c r="E30" s="14"/>
      <c r="F30" s="14"/>
      <c r="G30" s="14"/>
      <c r="H30" s="14"/>
      <c r="I30" s="14"/>
      <c r="J30" s="3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2.75" customHeight="1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3"/>
      <c r="M31" s="15"/>
      <c r="N31" s="2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</row>
    <row r="32" spans="1:45" ht="12.75" customHeight="1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2.75" customHeight="1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2.75" customHeight="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2.75" customHeight="1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2.75" customHeight="1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</row>
    <row r="37" spans="1:45" ht="12.75" customHeight="1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2.75" customHeight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2.75" customHeight="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2.75" customHeight="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2.75" customHeight="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2.75" customHeight="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2.75" customHeight="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2.75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</row>
    <row r="45" spans="1:45" ht="12.75" customHeight="1">
      <c r="A45" s="14"/>
      <c r="B45" s="14"/>
      <c r="C45" s="14"/>
      <c r="D45" s="14"/>
      <c r="E45" s="16"/>
      <c r="F45" s="14"/>
      <c r="G45" s="14"/>
      <c r="H45" s="14"/>
      <c r="I45" s="14"/>
      <c r="J45" s="14"/>
      <c r="K45" s="14"/>
      <c r="L45" s="13"/>
      <c r="M45" s="15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</row>
    <row r="46" spans="1:45" ht="12.75" customHeight="1">
      <c r="A46" s="14"/>
      <c r="B46" s="14"/>
      <c r="C46" s="14"/>
      <c r="D46" s="14"/>
      <c r="E46" s="16"/>
      <c r="F46" s="14"/>
      <c r="G46" s="14"/>
      <c r="H46" s="14"/>
      <c r="I46" s="14"/>
      <c r="J46" s="14"/>
      <c r="K46" s="14"/>
      <c r="L46" s="13"/>
      <c r="M46" s="15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</row>
    <row r="47" spans="1:45" ht="12.75" customHeight="1">
      <c r="A47" s="14"/>
      <c r="B47" s="14"/>
      <c r="C47" s="14"/>
      <c r="D47" s="14"/>
      <c r="E47" s="16"/>
      <c r="F47" s="14"/>
      <c r="G47" s="14"/>
      <c r="H47" s="14"/>
      <c r="I47" s="14"/>
      <c r="J47" s="14"/>
      <c r="K47" s="14"/>
      <c r="L47" s="13"/>
      <c r="M47" s="15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</row>
    <row r="48" spans="1:45" ht="12.75" customHeight="1">
      <c r="A48" s="14"/>
      <c r="B48" s="14"/>
      <c r="C48" s="14"/>
      <c r="D48" s="14"/>
      <c r="E48" s="16"/>
      <c r="F48" s="14"/>
      <c r="G48" s="14"/>
      <c r="H48" s="14"/>
      <c r="I48" s="14"/>
      <c r="J48" s="14"/>
      <c r="K48" s="14"/>
      <c r="L48" s="13"/>
      <c r="M48" s="15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</row>
    <row r="49" spans="1:45" ht="12.75" customHeight="1">
      <c r="A49" s="14"/>
      <c r="B49" s="14"/>
      <c r="C49" s="14"/>
      <c r="D49" s="14"/>
      <c r="E49" s="16"/>
      <c r="F49" s="14"/>
      <c r="G49" s="14"/>
      <c r="H49" s="14"/>
      <c r="I49" s="14"/>
      <c r="J49" s="14"/>
      <c r="K49" s="14"/>
      <c r="L49" s="13"/>
      <c r="M49" s="15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</row>
    <row r="50" spans="1:45" ht="12.75" customHeight="1">
      <c r="A50" s="14"/>
      <c r="B50" s="14"/>
      <c r="C50" s="14"/>
      <c r="D50" s="14"/>
      <c r="E50" s="16"/>
      <c r="F50" s="14"/>
      <c r="G50" s="14"/>
      <c r="H50" s="14"/>
      <c r="I50" s="14"/>
      <c r="J50" s="14"/>
      <c r="K50" s="14"/>
      <c r="L50" s="13"/>
      <c r="M50" s="15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</row>
    <row r="51" spans="1:45" ht="12.75" customHeigh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</row>
    <row r="52" spans="1:45" ht="12.75" customHeight="1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</row>
    <row r="53" spans="1:45" ht="12.75" customHeight="1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</row>
    <row r="54" spans="1:45" ht="12.75" customHeight="1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</row>
    <row r="55" spans="1:45" ht="12.75" customHeight="1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3"/>
      <c r="M55" s="15"/>
      <c r="N55" s="2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</row>
    <row r="56" spans="1:45" ht="12.75" customHeight="1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N56" s="2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</row>
    <row r="57" spans="1:45" ht="12.75" customHeight="1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3"/>
      <c r="M57" s="15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</row>
    <row r="58" spans="1:45" ht="12.75" customHeight="1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</row>
    <row r="59" spans="1:45" ht="12.75" customHeight="1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3"/>
      <c r="M59" s="15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</row>
    <row r="60" spans="1:45" ht="12.75" customHeight="1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</row>
    <row r="61" spans="1:45" ht="12.75" customHeight="1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</row>
    <row r="62" spans="1:45" ht="12.75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</row>
    <row r="63" spans="1:45" ht="12.75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</row>
    <row r="64" spans="1:45" ht="12.75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</row>
    <row r="65" spans="1:45" ht="12.75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</row>
    <row r="66" spans="1:45" ht="12.75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</row>
    <row r="67" spans="1:45" ht="12.75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</row>
    <row r="68" spans="1:45" ht="12.75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</row>
    <row r="69" spans="1:45" ht="12.75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</row>
    <row r="70" spans="1:45" ht="12.75" customHeight="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</row>
    <row r="71" spans="1:45" ht="12.75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</row>
    <row r="72" spans="1:45" ht="12.75" customHeigh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</row>
    <row r="73" spans="1:45" ht="12.75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</row>
    <row r="74" spans="1:45" ht="12.75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</row>
    <row r="75" spans="1:45" ht="12.75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</row>
    <row r="76" spans="1:45" ht="12.75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</row>
    <row r="77" spans="1:45" ht="12.75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</row>
    <row r="78" spans="1:45" ht="12.75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</row>
    <row r="79" spans="1:45" ht="12.75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</row>
    <row r="80" spans="1:45" ht="12.75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</row>
    <row r="81" spans="1:45" ht="12.75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</row>
    <row r="82" spans="1:45" ht="12.75" customHeight="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</row>
    <row r="83" spans="1:45" ht="12.75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</row>
    <row r="84" spans="1:45" ht="12.75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</row>
    <row r="85" spans="1:45" ht="12.75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</row>
    <row r="86" spans="1:45" ht="12.75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</row>
    <row r="87" spans="1:45" ht="12.75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</row>
    <row r="88" spans="1:45" ht="12.75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</row>
    <row r="89" spans="1:45" ht="12.75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</row>
    <row r="90" spans="1:45" ht="12.75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</row>
    <row r="91" spans="1:45" ht="12.75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</row>
    <row r="92" spans="1:45" ht="12.75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</row>
    <row r="93" spans="1:45" ht="12.75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</row>
    <row r="94" spans="1:45" ht="12.75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</row>
    <row r="95" spans="1:45" ht="12.75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</row>
    <row r="96" spans="1:45" ht="12.75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</row>
    <row r="97" spans="1:45" ht="12.75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</row>
    <row r="98" spans="1:45" ht="12.75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</row>
    <row r="99" spans="1:45" ht="12.75" customHeight="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</row>
    <row r="100" spans="1:45" ht="12.75" customHeight="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</row>
    <row r="101" spans="1:45" ht="12.75" customHeight="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</row>
    <row r="102" spans="1:45" ht="12.75" customHeight="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</row>
    <row r="103" spans="1:45" ht="12.75" customHeight="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</row>
    <row r="104" spans="1:45" ht="12.75" customHeight="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</row>
    <row r="105" spans="1:45" ht="12.75" customHeight="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</row>
    <row r="106" spans="1:45" ht="12.75" customHeight="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</row>
    <row r="107" spans="1:45" ht="12.75" customHeight="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</row>
    <row r="108" spans="1:45" ht="12.75" customHeight="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</row>
    <row r="109" spans="1:45" ht="12.75" customHeight="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</row>
    <row r="110" spans="1:45" ht="12.75" customHeight="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</row>
    <row r="111" spans="1:45" ht="12.75" customHeight="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</row>
    <row r="112" spans="1:45" ht="12.75" customHeight="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</row>
    <row r="113" spans="1:45" ht="12.75" customHeight="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</row>
    <row r="114" spans="1:45" ht="12.75" customHeight="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</row>
    <row r="115" spans="1:45" ht="12.75" customHeigh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</row>
    <row r="116" spans="1:45" ht="12.75" customHeight="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</row>
    <row r="117" spans="1:45" ht="12.75" customHeight="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</row>
    <row r="118" spans="1:45" ht="12.75" customHeight="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</row>
    <row r="119" spans="1:45" ht="12.75" customHeight="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</row>
    <row r="120" spans="1:45" ht="12.75" customHeight="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</row>
    <row r="121" spans="1:45" ht="12.75" customHeight="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</row>
    <row r="122" spans="1:45" ht="12.75" customHeight="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</row>
    <row r="123" spans="1:45" ht="12.75" customHeight="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</row>
    <row r="124" spans="1:45" ht="12.75" customHeight="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</row>
    <row r="125" spans="1:45" ht="12.75" customHeight="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</row>
    <row r="126" spans="1:45" ht="12.75" customHeight="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</row>
    <row r="127" spans="1:45" ht="12.75" customHeight="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</row>
    <row r="128" spans="1:45" ht="12.75" customHeight="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</row>
    <row r="129" spans="1:45" ht="12.75" customHeight="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</row>
    <row r="130" spans="1:45" ht="12.75" customHeight="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</row>
    <row r="131" spans="1:45" ht="12.75" customHeight="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</row>
    <row r="132" spans="1:45" ht="12.75" customHeight="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</row>
    <row r="133" spans="1:45" ht="12.75" customHeight="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</row>
    <row r="134" spans="1:45" ht="12.75" customHeight="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</row>
    <row r="135" spans="1:45" ht="12.75" customHeight="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</row>
    <row r="136" spans="1:45" ht="12.75" customHeight="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</row>
    <row r="137" spans="1:45" ht="12.75" customHeight="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</row>
    <row r="138" spans="1:45" ht="12.75" customHeight="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</row>
    <row r="139" spans="1:45" ht="12.75" customHeight="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</row>
    <row r="140" spans="1:45" ht="12.75" customHeight="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</row>
    <row r="141" spans="1:45" ht="12.75" customHeight="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</row>
    <row r="142" spans="1:45" ht="12.75" customHeight="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</row>
    <row r="143" spans="1:45" ht="12.75" customHeight="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</row>
    <row r="144" spans="1:45" ht="12.75" customHeight="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</row>
    <row r="145" spans="1:45" ht="12.75" customHeight="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</row>
    <row r="146" spans="1:45" ht="12.75" customHeight="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</row>
    <row r="147" spans="1:45" ht="12.75" customHeight="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</row>
    <row r="148" spans="1:45" ht="12.75" customHeight="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</row>
    <row r="149" spans="1:45" ht="12.75" customHeight="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</row>
    <row r="150" spans="1:45" ht="12.75" customHeight="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</row>
    <row r="151" spans="1:45" ht="12.75" customHeight="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</row>
    <row r="152" spans="1:45" ht="12.75" customHeight="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</row>
    <row r="153" spans="1:45" ht="12.75" customHeight="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</row>
    <row r="154" spans="1:45" ht="12.75" customHeight="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</row>
    <row r="155" spans="1:45" ht="12.75" customHeight="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</row>
    <row r="156" spans="1:45" ht="12.75" customHeight="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</row>
    <row r="157" spans="1:45" ht="12.75" customHeight="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</row>
    <row r="158" spans="1:45" ht="12.75" customHeight="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</row>
    <row r="159" spans="1:45" ht="12.75" customHeight="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</row>
    <row r="160" spans="1:45" ht="12.75" customHeight="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</row>
    <row r="161" spans="1:45" ht="12.75" customHeight="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</row>
    <row r="162" spans="1:45" ht="12.75" customHeight="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</row>
    <row r="163" spans="1:45" ht="12.75" customHeight="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</row>
    <row r="164" spans="1:45" ht="12.75" customHeight="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</row>
    <row r="165" spans="1:45" ht="12.75" customHeight="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</row>
    <row r="166" spans="1:45" ht="12.75" customHeight="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</row>
    <row r="167" spans="1:45" ht="12.75" customHeight="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</row>
    <row r="168" spans="1:45" ht="12.75" customHeight="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</row>
    <row r="169" spans="1:45" ht="12.75" customHeight="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</row>
    <row r="170" spans="1:45" ht="12.75" customHeight="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</row>
    <row r="171" spans="1:45" ht="12.75" customHeight="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</row>
    <row r="172" spans="1:45" ht="12.75" customHeight="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</row>
    <row r="173" spans="1:45" ht="12.75" customHeight="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</row>
    <row r="174" spans="1:45" ht="12.75" customHeight="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</row>
    <row r="175" spans="1:45" ht="12.75" customHeight="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</row>
    <row r="176" spans="1:45" ht="12.75" customHeight="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</row>
    <row r="177" spans="1:45" ht="12.75" customHeight="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</row>
    <row r="178" spans="1:45" ht="12.75" customHeight="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</row>
    <row r="179" spans="1:45" ht="12.75" customHeight="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</row>
    <row r="180" spans="1:45" ht="12.75" customHeight="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</row>
    <row r="181" spans="1:45" ht="12.75" customHeight="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</row>
    <row r="182" spans="1:45" ht="12.75" customHeight="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</row>
    <row r="183" spans="1:45" ht="12.75" customHeight="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</row>
    <row r="184" spans="1:45" ht="12.75" customHeight="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</row>
    <row r="185" spans="1:45" ht="12.75" customHeight="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</row>
    <row r="186" spans="1:45" ht="12.75" customHeight="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</row>
    <row r="187" spans="1:45" ht="12.75" customHeight="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</row>
    <row r="188" spans="1:45" ht="12.75" customHeight="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</row>
    <row r="189" spans="1:45" ht="12.75" customHeight="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</row>
    <row r="190" spans="1:45" ht="12.75" customHeight="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</row>
    <row r="191" spans="1:45" ht="12.75" customHeight="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</row>
    <row r="192" spans="1:45" ht="12.75" customHeight="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</row>
    <row r="193" spans="1:45" ht="12.75" customHeight="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</row>
    <row r="194" spans="1:45" ht="12.75" customHeight="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</row>
    <row r="195" spans="1:45" ht="12.75" customHeight="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</row>
    <row r="196" spans="1:45" ht="12.75" customHeight="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</row>
    <row r="197" spans="1:45" ht="12.75" customHeight="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</row>
    <row r="198" spans="1:45" ht="12.75" customHeight="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</row>
    <row r="199" spans="1:45" ht="12.75" customHeight="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</row>
    <row r="200" spans="1:45" ht="12.75" customHeight="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</row>
    <row r="201" spans="1:45" ht="12.75" customHeight="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</row>
    <row r="202" spans="1:45" ht="12.75" customHeight="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</row>
    <row r="203" spans="1:45" ht="12.75" customHeight="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</row>
    <row r="204" spans="1:45" ht="12.75" customHeight="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</row>
    <row r="205" spans="1:45" ht="12.75" customHeight="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</row>
    <row r="206" spans="1:45" ht="12.75" customHeight="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</row>
    <row r="207" spans="1:45" ht="12.75" customHeight="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</row>
    <row r="208" spans="1:45" ht="12.75" customHeight="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</row>
    <row r="209" spans="1:45" ht="12.75" customHeight="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</row>
    <row r="210" spans="1:45" ht="12.75" customHeight="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</row>
    <row r="211" spans="1:45" ht="12.75" customHeight="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</row>
    <row r="212" spans="1:45" ht="12.75" customHeight="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</row>
    <row r="213" spans="1:45" ht="12.75" customHeight="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</row>
    <row r="214" spans="1:45" ht="12.75" customHeight="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</row>
    <row r="215" spans="1:45" ht="12.75" customHeight="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</row>
    <row r="216" spans="1:45" ht="12.75" customHeight="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</row>
    <row r="217" spans="1:45" ht="12.75" customHeight="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</row>
    <row r="218" spans="1:45" ht="12.75" customHeight="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</row>
    <row r="219" spans="1:45" ht="12.75" customHeight="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</row>
    <row r="220" spans="1:45" ht="12.75" customHeight="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</row>
    <row r="221" spans="1:45" ht="12.75" customHeight="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</row>
    <row r="222" spans="1:45" ht="12.75" customHeight="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</row>
    <row r="223" spans="1:45" ht="12.75" customHeight="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</row>
    <row r="224" spans="1:45" ht="12.75" customHeight="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</row>
    <row r="225" spans="1:45" ht="12.75" customHeight="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</row>
    <row r="226" spans="1:45" ht="12.75" customHeight="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</row>
    <row r="227" spans="1:45" ht="12.75" customHeight="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</row>
    <row r="228" spans="1:45" ht="12.75" customHeight="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</row>
    <row r="229" spans="1:45" ht="12.75" customHeight="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</row>
    <row r="230" spans="1:45" ht="12.75" customHeight="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</row>
    <row r="231" spans="1:45" ht="12.75" customHeight="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</row>
    <row r="232" spans="1:45" ht="12.75" customHeight="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</row>
    <row r="233" spans="1:45" ht="12.75" customHeight="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</row>
    <row r="234" spans="1:45" ht="12.75" customHeight="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2.75" customHeight="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</row>
    <row r="236" spans="1:45" ht="12.75" customHeight="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</row>
    <row r="237" spans="1:45" ht="12.75" customHeight="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</row>
    <row r="238" spans="1:45" ht="12.75" customHeight="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2.75" customHeight="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</row>
    <row r="240" spans="1:45" ht="12.75" customHeight="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</row>
    <row r="241" spans="1:45" ht="12.75" customHeight="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</row>
    <row r="242" spans="1:45" ht="12.75" customHeight="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</row>
    <row r="243" spans="1:45" ht="12.75" customHeight="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</row>
    <row r="244" spans="1:45" ht="12.75" customHeight="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</row>
    <row r="245" spans="1:45" ht="12.75" customHeight="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</row>
    <row r="246" spans="1:45" ht="12.75" customHeight="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</row>
    <row r="247" spans="1:45" ht="12.75" customHeight="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</row>
    <row r="248" spans="1:45" ht="12.75" customHeight="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</row>
    <row r="249" spans="1:45" ht="12.75" customHeight="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</row>
    <row r="250" spans="1:45" ht="12.75" customHeight="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</row>
    <row r="251" spans="1:45" ht="12.75" customHeight="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</row>
    <row r="252" spans="1:45" ht="12.75" customHeight="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</row>
    <row r="253" spans="1:45" ht="12.75" customHeight="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</row>
    <row r="254" spans="1:45" ht="12.75" customHeight="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</row>
    <row r="255" spans="1:45" ht="12.75" customHeight="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</row>
    <row r="256" spans="1:45" ht="12.75" customHeight="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</row>
    <row r="257" spans="1:45" ht="12.75" customHeight="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</row>
    <row r="258" spans="1:45" ht="12.75" customHeight="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</row>
    <row r="259" spans="1:45" ht="12.75" customHeight="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</row>
    <row r="260" spans="1:45" ht="12.75" customHeight="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</row>
    <row r="261" spans="1:45" ht="12.75" customHeight="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</row>
    <row r="262" spans="1:45" ht="12.75" customHeight="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</row>
    <row r="263" spans="1:45" ht="12.75" customHeight="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</row>
    <row r="264" spans="1:45" ht="12.75" customHeight="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</row>
    <row r="265" spans="1:45" ht="12.75" customHeight="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</row>
    <row r="266" spans="1:45" ht="12.75" customHeight="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</row>
    <row r="267" spans="1:45" ht="12.75" customHeight="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</row>
    <row r="268" spans="1:45" ht="12.75" customHeight="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</row>
    <row r="269" spans="1:45" ht="12.75" customHeight="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</row>
    <row r="270" spans="1:45" ht="12.75" customHeight="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</row>
    <row r="271" spans="1:45" ht="12.75" customHeight="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</row>
    <row r="272" spans="1:45" ht="12.75" customHeight="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</row>
    <row r="273" spans="1:45" ht="12.75" customHeight="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</row>
    <row r="274" spans="1:45" ht="12.75" customHeight="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</row>
    <row r="275" spans="1:45" ht="12.75" customHeight="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</row>
    <row r="276" spans="1:45" ht="12.75" customHeight="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</row>
    <row r="277" spans="1:45" ht="12.75" customHeight="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</row>
    <row r="278" spans="1:45" ht="12.75" customHeight="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</row>
    <row r="279" spans="1:45" ht="12.75" customHeight="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</row>
    <row r="280" spans="1:45" ht="12.75" customHeight="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</row>
    <row r="281" spans="1:45" ht="12.75" customHeight="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</row>
    <row r="282" spans="1:45" ht="12.75" customHeight="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</row>
    <row r="283" spans="1:45" ht="12.75" customHeight="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</row>
    <row r="284" spans="1:45" ht="12.75" customHeight="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</row>
    <row r="285" spans="1:45" ht="12.75" customHeight="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</row>
    <row r="286" spans="1:45" ht="12.75" customHeight="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</row>
    <row r="287" spans="1:45" ht="12.75" customHeight="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</row>
    <row r="288" spans="1:45" ht="12.75" customHeight="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</row>
    <row r="289" spans="1:45" ht="12.75" customHeight="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</row>
    <row r="290" spans="1:45" ht="12.75" customHeight="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</row>
    <row r="291" spans="1:45" ht="12.75" customHeight="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</row>
    <row r="292" spans="1:45" ht="12.75" customHeight="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</row>
    <row r="293" spans="1:45" ht="12.75" customHeight="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</row>
    <row r="294" spans="1:45" ht="12.75" customHeight="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</row>
    <row r="295" spans="1:45" ht="12.75" customHeight="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</row>
    <row r="296" spans="1:45" ht="12.75" customHeight="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</row>
    <row r="297" spans="1:45" ht="12.75" customHeight="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</row>
    <row r="298" spans="1:45" ht="12.75" customHeight="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</row>
    <row r="299" spans="1:45" ht="12.75" customHeight="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</row>
    <row r="300" spans="1:45" ht="12.75" customHeight="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</row>
    <row r="301" spans="1:45" ht="12.75" customHeight="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</row>
    <row r="302" spans="1:45" ht="12.75" customHeight="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</row>
    <row r="303" spans="1:45" ht="12.75" customHeight="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</row>
    <row r="304" spans="1:45" ht="12.75" customHeight="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</row>
    <row r="305" spans="1:45" ht="12.75" customHeight="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</row>
    <row r="306" spans="1:45" ht="12.75" customHeight="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</row>
    <row r="307" spans="1:45" ht="12.75" customHeight="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</row>
    <row r="308" spans="1:45" ht="12.75" customHeight="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</row>
    <row r="309" spans="1:45" ht="12.75" customHeight="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</row>
    <row r="310" spans="1:45" ht="12.75" customHeight="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</row>
    <row r="311" spans="1:45" ht="12.75" customHeight="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</row>
    <row r="312" spans="1:45" ht="12.75" customHeight="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</row>
    <row r="313" spans="1:45" ht="12.75" customHeight="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</row>
    <row r="314" spans="1:45" ht="12.75" customHeight="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</row>
    <row r="315" spans="1:45" ht="12.75" customHeight="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</row>
    <row r="316" spans="1:45" ht="12.75" customHeight="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</row>
    <row r="317" spans="1:45" ht="12.75" customHeight="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</row>
    <row r="318" spans="1:45" ht="12.75" customHeight="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</row>
    <row r="319" spans="1:45" ht="12.75" customHeight="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</row>
    <row r="320" spans="1:45" ht="12.75" customHeight="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</row>
    <row r="321" spans="1:45" ht="12.75" customHeight="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</row>
    <row r="322" spans="1:45" ht="12.75" customHeight="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</row>
    <row r="323" spans="1:45" ht="12.75" customHeight="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</row>
    <row r="324" spans="1:45" ht="12.75" customHeight="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</row>
    <row r="325" spans="1:45" ht="12.75" customHeight="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</row>
    <row r="326" spans="1:45" ht="12.75" customHeight="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</row>
    <row r="327" spans="1:45" ht="12.75" customHeight="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</row>
    <row r="328" spans="1:45" ht="12.75" customHeight="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</row>
    <row r="329" spans="1:45" ht="12.75" customHeight="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</row>
    <row r="330" spans="1:45" ht="12.75" customHeight="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</row>
    <row r="331" spans="1:45" ht="12.75" customHeight="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</row>
    <row r="332" spans="1:45" ht="12.75" customHeight="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</row>
    <row r="333" spans="1:45" ht="12.75" customHeight="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</row>
    <row r="334" spans="1:45" ht="12.75" customHeight="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</row>
    <row r="335" spans="1:45" ht="12.75" customHeight="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</row>
    <row r="336" spans="1:45" ht="12.75" customHeight="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</row>
    <row r="337" spans="1:45" ht="12.75" customHeight="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</row>
    <row r="338" spans="1:45" ht="12.75" customHeight="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</row>
    <row r="339" spans="1:45" ht="12.75" customHeight="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</row>
    <row r="340" spans="1:45" ht="12.75" customHeight="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</row>
    <row r="341" spans="1:45" ht="12.75" customHeight="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</row>
    <row r="342" spans="1:45" ht="12.75" customHeight="1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</row>
    <row r="343" spans="1:45" ht="12.75" customHeight="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</row>
    <row r="344" spans="1:45" ht="12.75" customHeight="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</row>
    <row r="345" spans="1:45" ht="12.75" customHeight="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</row>
    <row r="346" spans="1:45" ht="12.75" customHeight="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</row>
    <row r="347" spans="1:45" ht="12.75" customHeight="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</row>
    <row r="348" spans="1:45" ht="12.75" customHeight="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</row>
    <row r="349" spans="1:45" ht="12.75" customHeight="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</row>
    <row r="350" spans="1:45" ht="12.75" customHeight="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</row>
    <row r="351" spans="1:45" ht="12.75" customHeight="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</row>
    <row r="352" spans="1:45" ht="12.75" customHeight="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</row>
    <row r="353" spans="1:45" ht="12.75" customHeight="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</row>
    <row r="354" spans="1:45" ht="12.75" customHeight="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</row>
    <row r="355" spans="1:45" ht="12.75" customHeight="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</row>
    <row r="356" spans="1:45" ht="12.75" customHeight="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</row>
    <row r="357" spans="1:45" ht="12.75" customHeight="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</row>
    <row r="358" spans="1:45" ht="12.75" customHeight="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</row>
    <row r="359" spans="1:45" ht="12.75" customHeight="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</row>
    <row r="360" spans="1:45" ht="12.75" customHeight="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</row>
    <row r="361" spans="1:45" ht="12.75" customHeight="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</row>
    <row r="362" spans="1:45" ht="12.75" customHeight="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</row>
    <row r="363" spans="1:45" ht="12.75" customHeight="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</row>
    <row r="364" spans="1:45" ht="12.75" customHeight="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</row>
    <row r="365" spans="1:45" ht="12.75" customHeight="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</row>
    <row r="366" spans="1:45" ht="12.75" customHeight="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</row>
    <row r="367" spans="1:45" ht="12.75" customHeight="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</row>
    <row r="368" spans="1:45" ht="12.75" customHeight="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</row>
    <row r="369" spans="1:45" ht="12.75" customHeight="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</row>
    <row r="370" spans="1:45" ht="12.75" customHeight="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</row>
    <row r="371" spans="1:45" ht="12.75" customHeight="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</row>
    <row r="372" spans="1:45" ht="12.75" customHeight="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</row>
    <row r="373" spans="1:45" ht="12.75" customHeight="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</row>
    <row r="374" spans="1:45" ht="12.75" customHeight="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</row>
    <row r="375" spans="1:45" ht="12.75" customHeight="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</row>
    <row r="376" spans="1:45" ht="12.75" customHeight="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</row>
    <row r="377" spans="1:45" ht="12.75" customHeight="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</row>
    <row r="378" spans="1:45" ht="12.75" customHeight="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</row>
    <row r="379" spans="1:45" ht="12.75" customHeight="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</row>
    <row r="380" spans="1:45" ht="12.75" customHeight="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</row>
    <row r="381" spans="1:45" ht="12.75" customHeight="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</row>
    <row r="382" spans="1:45" ht="12.75" customHeight="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</row>
    <row r="383" spans="1:45" ht="12.75" customHeight="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</row>
    <row r="384" spans="1:45" ht="12.75" customHeight="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</row>
    <row r="385" spans="1:45" ht="12.75" customHeight="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</row>
    <row r="386" spans="1:45" ht="12.75" customHeight="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</row>
    <row r="387" spans="1:45" ht="12.75" customHeight="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</row>
    <row r="388" spans="1:45" ht="12.75" customHeight="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</row>
    <row r="389" spans="1:45" ht="12.75" customHeight="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</row>
    <row r="390" spans="1:45" ht="12.75" customHeight="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</row>
    <row r="391" spans="1:45" ht="12.75" customHeight="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</row>
    <row r="392" spans="1:45" ht="12.75" customHeight="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</row>
    <row r="393" spans="1:45" ht="12.75" customHeight="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</row>
    <row r="394" spans="1:45" ht="12.75" customHeight="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</row>
    <row r="395" spans="1:45" ht="12.75" customHeight="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</row>
    <row r="396" spans="1:45" ht="12.75" customHeight="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</row>
    <row r="397" spans="1:45" ht="12.75" customHeight="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</row>
    <row r="398" spans="1:45" ht="12.75" customHeight="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</row>
    <row r="399" spans="1:45" ht="12.75" customHeight="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</row>
    <row r="400" spans="1:45" ht="12.75" customHeight="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</row>
    <row r="401" spans="1:45" ht="12.75" customHeight="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</row>
    <row r="402" spans="1:45" ht="12.75" customHeight="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</row>
    <row r="403" spans="1:45" ht="12.75" customHeight="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</row>
    <row r="404" spans="1:45" ht="12.75" customHeight="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</row>
    <row r="405" spans="1:45" ht="12.75" customHeight="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</row>
    <row r="406" spans="1:45" ht="12.75" customHeight="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</row>
    <row r="407" spans="1:45" ht="12.75" customHeight="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</row>
    <row r="408" spans="1:45" ht="12.75" customHeight="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</row>
    <row r="409" spans="1:45" ht="12.75" customHeight="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</row>
    <row r="410" spans="1:45" ht="12.75" customHeight="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</row>
    <row r="411" spans="1:45" ht="12.75" customHeight="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</row>
    <row r="412" spans="1:45" ht="12.75" customHeight="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</row>
    <row r="413" spans="1:45" ht="12.75" customHeight="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</row>
    <row r="414" spans="1:45" ht="12.75" customHeight="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</row>
    <row r="415" spans="1:45" ht="12.75" customHeight="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</row>
    <row r="416" spans="1:45" ht="12.75" customHeight="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</row>
    <row r="417" spans="1:45" ht="12.75" customHeight="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</row>
    <row r="418" spans="1:45" ht="12.75" customHeight="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</row>
    <row r="419" spans="1:45" ht="12.75" customHeight="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</row>
    <row r="420" spans="1:45" ht="12.75" customHeight="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</row>
    <row r="421" spans="1:45" ht="12.75" customHeight="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</row>
    <row r="422" spans="1:45" ht="12.75" customHeight="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</row>
    <row r="423" spans="1:45" ht="12.75" customHeight="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</row>
    <row r="424" spans="1:45" ht="12.75" customHeight="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</row>
    <row r="425" spans="1:45" ht="12.75" customHeight="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</row>
    <row r="426" spans="1:45" ht="12.75" customHeight="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</row>
    <row r="427" spans="1:45" ht="12.75" customHeight="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</row>
    <row r="428" spans="1:45" ht="12.75" customHeight="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</row>
    <row r="429" spans="1:45" ht="12.75" customHeight="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</row>
    <row r="430" spans="1:45" ht="12.75" customHeight="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</row>
    <row r="431" spans="1:45" ht="12.75" customHeight="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</row>
    <row r="432" spans="1:45" ht="12.75" customHeight="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</row>
    <row r="433" spans="1:45" ht="12.75" customHeight="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</row>
    <row r="434" spans="1:45" ht="12.75" customHeight="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</row>
    <row r="435" spans="1:45" ht="12.75" customHeight="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</row>
    <row r="436" spans="1:45" ht="12.75" customHeight="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</row>
    <row r="437" spans="1:45" ht="12.75" customHeight="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</row>
    <row r="438" spans="1:45" ht="12.75" customHeight="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</row>
    <row r="439" spans="1:45" ht="12.75" customHeight="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</row>
    <row r="440" spans="1:45" ht="12.75" customHeight="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</row>
    <row r="441" spans="1:45" ht="12.75" customHeight="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</row>
    <row r="442" spans="1:45" ht="12.75" customHeight="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</row>
    <row r="443" spans="1:45" ht="12.75" customHeight="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</row>
    <row r="444" spans="1:45" ht="12.75" customHeight="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</row>
    <row r="445" spans="1:45" ht="12.75" customHeight="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</row>
    <row r="446" spans="1:45" ht="12.75" customHeight="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</row>
    <row r="447" spans="1:45" ht="12.75" customHeight="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</row>
    <row r="448" spans="1:45" ht="12.75" customHeight="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</row>
    <row r="449" spans="1:45" ht="12.75" customHeight="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</row>
    <row r="450" spans="1:45" ht="12.75" customHeight="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</row>
    <row r="451" spans="1:45" ht="12.75" customHeight="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</row>
    <row r="452" spans="1:45" ht="12.75" customHeight="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</row>
    <row r="453" spans="1:45" ht="12.75" customHeight="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</row>
    <row r="454" spans="1:45" ht="12.75" customHeight="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</row>
    <row r="455" spans="1:45" ht="12.75" customHeight="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</row>
    <row r="456" spans="1:45" ht="12.75" customHeight="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</row>
    <row r="457" spans="1:45" ht="12.75" customHeight="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</row>
    <row r="458" spans="1:45" ht="12.75" customHeight="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</row>
    <row r="459" spans="1:45" ht="12.75" customHeight="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</row>
    <row r="460" spans="1:45" ht="12.75" customHeight="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</row>
    <row r="461" spans="1:45" ht="12.75" customHeight="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</row>
    <row r="462" spans="1:45" ht="12.75" customHeight="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</row>
    <row r="463" spans="1:45" ht="12.75" customHeight="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</row>
    <row r="464" spans="1:45" ht="12.75" customHeight="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</row>
    <row r="465" spans="1:45" ht="12.75" customHeight="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</row>
    <row r="466" spans="1:45" ht="12.75" customHeight="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</row>
    <row r="467" spans="1:45" ht="12.75" customHeight="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</row>
    <row r="468" spans="1:45" ht="12.75" customHeight="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</row>
    <row r="469" spans="1:45" ht="12.75" customHeight="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</row>
    <row r="470" spans="1:45" ht="12.75" customHeight="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</row>
    <row r="471" spans="1:45" ht="12.75" customHeight="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</row>
    <row r="472" spans="1:45" ht="12.75" customHeight="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</row>
    <row r="473" spans="1:45" ht="12.75" customHeight="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</row>
    <row r="474" spans="1:45" ht="12.75" customHeight="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</row>
    <row r="475" spans="1:45" ht="12.75" customHeight="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</row>
    <row r="476" spans="1:45" ht="12.75" customHeight="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</row>
    <row r="477" spans="1:45" ht="12.75" customHeight="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</row>
    <row r="478" spans="1:45" ht="12.75" customHeight="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</row>
    <row r="479" spans="1:45" ht="12.75" customHeight="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</row>
    <row r="480" spans="1:45" ht="12.75" customHeight="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</row>
    <row r="481" spans="1:45" ht="12.75" customHeight="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</row>
    <row r="482" spans="1:45" ht="12.75" customHeight="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</row>
    <row r="483" spans="1:45" ht="12.75" customHeight="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</row>
    <row r="484" spans="1:45" ht="12.75" customHeight="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</row>
    <row r="485" spans="1:45" ht="12.75" customHeight="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</row>
    <row r="486" spans="1:45" ht="12.75" customHeight="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</row>
    <row r="487" spans="1:45" ht="12.75" customHeight="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</row>
    <row r="488" spans="1:45" ht="12.75" customHeight="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</row>
    <row r="489" spans="1:45" ht="12.75" customHeight="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</row>
    <row r="490" spans="1:45" ht="12.75" customHeight="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</row>
    <row r="491" spans="1:45" ht="12.75" customHeight="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</row>
    <row r="492" spans="1:45" ht="12.75" customHeight="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</row>
    <row r="493" spans="1:45" ht="12.75" customHeight="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</row>
    <row r="494" spans="1:45" ht="12.75" customHeight="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</row>
    <row r="495" spans="1:45" ht="12.75" customHeight="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</row>
    <row r="496" spans="1:45" ht="12.75" customHeight="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</row>
    <row r="497" spans="1:45" ht="12.75" customHeight="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</row>
    <row r="498" spans="1:45" ht="12.75" customHeight="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</row>
    <row r="499" spans="1:45" ht="12.75" customHeight="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</row>
    <row r="500" spans="1:45" ht="12.75" customHeight="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</row>
    <row r="501" spans="1:45" ht="12.75" customHeight="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</row>
    <row r="502" spans="1:45" ht="12.75" customHeight="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</row>
    <row r="503" spans="1:45" ht="12.75" customHeight="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</row>
    <row r="504" spans="1:45" ht="12.75" customHeight="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</row>
    <row r="505" spans="1:45" ht="12.75" customHeight="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</row>
    <row r="506" spans="1:45" ht="12.75" customHeight="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</row>
    <row r="507" spans="1:45" ht="12.75" customHeight="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</row>
    <row r="508" spans="1:45" ht="12.75" customHeight="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</row>
    <row r="509" spans="1:45" ht="12.75" customHeight="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</row>
    <row r="510" spans="1:45" ht="12.75" customHeight="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</row>
    <row r="511" spans="1:45" ht="12.75" customHeight="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</row>
    <row r="512" spans="1:45" ht="12.75" customHeight="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</row>
    <row r="513" spans="1:45" ht="12.75" customHeight="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</row>
    <row r="514" spans="1:45" ht="12.75" customHeight="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</row>
    <row r="515" spans="1:45" ht="12.75" customHeight="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</row>
    <row r="516" spans="1:45" ht="12.75" customHeight="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</row>
    <row r="517" spans="1:45" ht="12.75" customHeight="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</row>
    <row r="518" spans="1:45" ht="12.75" customHeight="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</row>
    <row r="519" spans="1:45" ht="12.75" customHeight="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</row>
    <row r="520" spans="1:45" ht="12.75" customHeight="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</row>
    <row r="521" spans="1:45" ht="12.75" customHeight="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</row>
    <row r="522" spans="1:45" ht="12.75" customHeight="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</row>
    <row r="523" spans="1:45" ht="12.75" customHeight="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</row>
    <row r="524" spans="1:45" ht="12.75" customHeight="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</row>
    <row r="525" spans="1:45" ht="12.75" customHeight="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</row>
    <row r="526" spans="1:45" ht="12.75" customHeight="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</row>
    <row r="527" spans="1:45" ht="12.75" customHeight="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</row>
    <row r="528" spans="1:45" ht="12.75" customHeight="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</row>
    <row r="529" spans="1:45" ht="12.75" customHeight="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</row>
    <row r="530" spans="1:45" ht="12.75" customHeight="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</row>
    <row r="531" spans="1:45" ht="12.75" customHeight="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</row>
    <row r="532" spans="1:45" ht="12.75" customHeight="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</row>
    <row r="533" spans="1:45" ht="12.75" customHeight="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</row>
    <row r="534" spans="1:45" ht="12.75" customHeight="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</row>
    <row r="535" spans="1:45" ht="12.75" customHeight="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</row>
    <row r="536" spans="1:45" ht="12.75" customHeight="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</row>
    <row r="537" spans="1:45" ht="12.75" customHeight="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</row>
    <row r="538" spans="1:45" ht="12.75" customHeight="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</row>
    <row r="539" spans="1:45" ht="12.75" customHeight="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</row>
    <row r="540" spans="1:45" ht="12.75" customHeight="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</row>
    <row r="541" spans="1:45" ht="12.75" customHeight="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</row>
    <row r="542" spans="1:45" ht="12.75" customHeight="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</row>
    <row r="543" spans="1:45" ht="12.75" customHeight="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</row>
    <row r="544" spans="1:45" ht="12.75" customHeight="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</row>
    <row r="545" spans="1:45" ht="12.75" customHeight="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</row>
    <row r="546" spans="1:45" ht="12.75" customHeight="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</row>
    <row r="547" spans="1:45" ht="12.75" customHeight="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</row>
    <row r="548" spans="1:45" ht="12.75" customHeight="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</row>
    <row r="549" spans="1:45" ht="12.75" customHeight="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</row>
    <row r="550" spans="1:45" ht="12.75" customHeight="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</row>
    <row r="551" spans="1:45" ht="12.75" customHeight="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</row>
    <row r="552" spans="1:45" ht="12.75" customHeight="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</row>
    <row r="553" spans="1:45" ht="12.75" customHeight="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</row>
    <row r="554" spans="1:45" ht="12.75" customHeight="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</row>
    <row r="555" spans="1:45" ht="12.75" customHeight="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</row>
    <row r="556" spans="1:45" ht="12.75" customHeight="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</row>
    <row r="557" spans="1:45" ht="12.75" customHeight="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</row>
    <row r="558" spans="1:45" ht="12.75" customHeight="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</row>
    <row r="559" spans="1:45" ht="12.75" customHeight="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</row>
    <row r="560" spans="1:45" ht="12.75" customHeight="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</row>
    <row r="561" spans="1:45" ht="12.75" customHeight="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</row>
    <row r="562" spans="1:45" ht="12.75" customHeight="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</row>
    <row r="563" spans="1:45" ht="12.75" customHeight="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</row>
    <row r="564" spans="1:45" ht="12.75" customHeight="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</row>
    <row r="565" spans="1:45" ht="12.75" customHeight="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</row>
    <row r="566" spans="1:45" ht="12.75" customHeight="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</row>
    <row r="567" spans="1:45" ht="12.75" customHeight="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</row>
    <row r="568" spans="1:45" ht="12.75" customHeight="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</row>
    <row r="569" spans="1:45" ht="12.75" customHeight="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</row>
    <row r="570" spans="1:45" ht="12.75" customHeight="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</row>
    <row r="571" spans="1:45" ht="12.75" customHeight="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</row>
    <row r="572" spans="1:45" ht="12.75" customHeight="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</row>
    <row r="573" spans="1:45" ht="12.75" customHeight="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</row>
    <row r="574" spans="1:45" ht="12.75" customHeight="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</row>
    <row r="575" spans="1:45" ht="12.75" customHeight="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</row>
    <row r="576" spans="1:45" ht="12.75" customHeight="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</row>
    <row r="577" spans="1:45" ht="12.75" customHeight="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</row>
    <row r="578" spans="1:45" ht="12.75" customHeight="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</row>
    <row r="579" spans="1:45" ht="12.75" customHeight="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</row>
    <row r="580" spans="1:45" ht="12.75" customHeight="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</row>
    <row r="581" spans="1:45" ht="12.75" customHeight="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</row>
    <row r="582" spans="1:45" ht="12.75" customHeight="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</row>
    <row r="583" spans="1:45" ht="12.75" customHeight="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</row>
    <row r="584" spans="1:45" ht="12.75" customHeight="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</row>
    <row r="585" spans="1:45" ht="12.75" customHeight="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</row>
    <row r="586" spans="1:45" ht="12.75" customHeight="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</row>
    <row r="587" spans="1:45" ht="12.75" customHeight="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</row>
    <row r="588" spans="1:45" ht="12.75" customHeight="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</row>
    <row r="589" spans="1:45" ht="12.75" customHeight="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</row>
    <row r="590" spans="1:45" ht="12.75" customHeight="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</row>
    <row r="591" spans="1:45" ht="12.75" customHeight="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</row>
    <row r="592" spans="1:45" ht="12.75" customHeight="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</row>
    <row r="593" spans="1:45" ht="12.75" customHeight="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</row>
    <row r="594" spans="1:45" ht="12.75" customHeight="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</row>
    <row r="595" spans="1:45" ht="12.75" customHeight="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</row>
    <row r="596" spans="1:45" ht="12.75" customHeight="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</row>
    <row r="597" spans="1:45" ht="12.75" customHeight="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</row>
    <row r="598" spans="1:45" ht="12.75" customHeight="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</row>
    <row r="599" spans="1:45" ht="12.75" customHeight="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</row>
    <row r="600" spans="1:45" ht="12.75" customHeight="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</row>
    <row r="601" spans="1:45" ht="12.75" customHeight="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</row>
    <row r="602" spans="1:45" ht="12.75" customHeight="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</row>
    <row r="603" spans="1:45" ht="12.75" customHeight="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</row>
    <row r="604" spans="1:45" ht="12.75" customHeight="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</row>
    <row r="605" spans="1:45" ht="12.75" customHeight="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</row>
    <row r="606" spans="1:45" ht="12.75" customHeight="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</row>
    <row r="607" spans="1:45" ht="12.75" customHeight="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</row>
    <row r="608" spans="1:45" ht="12.75" customHeight="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</row>
    <row r="609" spans="1:45" ht="12.75" customHeight="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</row>
    <row r="610" spans="1:45" ht="12.75" customHeight="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</row>
    <row r="611" spans="1:45" ht="12.75" customHeight="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</row>
    <row r="612" spans="1:45" ht="12.75" customHeight="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</row>
    <row r="613" spans="1:45" ht="12.75" customHeight="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</row>
    <row r="614" spans="1:45" ht="12.75" customHeight="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</row>
    <row r="615" spans="1:45" ht="12.75" customHeight="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</row>
    <row r="616" spans="1:45" ht="12.75" customHeight="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</row>
    <row r="617" spans="1:45" ht="12.75" customHeight="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</row>
    <row r="618" spans="1:45" ht="12.75" customHeight="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</row>
    <row r="619" spans="1:45" ht="12.75" customHeight="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</row>
    <row r="620" spans="1:45" ht="12.75" customHeight="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</row>
    <row r="621" spans="1:45" ht="12.75" customHeight="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</row>
    <row r="622" spans="1:45" ht="12.75" customHeight="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</row>
    <row r="623" spans="1:45" ht="12.75" customHeight="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</row>
    <row r="624" spans="1:45" ht="12.75" customHeight="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</row>
    <row r="625" spans="1:45" ht="12.75" customHeight="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</row>
    <row r="626" spans="1:45" ht="12.75" customHeight="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</row>
    <row r="627" spans="1:45" ht="12.75" customHeight="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</row>
    <row r="628" spans="1:45" ht="12.75" customHeight="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</row>
    <row r="629" spans="1:45" ht="12.75" customHeight="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</row>
    <row r="630" spans="1:45" ht="12.75" customHeight="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</row>
    <row r="631" spans="1:45" ht="12.75" customHeight="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</row>
    <row r="632" spans="1:45" ht="12.75" customHeight="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</row>
    <row r="633" spans="1:45" ht="12.75" customHeight="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</row>
    <row r="634" spans="1:45" ht="12.75" customHeight="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</row>
    <row r="635" spans="1:45" ht="12.75" customHeight="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</row>
    <row r="636" spans="1:45" ht="12.75" customHeight="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</row>
    <row r="637" spans="1:45" ht="12.75" customHeight="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</row>
    <row r="638" spans="1:45" ht="12.75" customHeight="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</row>
    <row r="639" spans="1:45" ht="12.75" customHeight="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</row>
    <row r="640" spans="1:45" ht="12.75" customHeight="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</row>
    <row r="641" spans="1:45" ht="12.75" customHeight="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</row>
    <row r="642" spans="1:45" ht="12.75" customHeight="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</row>
    <row r="643" spans="1:45" ht="12.75" customHeight="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</row>
    <row r="644" spans="1:45" ht="12.75" customHeight="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</row>
    <row r="645" spans="1:45" ht="12.75" customHeight="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</row>
    <row r="646" spans="1:45" ht="12.75" customHeight="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</row>
    <row r="647" spans="1:45" ht="12.75" customHeight="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</row>
    <row r="648" spans="1:45" ht="12.75" customHeight="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</row>
    <row r="649" spans="1:45" ht="12.75" customHeight="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</row>
    <row r="650" spans="1:45" ht="12.75" customHeight="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</row>
    <row r="651" spans="1:45" ht="12.75" customHeight="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</row>
    <row r="652" spans="1:45" ht="12.75" customHeight="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</row>
    <row r="653" spans="1:45" ht="12.75" customHeight="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</row>
    <row r="654" spans="1:45" ht="12.75" customHeight="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</row>
    <row r="655" spans="1:45" ht="12.75" customHeight="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</row>
    <row r="656" spans="1:45" ht="12.75" customHeight="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</row>
    <row r="657" spans="1:45" ht="12.75" customHeight="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</row>
    <row r="658" spans="1:45" ht="12.75" customHeight="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</row>
    <row r="659" spans="1:45" ht="12.75" customHeight="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</row>
    <row r="660" spans="1:45" ht="12.75" customHeight="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</row>
    <row r="661" spans="1:45" ht="12.75" customHeight="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</row>
    <row r="662" spans="1:45" ht="12.75" customHeight="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</row>
    <row r="663" spans="1:45" ht="12.75" customHeight="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</row>
    <row r="664" spans="1:45" ht="12.75" customHeight="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</row>
    <row r="665" spans="1:45" ht="12.75" customHeight="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</row>
    <row r="666" spans="1:45" ht="12.75" customHeight="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</row>
    <row r="667" spans="1:45" ht="12.75" customHeight="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</row>
    <row r="668" spans="1:45" ht="12.75" customHeight="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</row>
    <row r="669" spans="1:45" ht="12.75" customHeight="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</row>
    <row r="670" spans="1:45" ht="12.75" customHeight="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</row>
    <row r="671" spans="1:45" ht="12.75" customHeight="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</row>
    <row r="672" spans="1:45" ht="12.75" customHeight="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</row>
    <row r="673" spans="1:45" ht="12.75" customHeight="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</row>
    <row r="674" spans="1:45" ht="12.75" customHeight="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</row>
    <row r="675" spans="1:45" ht="12.75" customHeight="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</row>
    <row r="676" spans="1:45" ht="12.75" customHeight="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</row>
    <row r="677" spans="1:45" ht="12.75" customHeight="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</row>
    <row r="678" spans="1:45" ht="12.75" customHeight="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</row>
    <row r="679" spans="1:45" ht="12.75" customHeight="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</row>
    <row r="680" spans="1:45" ht="12.75" customHeight="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</row>
    <row r="681" spans="1:45" ht="12.75" customHeight="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</row>
    <row r="682" spans="1:45" ht="12.75" customHeight="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</row>
    <row r="683" spans="1:45" ht="12.75" customHeight="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</row>
    <row r="684" spans="1:45" ht="12.75" customHeight="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</row>
    <row r="685" spans="1:45" ht="12.75" customHeight="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</row>
    <row r="686" spans="1:45" ht="12.75" customHeight="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</row>
    <row r="687" spans="1:45" ht="12.75" customHeight="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</row>
    <row r="688" spans="1:45" ht="12.75" customHeight="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</row>
    <row r="689" spans="1:45" ht="12.75" customHeight="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</row>
    <row r="690" spans="1:45" ht="12.75" customHeight="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</row>
    <row r="691" spans="1:45" ht="12.75" customHeight="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</row>
    <row r="692" spans="1:45" ht="12.75" customHeight="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</row>
    <row r="693" spans="1:45" ht="12.75" customHeight="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</row>
    <row r="694" spans="1:45" ht="12.75" customHeight="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</row>
    <row r="695" spans="1:45" ht="12.75" customHeight="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</row>
    <row r="696" spans="1:45" ht="12.75" customHeight="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</row>
    <row r="697" spans="1:45" ht="12.75" customHeight="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</row>
    <row r="698" spans="1:45" ht="12.75" customHeight="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</row>
    <row r="699" spans="1:45" ht="12.75" customHeight="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</row>
    <row r="700" spans="1:45" ht="12.75" customHeight="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</row>
    <row r="701" spans="1:45" ht="12.75" customHeight="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</row>
    <row r="702" spans="1:45" ht="12.75" customHeight="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</row>
    <row r="703" spans="1:45" ht="12.75" customHeight="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</row>
    <row r="704" spans="1:45" ht="12.75" customHeight="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</row>
    <row r="705" spans="1:45" ht="12.75" customHeight="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</row>
    <row r="706" spans="1:45" ht="12.75" customHeight="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</row>
    <row r="707" spans="1:45" ht="12.75" customHeight="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</row>
    <row r="708" spans="1:45" ht="12.75" customHeight="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</row>
    <row r="709" spans="1:45" ht="12.75" customHeight="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</row>
    <row r="710" spans="1:45" ht="12.75" customHeight="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</row>
    <row r="711" spans="1:45" ht="12.75" customHeight="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</row>
    <row r="712" spans="1:45" ht="12.75" customHeight="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</row>
    <row r="713" spans="1:45" ht="12.75" customHeight="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</row>
    <row r="714" spans="1:45" ht="12.75" customHeight="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</row>
    <row r="715" spans="1:45" ht="12.75" customHeight="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</row>
    <row r="716" spans="1:45" ht="12.75" customHeight="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</row>
    <row r="717" spans="1:45" ht="12.75" customHeight="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</row>
    <row r="718" spans="1:45" ht="12.75" customHeight="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</row>
    <row r="719" spans="1:45" ht="12.75" customHeight="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</row>
    <row r="720" spans="1:45" ht="12.75" customHeight="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</row>
    <row r="721" spans="1:45" ht="12.75" customHeight="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</row>
    <row r="722" spans="1:45" ht="12.75" customHeight="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</row>
    <row r="723" spans="1:45" ht="12.75" customHeight="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</row>
    <row r="724" spans="1:45" ht="12.75" customHeight="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</row>
    <row r="725" spans="1:45" ht="12.75" customHeight="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</row>
    <row r="726" spans="1:45" ht="12.75" customHeight="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</row>
    <row r="727" spans="1:45" ht="12.75" customHeight="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</row>
    <row r="728" spans="1:45" ht="12.75" customHeight="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</row>
    <row r="729" spans="1:45" ht="12.75" customHeight="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</row>
    <row r="730" spans="1:45" ht="12.75" customHeight="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</row>
    <row r="731" spans="1:45" ht="12.75" customHeight="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</row>
    <row r="732" spans="1:45" ht="12.75" customHeight="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</row>
    <row r="733" spans="1:45" ht="12.75" customHeight="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</row>
    <row r="734" spans="1:45" ht="12.75" customHeight="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</row>
    <row r="735" spans="1:45" ht="12.75" customHeight="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</row>
    <row r="736" spans="1:45" ht="12.75" customHeight="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</row>
    <row r="737" spans="1:45" ht="12.75" customHeight="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</row>
    <row r="738" spans="1:45" ht="12.75" customHeight="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</row>
    <row r="739" spans="1:45" ht="12.75" customHeight="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</row>
    <row r="740" spans="1:45" ht="12.75" customHeight="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</row>
    <row r="741" spans="1:45" ht="12.75" customHeight="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</row>
    <row r="742" spans="1:45" ht="12.75" customHeight="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</row>
    <row r="743" spans="1:45" ht="12.75" customHeight="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</row>
    <row r="744" spans="1:45" ht="12.75" customHeight="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</row>
    <row r="745" spans="1:45" ht="12.75" customHeight="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</row>
    <row r="746" spans="1:45" ht="12.75" customHeight="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</row>
    <row r="747" spans="1:45" ht="12.75" customHeight="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</row>
    <row r="748" spans="1:45" ht="12.75" customHeight="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</row>
    <row r="749" spans="1:45" ht="12.75" customHeight="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</row>
    <row r="750" spans="1:45" ht="12.75" customHeight="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</row>
    <row r="751" spans="1:45" ht="12.75" customHeight="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</row>
    <row r="752" spans="1:45" ht="12.75" customHeight="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</row>
    <row r="753" spans="1:45" ht="12.75" customHeight="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</row>
    <row r="754" spans="1:45" ht="12.75" customHeight="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</row>
    <row r="755" spans="1:45" ht="12.75" customHeight="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</row>
    <row r="756" spans="1:45" ht="12.75" customHeight="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</row>
    <row r="757" spans="1:45" ht="12.75" customHeight="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</row>
    <row r="758" spans="1:45" ht="12.75" customHeight="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</row>
    <row r="759" spans="1:45" ht="12.75" customHeight="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</row>
    <row r="760" spans="1:45" ht="12.75" customHeight="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</row>
    <row r="761" spans="1:45" ht="12.75" customHeight="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</row>
    <row r="762" spans="1:45" ht="12.75" customHeight="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</row>
    <row r="763" spans="1:45" ht="12.75" customHeight="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</row>
    <row r="764" spans="1:45" ht="12.75" customHeight="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</row>
    <row r="765" spans="1:45" ht="12.75" customHeight="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</row>
    <row r="766" spans="1:45" ht="12.75" customHeight="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</row>
    <row r="767" spans="1:45" ht="12.75" customHeight="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</row>
    <row r="768" spans="1:45" ht="12.75" customHeight="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</row>
    <row r="769" spans="1:45" ht="12.75" customHeight="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</row>
    <row r="770" spans="1:45" ht="12.75" customHeight="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</row>
    <row r="771" spans="1:45" ht="12.75" customHeight="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</row>
    <row r="772" spans="1:45" ht="12.75" customHeight="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</row>
    <row r="773" spans="1:45" ht="12.75" customHeight="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</row>
    <row r="774" spans="1:45" ht="12.75" customHeight="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</row>
    <row r="775" spans="1:45" ht="12.75" customHeight="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</row>
    <row r="776" spans="1:45" ht="12.75" customHeight="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</row>
    <row r="777" spans="1:45" ht="12.75" customHeight="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</row>
    <row r="778" spans="1:45" ht="12.75" customHeight="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</row>
    <row r="779" spans="1:45" ht="12.75" customHeight="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</row>
    <row r="780" spans="1:45" ht="12.75" customHeight="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</row>
    <row r="781" spans="1:45" ht="12.75" customHeight="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</row>
    <row r="782" spans="1:45" ht="12.75" customHeight="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</row>
    <row r="783" spans="1:45" ht="12.75" customHeight="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</row>
    <row r="784" spans="1:45" ht="12.75" customHeight="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</row>
    <row r="785" spans="1:45" ht="12.75" customHeight="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</row>
    <row r="786" spans="1:45" ht="12.75" customHeight="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</row>
    <row r="787" spans="1:45" ht="12.75" customHeight="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</row>
    <row r="788" spans="1:45" ht="12.75" customHeight="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</row>
    <row r="789" spans="1:45" ht="12.75" customHeight="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</row>
    <row r="790" spans="1:45" ht="12.75" customHeight="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</row>
    <row r="791" spans="1:45" ht="12.75" customHeight="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</row>
    <row r="792" spans="1:45" ht="12.75" customHeight="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</row>
    <row r="793" spans="1:45" ht="12.75" customHeight="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</row>
    <row r="794" spans="1:45" ht="12.75" customHeight="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</row>
    <row r="795" spans="1:45" ht="12.75" customHeight="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</row>
    <row r="796" spans="1:45" ht="12.75" customHeight="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</row>
    <row r="797" spans="1:45" ht="12.75" customHeight="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</row>
    <row r="798" spans="1:45" ht="12.75" customHeight="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</row>
    <row r="799" spans="1:45" ht="12.75" customHeight="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</row>
    <row r="800" spans="1:45" ht="12.75" customHeight="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</row>
    <row r="801" spans="1:45" ht="12.75" customHeight="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</row>
    <row r="802" spans="1:45" ht="12.75" customHeight="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</row>
    <row r="803" spans="1:45" ht="12.75" customHeight="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</row>
    <row r="804" spans="1:45" ht="12.75" customHeight="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</row>
    <row r="805" spans="1:45" ht="12.75" customHeight="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</row>
    <row r="806" spans="1:45" ht="12.75" customHeight="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</row>
    <row r="807" spans="1:45" ht="12.75" customHeight="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</row>
    <row r="808" spans="1:45" ht="12.75" customHeight="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</row>
    <row r="809" spans="1:45" ht="12.75" customHeight="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</row>
    <row r="810" spans="1:45" ht="12.75" customHeight="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</row>
    <row r="811" spans="1:45" ht="12.75" customHeight="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</row>
    <row r="812" spans="1:45" ht="12.75" customHeight="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</row>
    <row r="813" spans="1:45" ht="12.75" customHeight="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</row>
    <row r="814" spans="1:45" ht="12.75" customHeight="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</row>
    <row r="815" spans="1:45" ht="12.75" customHeight="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</row>
    <row r="816" spans="1:45" ht="12.75" customHeight="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</row>
    <row r="817" spans="1:45" ht="12.75" customHeight="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</row>
    <row r="818" spans="1:45" ht="12.75" customHeight="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</row>
    <row r="819" spans="1:45" ht="12.75" customHeight="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</row>
    <row r="820" spans="1:45" ht="12.75" customHeight="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</row>
    <row r="821" spans="1:45" ht="12.75" customHeight="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</row>
    <row r="822" spans="1:45" ht="12.75" customHeight="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</row>
    <row r="823" spans="1:45" ht="12.75" customHeight="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</row>
    <row r="824" spans="1:45" ht="12.75" customHeight="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</row>
    <row r="825" spans="1:45" ht="12.75" customHeight="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</row>
    <row r="826" spans="1:45" ht="12.75" customHeight="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</row>
    <row r="827" spans="1:45" ht="12.75" customHeight="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</row>
    <row r="828" spans="1:45" ht="12.75" customHeight="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</row>
    <row r="829" spans="1:45" ht="12.75" customHeight="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</row>
    <row r="830" spans="1:45" ht="12.75" customHeight="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</row>
    <row r="831" spans="1:45" ht="12.75" customHeight="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</row>
    <row r="832" spans="1:45" ht="12.75" customHeight="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</row>
    <row r="833" spans="1:45" ht="12.75" customHeight="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</row>
    <row r="834" spans="1:45" ht="12.75" customHeight="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</row>
    <row r="835" spans="1:45" ht="12.75" customHeight="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</row>
    <row r="836" spans="1:45" ht="12.75" customHeight="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</row>
    <row r="837" spans="1:45" ht="12.75" customHeight="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</row>
    <row r="838" spans="1:45" ht="12.75" customHeight="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</row>
    <row r="839" spans="1:45" ht="12.75" customHeight="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</row>
    <row r="840" spans="1:45" ht="12.75" customHeight="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</row>
    <row r="841" spans="1:45" ht="12.75" customHeight="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</row>
    <row r="842" spans="1:45" ht="12.75" customHeight="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</row>
    <row r="843" spans="1:45" ht="12.75" customHeight="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</row>
    <row r="844" spans="1:45" ht="12.75" customHeight="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</row>
    <row r="845" spans="1:45" ht="12.75" customHeight="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</row>
    <row r="846" spans="1:45" ht="12.75" customHeight="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</row>
    <row r="847" spans="1:45" ht="12.75" customHeight="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</row>
    <row r="848" spans="1:45" ht="12.75" customHeight="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</row>
    <row r="849" spans="1:45" ht="12.75" customHeight="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</row>
    <row r="850" spans="1:45" ht="12.75" customHeight="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</row>
    <row r="851" spans="1:45" ht="12.75" customHeight="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</row>
    <row r="852" spans="1:45" ht="12.75" customHeight="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</row>
    <row r="853" spans="1:45" ht="12.75" customHeight="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</row>
    <row r="854" spans="1:45" ht="12.75" customHeight="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</row>
    <row r="855" spans="1:45" ht="12.75" customHeight="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</row>
    <row r="856" spans="1:45" ht="12.75" customHeight="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</row>
    <row r="857" spans="1:45" ht="12.75" customHeight="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</row>
    <row r="858" spans="1:45" ht="12.75" customHeight="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</row>
    <row r="859" spans="1:45" ht="12.75" customHeight="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</row>
    <row r="860" spans="1:45" ht="12.75" customHeight="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</row>
    <row r="861" spans="1:45" ht="12.75" customHeight="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</row>
    <row r="862" spans="1:45" ht="12.75" customHeight="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</row>
    <row r="863" spans="1:45" ht="12.75" customHeight="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</row>
    <row r="864" spans="1:45" ht="12.75" customHeight="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</row>
    <row r="865" spans="1:45" ht="12.75" customHeight="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</row>
    <row r="866" spans="1:45" ht="12.75" customHeight="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</row>
    <row r="867" spans="1:45" ht="12.75" customHeight="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</row>
    <row r="868" spans="1:45" ht="12.75" customHeight="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</row>
    <row r="869" spans="1:45" ht="12.75" customHeight="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</row>
    <row r="870" spans="1:45" ht="12.75" customHeight="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</row>
    <row r="871" spans="1:45" ht="12.75" customHeight="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</row>
    <row r="872" spans="1:45" ht="12.75" customHeight="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</row>
    <row r="873" spans="1:45" ht="12.75" customHeight="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</row>
    <row r="874" spans="1:45" ht="12.75" customHeight="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</row>
    <row r="875" spans="1:45" ht="12.75" customHeight="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</row>
    <row r="876" spans="1:45" ht="12.75" customHeight="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</row>
    <row r="877" spans="1:45" ht="12.75" customHeight="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</row>
    <row r="878" spans="1:45" ht="12.75" customHeight="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</row>
    <row r="879" spans="1:45" ht="12.75" customHeight="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</row>
    <row r="880" spans="1:45" ht="12.75" customHeight="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</row>
    <row r="881" spans="1:45" ht="12.75" customHeight="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</row>
    <row r="882" spans="1:45" ht="12.75" customHeight="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</row>
    <row r="883" spans="1:45" ht="12.75" customHeight="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</row>
    <row r="884" spans="1:45" ht="12.75" customHeight="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</row>
    <row r="885" spans="1:45" ht="12.75" customHeight="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</row>
    <row r="886" spans="1:45" ht="12.75" customHeight="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</row>
    <row r="887" spans="1:45" ht="12.75" customHeight="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</row>
    <row r="888" spans="1:45" ht="12.75" customHeight="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</row>
    <row r="889" spans="1:45" ht="12.75" customHeight="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</row>
    <row r="890" spans="1:45" ht="12.75" customHeight="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</row>
    <row r="891" spans="1:45" ht="12.75" customHeight="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</row>
    <row r="892" spans="1:45" ht="12.75" customHeight="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</row>
    <row r="893" spans="1:45" ht="12.75" customHeight="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</row>
    <row r="894" spans="1:45" ht="12.75" customHeight="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</row>
    <row r="895" spans="1:45" ht="12.75" customHeight="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</row>
    <row r="896" spans="1:45" ht="12.75" customHeight="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</row>
    <row r="897" spans="1:45" ht="12.75" customHeight="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</row>
    <row r="898" spans="1:45" ht="12.75" customHeight="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</row>
    <row r="899" spans="1:45" ht="12.75" customHeight="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</row>
    <row r="900" spans="1:45" ht="12.75" customHeight="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</row>
    <row r="901" spans="1:45" ht="12.75" customHeight="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</row>
    <row r="902" spans="1:45" ht="12.75" customHeight="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</row>
    <row r="903" spans="1:45" ht="12.75" customHeight="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</row>
    <row r="904" spans="1:45" ht="12.75" customHeight="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</row>
    <row r="905" spans="1:45" ht="12.75" customHeight="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</row>
    <row r="906" spans="1:45" ht="12.75" customHeight="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</row>
    <row r="907" spans="1:45" ht="12.75" customHeight="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</row>
    <row r="908" spans="1:45" ht="12.75" customHeight="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</row>
    <row r="909" spans="1:45" ht="12.75" customHeight="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</row>
    <row r="910" spans="1:45" ht="12.75" customHeight="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</row>
    <row r="911" spans="1:45" ht="12.75" customHeight="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</row>
    <row r="912" spans="1:45" ht="12.75" customHeight="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</row>
    <row r="913" spans="1:45" ht="12.75" customHeight="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</row>
    <row r="914" spans="1:45" ht="12.75" customHeight="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</row>
    <row r="915" spans="1:45" ht="12.75" customHeight="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</row>
    <row r="916" spans="1:45" ht="12.75" customHeight="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</row>
    <row r="917" spans="1:45" ht="12.75" customHeight="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</row>
    <row r="918" spans="1:45" ht="12.75" customHeight="1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</row>
    <row r="919" spans="1:45" ht="12.75" customHeight="1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</row>
    <row r="920" spans="1:45" ht="12.75" customHeight="1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</row>
    <row r="921" spans="1:45" ht="12.75" customHeight="1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</row>
    <row r="922" spans="1:45" ht="12.75" customHeight="1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</row>
    <row r="923" spans="1:45" ht="12.75" customHeight="1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</row>
    <row r="924" spans="1:45" ht="12.75" customHeight="1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</row>
    <row r="925" spans="1:45" ht="12.75" customHeight="1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</row>
    <row r="926" spans="1:45" ht="12.75" customHeight="1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</row>
    <row r="927" spans="1:45" ht="12.75" customHeight="1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</row>
    <row r="928" spans="1:45" ht="12.75" customHeight="1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</row>
    <row r="929" spans="1:45" ht="12.75" customHeight="1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</row>
    <row r="930" spans="1:45" ht="12.75" customHeight="1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</row>
    <row r="931" spans="1:45" ht="12.75" customHeight="1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</row>
    <row r="932" spans="1:45" ht="12.75" customHeight="1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</row>
    <row r="933" spans="1:45" ht="12.75" customHeight="1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</row>
    <row r="934" spans="1:45" ht="12.75" customHeight="1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</row>
    <row r="935" spans="1:45" ht="12.75" customHeight="1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</row>
    <row r="936" spans="1:45" ht="12.75" customHeight="1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</row>
    <row r="937" spans="1:45" ht="12.75" customHeight="1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</row>
    <row r="938" spans="1:45" ht="12.75" customHeight="1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</row>
    <row r="939" spans="1:45" ht="12.75" customHeight="1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</row>
    <row r="940" spans="1:45" ht="12.75" customHeight="1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</row>
    <row r="941" spans="1:45" ht="12.75" customHeight="1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</row>
    <row r="942" spans="1:45" ht="12.75" customHeight="1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</row>
    <row r="943" spans="1:45" ht="12.75" customHeight="1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</row>
    <row r="944" spans="1:45" ht="12.75" customHeight="1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</row>
    <row r="945" spans="1:45" ht="12.75" customHeight="1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</row>
    <row r="946" spans="1:45" ht="12.75" customHeight="1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</row>
    <row r="947" spans="1:45" ht="12.75" customHeight="1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</row>
    <row r="948" spans="1:45" ht="12.75" customHeight="1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</row>
    <row r="949" spans="1:45" ht="12.75" customHeight="1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</row>
    <row r="950" spans="1:45" ht="12.75" customHeight="1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</row>
    <row r="951" spans="1:45" ht="12.75" customHeight="1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</row>
    <row r="952" spans="1:45" ht="12.75" customHeight="1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</row>
    <row r="953" spans="1:45" ht="12.75" customHeight="1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</row>
    <row r="954" spans="1:45" ht="12.75" customHeight="1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</row>
    <row r="955" spans="1:45" ht="12.75" customHeight="1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</row>
    <row r="956" spans="1:45" ht="12.75" customHeight="1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</row>
    <row r="957" spans="1:45" ht="12.75" customHeight="1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</row>
    <row r="958" spans="1:45" ht="12.75" customHeight="1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</row>
    <row r="959" spans="1:45" ht="12.75" customHeight="1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</row>
    <row r="960" spans="1:45" ht="12.75" customHeight="1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</row>
    <row r="961" spans="1:45" ht="12.75" customHeight="1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</row>
    <row r="962" spans="1:45" ht="12.75" customHeight="1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</row>
    <row r="963" spans="1:45" ht="12.75" customHeight="1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</row>
    <row r="964" spans="1:45" ht="12.75" customHeight="1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</row>
    <row r="965" spans="1:45" ht="12.75" customHeight="1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</row>
    <row r="966" spans="1:45" ht="12.75" customHeight="1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</row>
    <row r="967" spans="1:45" ht="12.75" customHeight="1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</row>
    <row r="968" spans="1:45" ht="12.75" customHeight="1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</row>
    <row r="969" spans="1:45" ht="12.75" customHeight="1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</row>
    <row r="970" spans="1:45" ht="12.75" customHeight="1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</row>
    <row r="971" spans="1:45" ht="12.75" customHeight="1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</row>
    <row r="972" spans="1:45" ht="12.75" customHeight="1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</row>
    <row r="973" spans="1:45" ht="12.75" customHeight="1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</row>
    <row r="974" spans="1:45" ht="12.75" customHeight="1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</row>
    <row r="975" spans="1:45" ht="12.75" customHeight="1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</row>
    <row r="976" spans="1:45" ht="12.75" customHeight="1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</row>
    <row r="977" spans="1:45" ht="12.75" customHeight="1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</row>
    <row r="978" spans="1:45" ht="12.75" customHeight="1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</row>
    <row r="979" spans="1:45" ht="12.75" customHeight="1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</row>
    <row r="980" spans="1:45" ht="12.75" customHeight="1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</row>
    <row r="981" spans="1:45" ht="12.75" customHeight="1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</row>
    <row r="982" spans="1:45" ht="12.75" customHeight="1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</row>
    <row r="983" spans="1:45" ht="12.75" customHeight="1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</row>
    <row r="984" spans="1:45" ht="12.75" customHeight="1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</row>
    <row r="985" spans="1:45" ht="12.75" customHeight="1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</row>
    <row r="986" spans="1:45" ht="12.75" customHeight="1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</row>
    <row r="987" spans="1:45" ht="12.75" customHeight="1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</row>
    <row r="988" spans="1:45" ht="12.75" customHeight="1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</row>
    <row r="989" spans="1:45" ht="12.75" customHeight="1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</row>
    <row r="990" spans="1:45" ht="12.75" customHeight="1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</row>
    <row r="991" spans="1:45" ht="12.75" customHeight="1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</row>
    <row r="992" spans="1:45" ht="12.75" customHeight="1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</row>
    <row r="993" spans="1:45" ht="12.75" customHeight="1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</row>
    <row r="994" spans="1:45" ht="12.75" customHeight="1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</row>
    <row r="995" spans="1:45" ht="12.75" customHeight="1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</row>
    <row r="996" spans="1:45" ht="12.75" customHeight="1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</row>
    <row r="997" spans="1:45" ht="12.75" customHeight="1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</row>
    <row r="998" spans="1:45" ht="12.75" customHeight="1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</row>
    <row r="999" spans="1:45" ht="12.75" customHeight="1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</row>
    <row r="1000" spans="1:45" ht="12.75" customHeight="1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04D30-A143-49D2-A49F-357F64559BD6}">
  <sheetPr codeName="S07">
    <pageSetUpPr autoPageBreaks="0"/>
  </sheetPr>
  <dimension ref="A1:BK7431"/>
  <sheetViews>
    <sheetView showGridLines="0" zoomScale="80" zoomScaleNormal="80" workbookViewId="0">
      <selection activeCell="K6" sqref="K6"/>
    </sheetView>
    <sheetView topLeftCell="A1001" zoomScale="90" zoomScaleNormal="90" workbookViewId="1">
      <selection activeCell="A981" sqref="A981"/>
    </sheetView>
  </sheetViews>
  <sheetFormatPr defaultColWidth="9.140625" defaultRowHeight="12.75"/>
  <cols>
    <col min="1" max="1" width="3.7109375" style="262" customWidth="1"/>
    <col min="2" max="2" width="18.42578125" style="262" customWidth="1"/>
    <col min="3" max="3" width="2" style="262" customWidth="1"/>
    <col min="4" max="54" width="10.140625" style="262" customWidth="1"/>
    <col min="55" max="55" width="22.140625" style="262" bestFit="1" customWidth="1"/>
    <col min="56" max="56" width="17.140625" style="262" hidden="1" customWidth="1"/>
    <col min="57" max="59" width="12.7109375" style="262" hidden="1" customWidth="1"/>
    <col min="60" max="60" width="7.5703125" style="262" hidden="1" customWidth="1"/>
    <col min="61" max="61" width="10.140625" style="262" hidden="1" customWidth="1"/>
    <col min="62" max="62" width="22.140625" style="262" hidden="1" customWidth="1"/>
    <col min="63" max="63" width="22.140625" style="262" bestFit="1" customWidth="1"/>
    <col min="64" max="16384" width="9.140625" style="262"/>
  </cols>
  <sheetData>
    <row r="1" spans="1:61" s="261" customFormat="1" ht="38.1" customHeight="1">
      <c r="A1" s="260"/>
      <c r="B1" s="260"/>
      <c r="C1" s="260"/>
      <c r="D1" s="260"/>
      <c r="E1" s="260"/>
      <c r="F1" s="260" t="s">
        <v>2004</v>
      </c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  <c r="R1" s="260"/>
      <c r="S1" s="260"/>
      <c r="T1" s="260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260"/>
      <c r="AF1" s="260"/>
      <c r="AG1" s="260"/>
      <c r="AH1" s="260"/>
      <c r="AI1" s="260"/>
      <c r="AJ1" s="260"/>
      <c r="AK1" s="260"/>
      <c r="AL1" s="260"/>
      <c r="AM1" s="260"/>
      <c r="AN1" s="260"/>
      <c r="AO1" s="260"/>
      <c r="AP1" s="260"/>
      <c r="AQ1" s="260"/>
      <c r="AR1" s="260"/>
      <c r="AS1" s="260"/>
      <c r="AT1" s="260"/>
      <c r="AU1" s="260"/>
      <c r="AV1" s="260"/>
      <c r="AW1" s="260"/>
      <c r="AX1" s="260"/>
      <c r="AY1" s="260"/>
      <c r="AZ1" s="260"/>
      <c r="BA1" s="260"/>
      <c r="BB1" s="260"/>
      <c r="BD1" s="471" t="s">
        <v>2005</v>
      </c>
      <c r="BE1" s="471"/>
      <c r="BF1" s="471"/>
      <c r="BG1" s="471"/>
      <c r="BH1" s="471"/>
      <c r="BI1" s="471"/>
    </row>
    <row r="3" spans="1:61" ht="12.75" customHeight="1">
      <c r="B3" s="472" t="s">
        <v>2006</v>
      </c>
      <c r="C3" s="472"/>
      <c r="D3" s="472"/>
      <c r="E3" s="473" t="s">
        <v>2007</v>
      </c>
      <c r="F3" s="473"/>
      <c r="G3" s="473"/>
    </row>
    <row r="4" spans="1:61" ht="12.75" customHeight="1">
      <c r="B4" s="472" t="s">
        <v>2008</v>
      </c>
      <c r="C4" s="472"/>
      <c r="D4" s="472" t="s">
        <v>2009</v>
      </c>
      <c r="E4" s="474" t="s">
        <v>2010</v>
      </c>
      <c r="F4" s="474"/>
      <c r="G4" s="474"/>
      <c r="I4" s="264" t="str">
        <f>IF(rng_VS_SectorNA,"","Note: This sector is not available for this region. Only power results are shown for "&amp;rng_VS_Active.Region&amp;".")</f>
        <v/>
      </c>
    </row>
    <row r="5" spans="1:61" ht="12.75" customHeight="1">
      <c r="B5" s="472" t="s">
        <v>2011</v>
      </c>
      <c r="C5" s="472"/>
      <c r="D5" s="472"/>
      <c r="E5" s="473" t="s">
        <v>2012</v>
      </c>
      <c r="F5" s="473"/>
      <c r="G5" s="473"/>
    </row>
    <row r="6" spans="1:61" ht="12.75" customHeight="1">
      <c r="B6" s="263"/>
      <c r="C6" s="263"/>
      <c r="D6" s="263" t="s">
        <v>2013</v>
      </c>
      <c r="E6" s="475" t="s">
        <v>2014</v>
      </c>
      <c r="F6" s="475"/>
      <c r="G6" s="475"/>
    </row>
    <row r="7" spans="1:61" ht="12.75" customHeight="1">
      <c r="B7" s="472" t="s">
        <v>2015</v>
      </c>
      <c r="C7" s="472"/>
      <c r="D7" s="472"/>
      <c r="E7" s="476" t="s">
        <v>2016</v>
      </c>
      <c r="F7" s="476"/>
      <c r="G7" s="476"/>
    </row>
    <row r="8" spans="1:61" ht="12.75" hidden="1" customHeight="1">
      <c r="B8" s="263"/>
      <c r="C8" s="263"/>
      <c r="D8" s="263" t="s">
        <v>2017</v>
      </c>
      <c r="E8" s="477" t="s">
        <v>2018</v>
      </c>
      <c r="F8" s="477"/>
      <c r="G8" s="477"/>
      <c r="H8" s="265" t="s">
        <v>2019</v>
      </c>
    </row>
    <row r="10" spans="1:61" s="261" customFormat="1" ht="24.95" customHeight="1">
      <c r="A10" s="260" t="s">
        <v>2016</v>
      </c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0"/>
      <c r="Q10" s="260"/>
      <c r="R10" s="260"/>
      <c r="S10" s="260"/>
      <c r="T10" s="260"/>
      <c r="U10" s="260"/>
      <c r="V10" s="260"/>
      <c r="W10" s="260"/>
      <c r="X10" s="260"/>
      <c r="Y10" s="260"/>
      <c r="Z10" s="260"/>
      <c r="AA10" s="260"/>
      <c r="AB10" s="260"/>
      <c r="AC10" s="260"/>
      <c r="AD10" s="260"/>
      <c r="AE10" s="260"/>
      <c r="AF10" s="260"/>
      <c r="AG10" s="260"/>
      <c r="AH10" s="260"/>
      <c r="AI10" s="260"/>
      <c r="AJ10" s="260"/>
      <c r="AK10" s="260"/>
      <c r="AL10" s="260"/>
      <c r="AM10" s="260"/>
      <c r="AN10" s="260"/>
      <c r="AO10" s="260"/>
      <c r="AP10" s="260"/>
      <c r="AQ10" s="260"/>
      <c r="AR10" s="260"/>
      <c r="AS10" s="260"/>
      <c r="AT10" s="260"/>
      <c r="AU10" s="260"/>
      <c r="AV10" s="260"/>
      <c r="AW10" s="260"/>
      <c r="AX10" s="260"/>
      <c r="AY10" s="260"/>
      <c r="AZ10" s="260"/>
      <c r="BA10" s="260"/>
      <c r="BB10" s="260"/>
      <c r="BD10" s="262"/>
      <c r="BE10" s="262"/>
      <c r="BF10" s="262"/>
      <c r="BG10" s="262"/>
      <c r="BH10" s="262"/>
      <c r="BI10" s="262"/>
    </row>
    <row r="11" spans="1:61" ht="12.75" customHeight="1"/>
    <row r="12" spans="1:61" s="267" customFormat="1" ht="15.75">
      <c r="A12" s="266" t="s">
        <v>2020</v>
      </c>
      <c r="G12" s="262"/>
      <c r="H12" s="268" t="str">
        <f>HYPERLINK(IFERROR(CONCATENATE("#Charts!A",MATCH($A12,[1]Charts!A:A,0)),CONCATENATE("#Charts!l",MATCH($A12,[1]Charts!L:L,0))),"Charts")</f>
        <v>Charts</v>
      </c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269"/>
      <c r="AO12" s="269"/>
      <c r="AP12" s="269"/>
      <c r="AQ12" s="269"/>
      <c r="AR12" s="269"/>
      <c r="AS12" s="269"/>
      <c r="AT12" s="269"/>
      <c r="AU12" s="269"/>
      <c r="AV12" s="269"/>
      <c r="AW12" s="269"/>
      <c r="AX12" s="269"/>
      <c r="AY12" s="269"/>
      <c r="AZ12" s="269"/>
      <c r="BA12" s="269"/>
      <c r="BB12" s="269"/>
      <c r="BC12" s="262"/>
    </row>
    <row r="13" spans="1:61" s="267" customFormat="1">
      <c r="A13" s="270"/>
      <c r="G13" s="271"/>
      <c r="H13" s="269"/>
      <c r="I13" s="269"/>
      <c r="J13" s="269"/>
      <c r="K13" s="269"/>
      <c r="L13" s="269"/>
      <c r="M13" s="269"/>
      <c r="N13" s="269"/>
      <c r="O13" s="269"/>
      <c r="P13" s="269"/>
      <c r="Q13" s="269"/>
      <c r="R13" s="269"/>
      <c r="S13" s="269"/>
      <c r="T13" s="269"/>
      <c r="U13" s="269"/>
      <c r="V13" s="269"/>
      <c r="X13" s="269"/>
      <c r="Y13" s="269"/>
      <c r="Z13" s="269"/>
      <c r="AA13" s="269"/>
      <c r="AB13" s="269"/>
      <c r="AC13" s="269"/>
      <c r="AD13" s="269"/>
      <c r="AE13" s="269"/>
      <c r="AF13" s="269"/>
      <c r="AG13" s="269"/>
      <c r="AH13" s="269"/>
      <c r="AI13" s="269"/>
      <c r="AJ13" s="269"/>
      <c r="AK13" s="269"/>
      <c r="AL13" s="269"/>
      <c r="AM13" s="269"/>
      <c r="AN13" s="269"/>
      <c r="AO13" s="269"/>
      <c r="AP13" s="269"/>
      <c r="AQ13" s="269"/>
      <c r="AR13" s="269"/>
      <c r="AS13" s="269"/>
      <c r="AT13" s="269"/>
      <c r="AU13" s="269"/>
      <c r="AV13" s="269"/>
      <c r="AW13" s="269"/>
      <c r="AX13" s="269"/>
      <c r="AY13" s="269"/>
      <c r="AZ13" s="269"/>
      <c r="BA13" s="269"/>
      <c r="BB13" s="269"/>
      <c r="BC13" s="262"/>
      <c r="BE13" s="272"/>
    </row>
    <row r="14" spans="1:61" ht="20.25">
      <c r="B14" s="260" t="s">
        <v>2020</v>
      </c>
      <c r="C14" s="273"/>
      <c r="D14" s="273"/>
      <c r="E14" s="273"/>
      <c r="F14" s="273"/>
      <c r="G14" s="273"/>
      <c r="H14" s="273"/>
      <c r="I14" s="273"/>
      <c r="J14" s="273"/>
      <c r="K14" s="273"/>
      <c r="L14" s="273"/>
      <c r="M14" s="273"/>
      <c r="N14" s="273"/>
      <c r="O14" s="273"/>
      <c r="P14" s="273"/>
      <c r="Q14" s="273"/>
      <c r="R14" s="273"/>
      <c r="S14" s="273"/>
      <c r="T14" s="273"/>
      <c r="U14" s="273"/>
      <c r="V14" s="273"/>
      <c r="W14" s="273"/>
      <c r="X14" s="273"/>
      <c r="Y14" s="273"/>
      <c r="Z14" s="273"/>
      <c r="AA14" s="273"/>
      <c r="AB14" s="273"/>
      <c r="AC14" s="273"/>
      <c r="AD14" s="273"/>
      <c r="AE14" s="273"/>
      <c r="AF14" s="273"/>
      <c r="AG14" s="273"/>
      <c r="AH14" s="273"/>
      <c r="AI14" s="273"/>
      <c r="AJ14" s="273"/>
      <c r="AK14" s="273"/>
      <c r="AL14" s="273"/>
      <c r="AM14" s="273"/>
      <c r="AN14" s="273"/>
      <c r="AO14" s="273"/>
      <c r="AP14" s="273"/>
      <c r="AQ14" s="273"/>
      <c r="AR14" s="273"/>
      <c r="AS14" s="273"/>
      <c r="AT14" s="273"/>
      <c r="AU14" s="273"/>
      <c r="AV14" s="273"/>
      <c r="AW14" s="273"/>
      <c r="AX14" s="273"/>
      <c r="AY14" s="273"/>
      <c r="AZ14" s="273"/>
      <c r="BA14" s="273"/>
      <c r="BB14" s="273" t="s">
        <v>2021</v>
      </c>
    </row>
    <row r="15" spans="1:61">
      <c r="B15" s="274" t="s">
        <v>2022</v>
      </c>
      <c r="C15" s="275"/>
      <c r="D15" s="275"/>
      <c r="E15" s="275"/>
      <c r="F15" s="275"/>
      <c r="G15" s="275"/>
      <c r="H15" s="275"/>
      <c r="I15" s="275"/>
      <c r="J15" s="275"/>
      <c r="K15" s="275"/>
      <c r="L15" s="275"/>
      <c r="M15" s="275"/>
      <c r="N15" s="275"/>
      <c r="O15" s="275"/>
      <c r="P15" s="275"/>
      <c r="Q15" s="275"/>
      <c r="R15" s="275"/>
      <c r="S15" s="275"/>
      <c r="T15" s="275"/>
      <c r="U15" s="275"/>
      <c r="V15" s="275"/>
      <c r="W15" s="275"/>
      <c r="X15" s="275"/>
      <c r="Y15" s="275"/>
      <c r="Z15" s="275"/>
      <c r="AA15" s="275"/>
      <c r="AB15" s="275"/>
      <c r="AC15" s="275"/>
      <c r="AD15" s="275"/>
      <c r="AE15" s="275"/>
      <c r="AF15" s="275"/>
      <c r="AG15" s="275"/>
      <c r="AH15" s="275"/>
      <c r="AI15" s="275"/>
      <c r="AJ15" s="275"/>
      <c r="AK15" s="275"/>
      <c r="AL15" s="275"/>
      <c r="AM15" s="275"/>
      <c r="AN15" s="275"/>
      <c r="AO15" s="275"/>
      <c r="AP15" s="275"/>
      <c r="AQ15" s="275"/>
      <c r="AR15" s="275"/>
      <c r="AS15" s="275"/>
      <c r="AT15" s="275"/>
      <c r="AU15" s="275"/>
      <c r="AV15" s="275"/>
      <c r="AW15" s="275"/>
      <c r="AX15" s="275"/>
      <c r="AY15" s="275"/>
      <c r="AZ15" s="275"/>
      <c r="BA15" s="275"/>
      <c r="BB15" s="275"/>
      <c r="BD15" s="478" t="s">
        <v>2023</v>
      </c>
      <c r="BE15" s="478"/>
      <c r="BF15" s="478"/>
    </row>
    <row r="16" spans="1:61">
      <c r="B16" s="276" t="s">
        <v>239</v>
      </c>
      <c r="C16" s="277"/>
      <c r="D16" s="277">
        <v>2000</v>
      </c>
      <c r="E16" s="277">
        <v>2001</v>
      </c>
      <c r="F16" s="277">
        <v>2002</v>
      </c>
      <c r="G16" s="277">
        <v>2003</v>
      </c>
      <c r="H16" s="277">
        <v>2004</v>
      </c>
      <c r="I16" s="277">
        <v>2005</v>
      </c>
      <c r="J16" s="277">
        <v>2006</v>
      </c>
      <c r="K16" s="277">
        <v>2007</v>
      </c>
      <c r="L16" s="277">
        <v>2008</v>
      </c>
      <c r="M16" s="277">
        <v>2009</v>
      </c>
      <c r="N16" s="277">
        <v>2010</v>
      </c>
      <c r="O16" s="277">
        <v>2011</v>
      </c>
      <c r="P16" s="277">
        <v>2012</v>
      </c>
      <c r="Q16" s="277">
        <v>2013</v>
      </c>
      <c r="R16" s="277">
        <v>2014</v>
      </c>
      <c r="S16" s="277">
        <v>2015</v>
      </c>
      <c r="T16" s="277">
        <v>2016</v>
      </c>
      <c r="U16" s="277">
        <v>2017</v>
      </c>
      <c r="V16" s="277">
        <v>2018</v>
      </c>
      <c r="W16" s="277">
        <v>2019</v>
      </c>
      <c r="X16" s="277">
        <v>2020</v>
      </c>
      <c r="Y16" s="277">
        <v>2021</v>
      </c>
      <c r="Z16" s="277">
        <v>2022</v>
      </c>
      <c r="AA16" s="277">
        <v>2023</v>
      </c>
      <c r="AB16" s="277">
        <v>2024</v>
      </c>
      <c r="AC16" s="277">
        <v>2025</v>
      </c>
      <c r="AD16" s="277">
        <v>2026</v>
      </c>
      <c r="AE16" s="277">
        <v>2027</v>
      </c>
      <c r="AF16" s="277">
        <v>2028</v>
      </c>
      <c r="AG16" s="277">
        <v>2029</v>
      </c>
      <c r="AH16" s="277">
        <v>2030</v>
      </c>
      <c r="AI16" s="277">
        <v>2031</v>
      </c>
      <c r="AJ16" s="277">
        <v>2032</v>
      </c>
      <c r="AK16" s="277">
        <v>2033</v>
      </c>
      <c r="AL16" s="277">
        <v>2034</v>
      </c>
      <c r="AM16" s="277">
        <v>2035</v>
      </c>
      <c r="AN16" s="277">
        <v>2036</v>
      </c>
      <c r="AO16" s="277">
        <v>2037</v>
      </c>
      <c r="AP16" s="277">
        <v>2038</v>
      </c>
      <c r="AQ16" s="277">
        <v>2039</v>
      </c>
      <c r="AR16" s="277">
        <v>2040</v>
      </c>
      <c r="AS16" s="277">
        <v>2041</v>
      </c>
      <c r="AT16" s="277">
        <v>2042</v>
      </c>
      <c r="AU16" s="277">
        <v>2043</v>
      </c>
      <c r="AV16" s="277">
        <v>2044</v>
      </c>
      <c r="AW16" s="277">
        <v>2045</v>
      </c>
      <c r="AX16" s="277">
        <v>2046</v>
      </c>
      <c r="AY16" s="277">
        <v>2047</v>
      </c>
      <c r="AZ16" s="277">
        <v>2048</v>
      </c>
      <c r="BA16" s="277">
        <v>2049</v>
      </c>
      <c r="BB16" s="277">
        <v>2050</v>
      </c>
      <c r="BE16" s="278" t="s">
        <v>2024</v>
      </c>
      <c r="BF16" s="278" t="s">
        <v>2025</v>
      </c>
    </row>
    <row r="17" spans="2:60">
      <c r="B17" s="279" t="s">
        <v>165</v>
      </c>
      <c r="C17" s="280"/>
      <c r="D17" s="281">
        <f>SUMIFS([1]WT!O$4561:O$4568,[1]WT!$I$4561:$I$4568,$B17)</f>
        <v>363.55847074795724</v>
      </c>
      <c r="E17" s="281">
        <f>SUMIFS([1]WT!P$4561:P$4568,[1]WT!$I$4561:$I$4568,$B17)</f>
        <v>379.58635004815307</v>
      </c>
      <c r="F17" s="281">
        <f>SUMIFS([1]WT!Q$4561:Q$4568,[1]WT!$I$4561:$I$4568,$B17)</f>
        <v>413.35437282771954</v>
      </c>
      <c r="G17" s="281">
        <f>SUMIFS([1]WT!R$4561:R$4568,[1]WT!$I$4561:$I$4568,$B17)</f>
        <v>578.2164479943192</v>
      </c>
      <c r="H17" s="281">
        <f>SUMIFS([1]WT!S$4561:S$4568,[1]WT!$I$4561:$I$4568,$B17)</f>
        <v>515.20857692009656</v>
      </c>
      <c r="I17" s="281">
        <f>SUMIFS([1]WT!T$4561:T$4568,[1]WT!$I$4561:$I$4568,$B17)</f>
        <v>589.39296781971052</v>
      </c>
      <c r="J17" s="281">
        <f>SUMIFS([1]WT!U$4561:U$4568,[1]WT!$I$4561:$I$4568,$B17)</f>
        <v>736.68895189853765</v>
      </c>
      <c r="K17" s="281">
        <f>SUMIFS([1]WT!V$4561:V$4568,[1]WT!$I$4561:$I$4568,$B17)</f>
        <v>925.44230662326243</v>
      </c>
      <c r="L17" s="281">
        <f>SUMIFS([1]WT!W$4561:W$4568,[1]WT!$I$4561:$I$4568,$B17)</f>
        <v>664.52265891445722</v>
      </c>
      <c r="M17" s="281">
        <f>SUMIFS([1]WT!X$4561:X$4568,[1]WT!$I$4561:$I$4568,$B17)</f>
        <v>703.18640791857285</v>
      </c>
      <c r="N17" s="281">
        <f>SUMIFS([1]WT!Y$4561:Y$4568,[1]WT!$I$4561:$I$4568,$B17)</f>
        <v>996.62103096031171</v>
      </c>
      <c r="O17" s="281">
        <f>SUMIFS([1]WT!Z$4561:Z$4568,[1]WT!$I$4561:$I$4568,$B17)</f>
        <v>1090.0617622014538</v>
      </c>
      <c r="P17" s="281">
        <f>SUMIFS([1]WT!AA$4561:AA$4568,[1]WT!$I$4561:$I$4568,$B17)</f>
        <v>970.81432556186212</v>
      </c>
      <c r="Q17" s="281">
        <f>SUMIFS([1]WT!AB$4561:AB$4568,[1]WT!$I$4561:$I$4568,$B17)</f>
        <v>635.85258616711621</v>
      </c>
      <c r="R17" s="281">
        <f>SUMIFS([1]WT!AC$4561:AC$4568,[1]WT!$I$4561:$I$4568,$B17)</f>
        <v>740.10259592318903</v>
      </c>
      <c r="S17" s="281">
        <f>SUMIFS([1]WT!AD$4561:AD$4568,[1]WT!$I$4561:$I$4568,$B17)</f>
        <v>820.19038167363385</v>
      </c>
      <c r="T17" s="281">
        <f>SUMIFS([1]WT!AE$4561:AE$4568,[1]WT!$I$4561:$I$4568,$B17)</f>
        <v>915.28403991874916</v>
      </c>
      <c r="U17" s="281">
        <f>SUMIFS([1]WT!AF$4561:AF$4568,[1]WT!$I$4561:$I$4568,$B17)</f>
        <v>1043.4112067540489</v>
      </c>
      <c r="V17" s="281">
        <f>SUMIFS([1]WT!AG$4561:AG$4568,[1]WT!$I$4561:$I$4568,$B17)</f>
        <v>1297.4465332331465</v>
      </c>
      <c r="W17" s="281">
        <f>SUMIFS([1]WT!AH$4561:AH$4568,[1]WT!$I$4561:$I$4568,$B17)</f>
        <v>1767.1274936888183</v>
      </c>
      <c r="X17" s="281">
        <f>SUMIFS([1]WT!AI$4561:AI$4568,[1]WT!$I$4561:$I$4568,$B17)</f>
        <v>1575.4759640202356</v>
      </c>
      <c r="Y17" s="281">
        <f>SUMIFS([1]WT!AJ$4561:AJ$4568,[1]WT!$I$4561:$I$4568,$B17)</f>
        <v>1515.7900496899586</v>
      </c>
      <c r="Z17" s="281">
        <f>SUMIFS([1]WT!AK$4561:AK$4568,[1]WT!$I$4561:$I$4568,$B17)</f>
        <v>1620.157326454073</v>
      </c>
      <c r="AA17" s="281">
        <f>SUMIFS([1]WT!AL$4561:AL$4568,[1]WT!$I$4561:$I$4568,$B17)</f>
        <v>1777.6691509188386</v>
      </c>
      <c r="AB17" s="281">
        <f>SUMIFS([1]WT!AM$4561:AM$4568,[1]WT!$I$4561:$I$4568,$B17)</f>
        <v>1846.88486314995</v>
      </c>
      <c r="AC17" s="281">
        <f>SUMIFS([1]WT!AN$4561:AN$4568,[1]WT!$I$4561:$I$4568,$B17)</f>
        <v>1999.1361935933862</v>
      </c>
      <c r="AD17" s="281">
        <f>SUMIFS([1]WT!AO$4561:AO$4568,[1]WT!$I$4561:$I$4568,$B17)</f>
        <v>2060.0504381039505</v>
      </c>
      <c r="AE17" s="281">
        <f>SUMIFS([1]WT!AP$4561:AP$4568,[1]WT!$I$4561:$I$4568,$B17)</f>
        <v>2106.452275798913</v>
      </c>
      <c r="AF17" s="281">
        <f>SUMIFS([1]WT!AQ$4561:AQ$4568,[1]WT!$I$4561:$I$4568,$B17)</f>
        <v>2306.8065481761973</v>
      </c>
      <c r="AG17" s="281">
        <f>SUMIFS([1]WT!AR$4561:AR$4568,[1]WT!$I$4561:$I$4568,$B17)</f>
        <v>2394.2167230039081</v>
      </c>
      <c r="AH17" s="281">
        <f>SUMIFS([1]WT!AS$4561:AS$4568,[1]WT!$I$4561:$I$4568,$B17)</f>
        <v>2438.6010146456679</v>
      </c>
      <c r="AI17" s="281">
        <f>SUMIFS([1]WT!AT$4561:AT$4568,[1]WT!$I$4561:$I$4568,$B17)</f>
        <v>2519.8458834703911</v>
      </c>
      <c r="AJ17" s="281">
        <f>SUMIFS([1]WT!AU$4561:AU$4568,[1]WT!$I$4561:$I$4568,$B17)</f>
        <v>2579.1165683444106</v>
      </c>
      <c r="AK17" s="281">
        <f>SUMIFS([1]WT!AV$4561:AV$4568,[1]WT!$I$4561:$I$4568,$B17)</f>
        <v>2612.2891108948961</v>
      </c>
      <c r="AL17" s="281">
        <f>SUMIFS([1]WT!AW$4561:AW$4568,[1]WT!$I$4561:$I$4568,$B17)</f>
        <v>2665.0731156680495</v>
      </c>
      <c r="AM17" s="281">
        <f>SUMIFS([1]WT!AX$4561:AX$4568,[1]WT!$I$4561:$I$4568,$B17)</f>
        <v>2654.4100539188994</v>
      </c>
      <c r="AN17" s="281">
        <f>SUMIFS([1]WT!AY$4561:AY$4568,[1]WT!$I$4561:$I$4568,$B17)</f>
        <v>2691.8054165835647</v>
      </c>
      <c r="AO17" s="281">
        <f>SUMIFS([1]WT!AZ$4561:AZ$4568,[1]WT!$I$4561:$I$4568,$B17)</f>
        <v>2718.831639243821</v>
      </c>
      <c r="AP17" s="281">
        <f>SUMIFS([1]WT!BA$4561:BA$4568,[1]WT!$I$4561:$I$4568,$B17)</f>
        <v>2733.193629130742</v>
      </c>
      <c r="AQ17" s="281">
        <f>SUMIFS([1]WT!BB$4561:BB$4568,[1]WT!$I$4561:$I$4568,$B17)</f>
        <v>2734.6550332063312</v>
      </c>
      <c r="AR17" s="281">
        <f>SUMIFS([1]WT!BC$4561:BC$4568,[1]WT!$I$4561:$I$4568,$B17)</f>
        <v>2726.5860111696738</v>
      </c>
      <c r="AS17" s="281">
        <f>SUMIFS([1]WT!BD$4561:BD$4568,[1]WT!$I$4561:$I$4568,$B17)</f>
        <v>2684.8528221297456</v>
      </c>
      <c r="AT17" s="281">
        <f>SUMIFS([1]WT!BE$4561:BE$4568,[1]WT!$I$4561:$I$4568,$B17)</f>
        <v>2639.8080005207676</v>
      </c>
      <c r="AU17" s="281">
        <f>SUMIFS([1]WT!BF$4561:BF$4568,[1]WT!$I$4561:$I$4568,$B17)</f>
        <v>2631.1303945518302</v>
      </c>
      <c r="AV17" s="281">
        <f>SUMIFS([1]WT!BG$4561:BG$4568,[1]WT!$I$4561:$I$4568,$B17)</f>
        <v>2581.6640171544059</v>
      </c>
      <c r="AW17" s="281">
        <f>SUMIFS([1]WT!BH$4561:BH$4568,[1]WT!$I$4561:$I$4568,$B17)</f>
        <v>2518.2422312485005</v>
      </c>
      <c r="AX17" s="281">
        <f>SUMIFS([1]WT!BI$4561:BI$4568,[1]WT!$I$4561:$I$4568,$B17)</f>
        <v>2445.3874349240605</v>
      </c>
      <c r="AY17" s="281">
        <f>SUMIFS([1]WT!BJ$4561:BJ$4568,[1]WT!$I$4561:$I$4568,$B17)</f>
        <v>2397.946599177435</v>
      </c>
      <c r="AZ17" s="281">
        <f>SUMIFS([1]WT!BK$4561:BK$4568,[1]WT!$I$4561:$I$4568,$B17)</f>
        <v>2337.1386575884171</v>
      </c>
      <c r="BA17" s="281">
        <f>SUMIFS([1]WT!BL$4561:BL$4568,[1]WT!$I$4561:$I$4568,$B17)</f>
        <v>2261.5597527724558</v>
      </c>
      <c r="BB17" s="281">
        <f>SUMIFS([1]WT!BM$4561:BM$4568,[1]WT!$I$4561:$I$4568,$B17)</f>
        <v>2123.6569350736336</v>
      </c>
      <c r="BD17" s="282">
        <f t="shared" ref="BD17:BD24" si="0">INDEX($D$16:$BB$16,MATCH(MAX($D17:$BB17),$D17:$BB17,0))</f>
        <v>2039</v>
      </c>
      <c r="BE17" s="283">
        <f>IF(BD17=0,0,IF(BD17=2050,50,IF(BD17&gt;0,BD17-2000+1)))</f>
        <v>40</v>
      </c>
      <c r="BF17" s="284">
        <f t="shared" ref="BF17:BF24" si="1">MAX($D17:$BB17)*1</f>
        <v>2734.6550332063312</v>
      </c>
      <c r="BG17" s="285">
        <f>BB17/AA17</f>
        <v>1.1946300209889795</v>
      </c>
    </row>
    <row r="18" spans="2:60">
      <c r="B18" s="279" t="s">
        <v>167</v>
      </c>
      <c r="C18" s="280"/>
      <c r="D18" s="281">
        <f>SUMIFS([1]WT!O$4561:O$4568,[1]WT!$I$4561:$I$4568,$B18)</f>
        <v>387.32888641423182</v>
      </c>
      <c r="E18" s="281">
        <f>SUMIFS([1]WT!P$4561:P$4568,[1]WT!$I$4561:$I$4568,$B18)</f>
        <v>439.30403648905565</v>
      </c>
      <c r="F18" s="281">
        <f>SUMIFS([1]WT!Q$4561:Q$4568,[1]WT!$I$4561:$I$4568,$B18)</f>
        <v>391.22265930702054</v>
      </c>
      <c r="G18" s="281">
        <f>SUMIFS([1]WT!R$4561:R$4568,[1]WT!$I$4561:$I$4568,$B18)</f>
        <v>381.5986210392868</v>
      </c>
      <c r="H18" s="281">
        <f>SUMIFS([1]WT!S$4561:S$4568,[1]WT!$I$4561:$I$4568,$B18)</f>
        <v>456.94257947308233</v>
      </c>
      <c r="I18" s="281">
        <f>SUMIFS([1]WT!T$4561:T$4568,[1]WT!$I$4561:$I$4568,$B18)</f>
        <v>491.39677270153436</v>
      </c>
      <c r="J18" s="281">
        <f>SUMIFS([1]WT!U$4561:U$4568,[1]WT!$I$4561:$I$4568,$B18)</f>
        <v>724.97040811858074</v>
      </c>
      <c r="K18" s="281">
        <f>SUMIFS([1]WT!V$4561:V$4568,[1]WT!$I$4561:$I$4568,$B18)</f>
        <v>477.60522367430804</v>
      </c>
      <c r="L18" s="281">
        <f>SUMIFS([1]WT!W$4561:W$4568,[1]WT!$I$4561:$I$4568,$B18)</f>
        <v>566.19800928930283</v>
      </c>
      <c r="M18" s="281">
        <f>SUMIFS([1]WT!X$4561:X$4568,[1]WT!$I$4561:$I$4568,$B18)</f>
        <v>654.79061025656642</v>
      </c>
      <c r="N18" s="281">
        <f>SUMIFS([1]WT!Y$4561:Y$4568,[1]WT!$I$4561:$I$4568,$B18)</f>
        <v>701.53331272235482</v>
      </c>
      <c r="O18" s="281">
        <f>SUMIFS([1]WT!Z$4561:Z$4568,[1]WT!$I$4561:$I$4568,$B18)</f>
        <v>747.47718842142797</v>
      </c>
      <c r="P18" s="281">
        <f>SUMIFS([1]WT!AA$4561:AA$4568,[1]WT!$I$4561:$I$4568,$B18)</f>
        <v>741.27125566899917</v>
      </c>
      <c r="Q18" s="281">
        <f>SUMIFS([1]WT!AB$4561:AB$4568,[1]WT!$I$4561:$I$4568,$B18)</f>
        <v>766.78260052428175</v>
      </c>
      <c r="R18" s="281">
        <f>SUMIFS([1]WT!AC$4561:AC$4568,[1]WT!$I$4561:$I$4568,$B18)</f>
        <v>771.55713232100561</v>
      </c>
      <c r="S18" s="281">
        <f>SUMIFS([1]WT!AD$4561:AD$4568,[1]WT!$I$4561:$I$4568,$B18)</f>
        <v>730.77985550165943</v>
      </c>
      <c r="T18" s="281">
        <f>SUMIFS([1]WT!AE$4561:AE$4568,[1]WT!$I$4561:$I$4568,$B18)</f>
        <v>656.57240811541544</v>
      </c>
      <c r="U18" s="281">
        <f>SUMIFS([1]WT!AF$4561:AF$4568,[1]WT!$I$4561:$I$4568,$B18)</f>
        <v>708.13649461946147</v>
      </c>
      <c r="V18" s="281">
        <f>SUMIFS([1]WT!AG$4561:AG$4568,[1]WT!$I$4561:$I$4568,$B18)</f>
        <v>774.95005177405233</v>
      </c>
      <c r="W18" s="281">
        <f>SUMIFS([1]WT!AH$4561:AH$4568,[1]WT!$I$4561:$I$4568,$B18)</f>
        <v>787.72651435198566</v>
      </c>
      <c r="X18" s="281">
        <f>SUMIFS([1]WT!AI$4561:AI$4568,[1]WT!$I$4561:$I$4568,$B18)</f>
        <v>749.12880960626592</v>
      </c>
      <c r="Y18" s="281">
        <f>SUMIFS([1]WT!AJ$4561:AJ$4568,[1]WT!$I$4561:$I$4568,$B18)</f>
        <v>737.1477466313188</v>
      </c>
      <c r="Z18" s="281">
        <f>SUMIFS([1]WT!AK$4561:AK$4568,[1]WT!$I$4561:$I$4568,$B18)</f>
        <v>745.99558888175238</v>
      </c>
      <c r="AA18" s="281">
        <f>SUMIFS([1]WT!AL$4561:AL$4568,[1]WT!$I$4561:$I$4568,$B18)</f>
        <v>786.25503586801437</v>
      </c>
      <c r="AB18" s="281">
        <f>SUMIFS([1]WT!AM$4561:AM$4568,[1]WT!$I$4561:$I$4568,$B18)</f>
        <v>945.72619835533692</v>
      </c>
      <c r="AC18" s="281">
        <f>SUMIFS([1]WT!AN$4561:AN$4568,[1]WT!$I$4561:$I$4568,$B18)</f>
        <v>912.94976056962423</v>
      </c>
      <c r="AD18" s="281">
        <f>SUMIFS([1]WT!AO$4561:AO$4568,[1]WT!$I$4561:$I$4568,$B18)</f>
        <v>885.70194329829758</v>
      </c>
      <c r="AE18" s="281">
        <f>SUMIFS([1]WT!AP$4561:AP$4568,[1]WT!$I$4561:$I$4568,$B18)</f>
        <v>857.75901386862495</v>
      </c>
      <c r="AF18" s="281">
        <f>SUMIFS([1]WT!AQ$4561:AQ$4568,[1]WT!$I$4561:$I$4568,$B18)</f>
        <v>749.15685668535889</v>
      </c>
      <c r="AG18" s="281">
        <f>SUMIFS([1]WT!AR$4561:AR$4568,[1]WT!$I$4561:$I$4568,$B18)</f>
        <v>735.53200172381685</v>
      </c>
      <c r="AH18" s="281">
        <f>SUMIFS([1]WT!AS$4561:AS$4568,[1]WT!$I$4561:$I$4568,$B18)</f>
        <v>753.94677596650706</v>
      </c>
      <c r="AI18" s="281">
        <f>SUMIFS([1]WT!AT$4561:AT$4568,[1]WT!$I$4561:$I$4568,$B18)</f>
        <v>748.42008551320021</v>
      </c>
      <c r="AJ18" s="281">
        <f>SUMIFS([1]WT!AU$4561:AU$4568,[1]WT!$I$4561:$I$4568,$B18)</f>
        <v>758.87905615363252</v>
      </c>
      <c r="AK18" s="281">
        <f>SUMIFS([1]WT!AV$4561:AV$4568,[1]WT!$I$4561:$I$4568,$B18)</f>
        <v>785.4750570092981</v>
      </c>
      <c r="AL18" s="281">
        <f>SUMIFS([1]WT!AW$4561:AW$4568,[1]WT!$I$4561:$I$4568,$B18)</f>
        <v>789.16829853641991</v>
      </c>
      <c r="AM18" s="281">
        <f>SUMIFS([1]WT!AX$4561:AX$4568,[1]WT!$I$4561:$I$4568,$B18)</f>
        <v>819.6145202028199</v>
      </c>
      <c r="AN18" s="281">
        <f>SUMIFS([1]WT!AY$4561:AY$4568,[1]WT!$I$4561:$I$4568,$B18)</f>
        <v>832.7692713041838</v>
      </c>
      <c r="AO18" s="281">
        <f>SUMIFS([1]WT!AZ$4561:AZ$4568,[1]WT!$I$4561:$I$4568,$B18)</f>
        <v>830.76685001813075</v>
      </c>
      <c r="AP18" s="281">
        <f>SUMIFS([1]WT!BA$4561:BA$4568,[1]WT!$I$4561:$I$4568,$B18)</f>
        <v>844.11053396052955</v>
      </c>
      <c r="AQ18" s="281">
        <f>SUMIFS([1]WT!BB$4561:BB$4568,[1]WT!$I$4561:$I$4568,$B18)</f>
        <v>854.53528093252044</v>
      </c>
      <c r="AR18" s="281">
        <f>SUMIFS([1]WT!BC$4561:BC$4568,[1]WT!$I$4561:$I$4568,$B18)</f>
        <v>867.31894759981469</v>
      </c>
      <c r="AS18" s="281">
        <f>SUMIFS([1]WT!BD$4561:BD$4568,[1]WT!$I$4561:$I$4568,$B18)</f>
        <v>883.07196555152109</v>
      </c>
      <c r="AT18" s="281">
        <f>SUMIFS([1]WT!BE$4561:BE$4568,[1]WT!$I$4561:$I$4568,$B18)</f>
        <v>894.90710536031099</v>
      </c>
      <c r="AU18" s="281">
        <f>SUMIFS([1]WT!BF$4561:BF$4568,[1]WT!$I$4561:$I$4568,$B18)</f>
        <v>874.32215563694456</v>
      </c>
      <c r="AV18" s="281">
        <f>SUMIFS([1]WT!BG$4561:BG$4568,[1]WT!$I$4561:$I$4568,$B18)</f>
        <v>885.52445749901472</v>
      </c>
      <c r="AW18" s="281">
        <f>SUMIFS([1]WT!BH$4561:BH$4568,[1]WT!$I$4561:$I$4568,$B18)</f>
        <v>890.56827956381517</v>
      </c>
      <c r="AX18" s="281">
        <f>SUMIFS([1]WT!BI$4561:BI$4568,[1]WT!$I$4561:$I$4568,$B18)</f>
        <v>901.54357689813389</v>
      </c>
      <c r="AY18" s="281">
        <f>SUMIFS([1]WT!BJ$4561:BJ$4568,[1]WT!$I$4561:$I$4568,$B18)</f>
        <v>886.96466280297614</v>
      </c>
      <c r="AZ18" s="281">
        <f>SUMIFS([1]WT!BK$4561:BK$4568,[1]WT!$I$4561:$I$4568,$B18)</f>
        <v>870.80275094661715</v>
      </c>
      <c r="BA18" s="281">
        <f>SUMIFS([1]WT!BL$4561:BL$4568,[1]WT!$I$4561:$I$4568,$B18)</f>
        <v>867.67400472432837</v>
      </c>
      <c r="BB18" s="281">
        <f>SUMIFS([1]WT!BM$4561:BM$4568,[1]WT!$I$4561:$I$4568,$B18)</f>
        <v>882.4476735851614</v>
      </c>
      <c r="BD18" s="282">
        <f t="shared" si="0"/>
        <v>2024</v>
      </c>
      <c r="BE18" s="283">
        <f t="shared" ref="BE18:BE24" si="2">IF(BD18=0,0,IF(BD18=2050,50,IF(BD18&gt;0,BD18-2000+1)))</f>
        <v>25</v>
      </c>
      <c r="BF18" s="284">
        <f t="shared" si="1"/>
        <v>945.72619835533692</v>
      </c>
      <c r="BG18" s="285">
        <f t="shared" ref="BG18:BG24" si="3">BB18/AA18</f>
        <v>1.1223427937869443</v>
      </c>
    </row>
    <row r="19" spans="2:60">
      <c r="B19" s="279" t="s">
        <v>1934</v>
      </c>
      <c r="C19" s="280"/>
      <c r="D19" s="281">
        <f>SUMIFS([1]WT!O$4561:O$4568,[1]WT!$I$4561:$I$4568,$B19)</f>
        <v>392.90433053684347</v>
      </c>
      <c r="E19" s="281">
        <f>SUMIFS([1]WT!P$4561:P$4568,[1]WT!$I$4561:$I$4568,$B19)</f>
        <v>400.33629825135739</v>
      </c>
      <c r="F19" s="281">
        <f>SUMIFS([1]WT!Q$4561:Q$4568,[1]WT!$I$4561:$I$4568,$B19)</f>
        <v>384.47383287550474</v>
      </c>
      <c r="G19" s="281">
        <f>SUMIFS([1]WT!R$4561:R$4568,[1]WT!$I$4561:$I$4568,$B19)</f>
        <v>401.9391990969329</v>
      </c>
      <c r="H19" s="281">
        <f>SUMIFS([1]WT!S$4561:S$4568,[1]WT!$I$4561:$I$4568,$B19)</f>
        <v>529.92829917191079</v>
      </c>
      <c r="I19" s="281">
        <f>SUMIFS([1]WT!T$4561:T$4568,[1]WT!$I$4561:$I$4568,$B19)</f>
        <v>480.45682638979258</v>
      </c>
      <c r="J19" s="281">
        <f>SUMIFS([1]WT!U$4561:U$4568,[1]WT!$I$4561:$I$4568,$B19)</f>
        <v>454.37895026909166</v>
      </c>
      <c r="K19" s="281">
        <f>SUMIFS([1]WT!V$4561:V$4568,[1]WT!$I$4561:$I$4568,$B19)</f>
        <v>469.79177040642344</v>
      </c>
      <c r="L19" s="281">
        <f>SUMIFS([1]WT!W$4561:W$4568,[1]WT!$I$4561:$I$4568,$B19)</f>
        <v>482.96020131362758</v>
      </c>
      <c r="M19" s="281">
        <f>SUMIFS([1]WT!X$4561:X$4568,[1]WT!$I$4561:$I$4568,$B19)</f>
        <v>470.68272405131785</v>
      </c>
      <c r="N19" s="281">
        <f>SUMIFS([1]WT!Y$4561:Y$4568,[1]WT!$I$4561:$I$4568,$B19)</f>
        <v>444.85641710617966</v>
      </c>
      <c r="O19" s="281">
        <f>SUMIFS([1]WT!Z$4561:Z$4568,[1]WT!$I$4561:$I$4568,$B19)</f>
        <v>511.72739705980086</v>
      </c>
      <c r="P19" s="281">
        <f>SUMIFS([1]WT!AA$4561:AA$4568,[1]WT!$I$4561:$I$4568,$B19)</f>
        <v>519.0535764721642</v>
      </c>
      <c r="Q19" s="281">
        <f>SUMIFS([1]WT!AB$4561:AB$4568,[1]WT!$I$4561:$I$4568,$B19)</f>
        <v>459.94768187320108</v>
      </c>
      <c r="R19" s="281">
        <f>SUMIFS([1]WT!AC$4561:AC$4568,[1]WT!$I$4561:$I$4568,$B19)</f>
        <v>537.53077876708676</v>
      </c>
      <c r="S19" s="281">
        <f>SUMIFS([1]WT!AD$4561:AD$4568,[1]WT!$I$4561:$I$4568,$B19)</f>
        <v>641.86876012354287</v>
      </c>
      <c r="T19" s="281">
        <f>SUMIFS([1]WT!AE$4561:AE$4568,[1]WT!$I$4561:$I$4568,$B19)</f>
        <v>394.43613120967291</v>
      </c>
      <c r="U19" s="281">
        <f>SUMIFS([1]WT!AF$4561:AF$4568,[1]WT!$I$4561:$I$4568,$B19)</f>
        <v>419.76918053678492</v>
      </c>
      <c r="V19" s="281">
        <f>SUMIFS([1]WT!AG$4561:AG$4568,[1]WT!$I$4561:$I$4568,$B19)</f>
        <v>390.99016838544503</v>
      </c>
      <c r="W19" s="281">
        <f>SUMIFS([1]WT!AH$4561:AH$4568,[1]WT!$I$4561:$I$4568,$B19)</f>
        <v>304.60799910737899</v>
      </c>
      <c r="X19" s="281">
        <f>SUMIFS([1]WT!AI$4561:AI$4568,[1]WT!$I$4561:$I$4568,$B19)</f>
        <v>292.2582776338499</v>
      </c>
      <c r="Y19" s="281">
        <f>SUMIFS([1]WT!AJ$4561:AJ$4568,[1]WT!$I$4561:$I$4568,$B19)</f>
        <v>283.13669132208787</v>
      </c>
      <c r="Z19" s="281">
        <f>SUMIFS([1]WT!AK$4561:AK$4568,[1]WT!$I$4561:$I$4568,$B19)</f>
        <v>341.46165550446875</v>
      </c>
      <c r="AA19" s="281">
        <f>SUMIFS([1]WT!AL$4561:AL$4568,[1]WT!$I$4561:$I$4568,$B19)</f>
        <v>329.48092473736136</v>
      </c>
      <c r="AB19" s="281">
        <f>SUMIFS([1]WT!AM$4561:AM$4568,[1]WT!$I$4561:$I$4568,$B19)</f>
        <v>334.32927345878505</v>
      </c>
      <c r="AC19" s="281">
        <f>SUMIFS([1]WT!AN$4561:AN$4568,[1]WT!$I$4561:$I$4568,$B19)</f>
        <v>330.36515806079836</v>
      </c>
      <c r="AD19" s="281">
        <f>SUMIFS([1]WT!AO$4561:AO$4568,[1]WT!$I$4561:$I$4568,$B19)</f>
        <v>319.52428827214129</v>
      </c>
      <c r="AE19" s="281">
        <f>SUMIFS([1]WT!AP$4561:AP$4568,[1]WT!$I$4561:$I$4568,$B19)</f>
        <v>308.7567345719296</v>
      </c>
      <c r="AF19" s="281">
        <f>SUMIFS([1]WT!AQ$4561:AQ$4568,[1]WT!$I$4561:$I$4568,$B19)</f>
        <v>294.01595343581948</v>
      </c>
      <c r="AG19" s="281">
        <f>SUMIFS([1]WT!AR$4561:AR$4568,[1]WT!$I$4561:$I$4568,$B19)</f>
        <v>281.04893534064888</v>
      </c>
      <c r="AH19" s="281">
        <f>SUMIFS([1]WT!AS$4561:AS$4568,[1]WT!$I$4561:$I$4568,$B19)</f>
        <v>268.54130670298656</v>
      </c>
      <c r="AI19" s="281">
        <f>SUMIFS([1]WT!AT$4561:AT$4568,[1]WT!$I$4561:$I$4568,$B19)</f>
        <v>256.68572899187075</v>
      </c>
      <c r="AJ19" s="281">
        <f>SUMIFS([1]WT!AU$4561:AU$4568,[1]WT!$I$4561:$I$4568,$B19)</f>
        <v>246.02741059587493</v>
      </c>
      <c r="AK19" s="281">
        <f>SUMIFS([1]WT!AV$4561:AV$4568,[1]WT!$I$4561:$I$4568,$B19)</f>
        <v>233.2306822587708</v>
      </c>
      <c r="AL19" s="281">
        <f>SUMIFS([1]WT!AW$4561:AW$4568,[1]WT!$I$4561:$I$4568,$B19)</f>
        <v>221.79453464107149</v>
      </c>
      <c r="AM19" s="281">
        <f>SUMIFS([1]WT!AX$4561:AX$4568,[1]WT!$I$4561:$I$4568,$B19)</f>
        <v>208.25058406566973</v>
      </c>
      <c r="AN19" s="281">
        <f>SUMIFS([1]WT!AY$4561:AY$4568,[1]WT!$I$4561:$I$4568,$B19)</f>
        <v>197.30369875795083</v>
      </c>
      <c r="AO19" s="281">
        <f>SUMIFS([1]WT!AZ$4561:AZ$4568,[1]WT!$I$4561:$I$4568,$B19)</f>
        <v>189.13184534995779</v>
      </c>
      <c r="AP19" s="281">
        <f>SUMIFS([1]WT!BA$4561:BA$4568,[1]WT!$I$4561:$I$4568,$B19)</f>
        <v>181.14791803688291</v>
      </c>
      <c r="AQ19" s="281">
        <f>SUMIFS([1]WT!BB$4561:BB$4568,[1]WT!$I$4561:$I$4568,$B19)</f>
        <v>173.35607965080715</v>
      </c>
      <c r="AR19" s="281">
        <f>SUMIFS([1]WT!BC$4561:BC$4568,[1]WT!$I$4561:$I$4568,$B19)</f>
        <v>165.79298575205257</v>
      </c>
      <c r="AS19" s="281">
        <f>SUMIFS([1]WT!BD$4561:BD$4568,[1]WT!$I$4561:$I$4568,$B19)</f>
        <v>158.44994652806568</v>
      </c>
      <c r="AT19" s="281">
        <f>SUMIFS([1]WT!BE$4561:BE$4568,[1]WT!$I$4561:$I$4568,$B19)</f>
        <v>151.25643820646917</v>
      </c>
      <c r="AU19" s="281">
        <f>SUMIFS([1]WT!BF$4561:BF$4568,[1]WT!$I$4561:$I$4568,$B19)</f>
        <v>144.30766263407901</v>
      </c>
      <c r="AV19" s="281">
        <f>SUMIFS([1]WT!BG$4561:BG$4568,[1]WT!$I$4561:$I$4568,$B19)</f>
        <v>137.56967761083951</v>
      </c>
      <c r="AW19" s="281">
        <f>SUMIFS([1]WT!BH$4561:BH$4568,[1]WT!$I$4561:$I$4568,$B19)</f>
        <v>130.99788536760153</v>
      </c>
      <c r="AX19" s="281">
        <f>SUMIFS([1]WT!BI$4561:BI$4568,[1]WT!$I$4561:$I$4568,$B19)</f>
        <v>124.68507402083989</v>
      </c>
      <c r="AY19" s="281">
        <f>SUMIFS([1]WT!BJ$4561:BJ$4568,[1]WT!$I$4561:$I$4568,$B19)</f>
        <v>118.5722603370465</v>
      </c>
      <c r="AZ19" s="281">
        <f>SUMIFS([1]WT!BK$4561:BK$4568,[1]WT!$I$4561:$I$4568,$B19)</f>
        <v>112.62144067976419</v>
      </c>
      <c r="BA19" s="281">
        <f>SUMIFS([1]WT!BL$4561:BL$4568,[1]WT!$I$4561:$I$4568,$B19)</f>
        <v>106.91402888004357</v>
      </c>
      <c r="BB19" s="281">
        <f>SUMIFS([1]WT!BM$4561:BM$4568,[1]WT!$I$4561:$I$4568,$B19)</f>
        <v>101.37796632759441</v>
      </c>
      <c r="BD19" s="282">
        <f t="shared" si="0"/>
        <v>2015</v>
      </c>
      <c r="BE19" s="283">
        <f t="shared" si="2"/>
        <v>16</v>
      </c>
      <c r="BF19" s="284">
        <f t="shared" si="1"/>
        <v>641.86876012354287</v>
      </c>
      <c r="BG19" s="285">
        <f t="shared" si="3"/>
        <v>0.30768994110480197</v>
      </c>
    </row>
    <row r="20" spans="2:60">
      <c r="B20" s="279" t="s">
        <v>2026</v>
      </c>
      <c r="C20" s="280"/>
      <c r="D20" s="281">
        <f>SUMIFS([1]WT!O$4561:O$4568,[1]WT!$I$4561:$I$4568,$B20)</f>
        <v>389.53195675377776</v>
      </c>
      <c r="E20" s="281">
        <f>SUMIFS([1]WT!P$4561:P$4568,[1]WT!$I$4561:$I$4568,$B20)</f>
        <v>364.98698670341724</v>
      </c>
      <c r="F20" s="281">
        <f>SUMIFS([1]WT!Q$4561:Q$4568,[1]WT!$I$4561:$I$4568,$B20)</f>
        <v>345.92125204582135</v>
      </c>
      <c r="G20" s="281">
        <f>SUMIFS([1]WT!R$4561:R$4568,[1]WT!$I$4561:$I$4568,$B20)</f>
        <v>330.57213141949279</v>
      </c>
      <c r="H20" s="281">
        <f>SUMIFS([1]WT!S$4561:S$4568,[1]WT!$I$4561:$I$4568,$B20)</f>
        <v>308.96622953880421</v>
      </c>
      <c r="I20" s="281">
        <f>SUMIFS([1]WT!T$4561:T$4568,[1]WT!$I$4561:$I$4568,$B20)</f>
        <v>290.28235807908021</v>
      </c>
      <c r="J20" s="281">
        <f>SUMIFS([1]WT!U$4561:U$4568,[1]WT!$I$4561:$I$4568,$B20)</f>
        <v>312.42885716043054</v>
      </c>
      <c r="K20" s="281">
        <f>SUMIFS([1]WT!V$4561:V$4568,[1]WT!$I$4561:$I$4568,$B20)</f>
        <v>299.66466969143039</v>
      </c>
      <c r="L20" s="281">
        <f>SUMIFS([1]WT!W$4561:W$4568,[1]WT!$I$4561:$I$4568,$B20)</f>
        <v>302.42354882675414</v>
      </c>
      <c r="M20" s="281">
        <f>SUMIFS([1]WT!X$4561:X$4568,[1]WT!$I$4561:$I$4568,$B20)</f>
        <v>305.74559700455598</v>
      </c>
      <c r="N20" s="281">
        <f>SUMIFS([1]WT!Y$4561:Y$4568,[1]WT!$I$4561:$I$4568,$B20)</f>
        <v>298.64473638375773</v>
      </c>
      <c r="O20" s="281">
        <f>SUMIFS([1]WT!Z$4561:Z$4568,[1]WT!$I$4561:$I$4568,$B20)</f>
        <v>301.2812360064475</v>
      </c>
      <c r="P20" s="281">
        <f>SUMIFS([1]WT!AA$4561:AA$4568,[1]WT!$I$4561:$I$4568,$B20)</f>
        <v>298.33724558655172</v>
      </c>
      <c r="Q20" s="281">
        <f>SUMIFS([1]WT!AB$4561:AB$4568,[1]WT!$I$4561:$I$4568,$B20)</f>
        <v>308.43577352701948</v>
      </c>
      <c r="R20" s="281">
        <f>SUMIFS([1]WT!AC$4561:AC$4568,[1]WT!$I$4561:$I$4568,$B20)</f>
        <v>313.84748570211366</v>
      </c>
      <c r="S20" s="281">
        <f>SUMIFS([1]WT!AD$4561:AD$4568,[1]WT!$I$4561:$I$4568,$B20)</f>
        <v>311.32871430743143</v>
      </c>
      <c r="T20" s="281">
        <f>SUMIFS([1]WT!AE$4561:AE$4568,[1]WT!$I$4561:$I$4568,$B20)</f>
        <v>311.18265108023422</v>
      </c>
      <c r="U20" s="281">
        <f>SUMIFS([1]WT!AF$4561:AF$4568,[1]WT!$I$4561:$I$4568,$B20)</f>
        <v>318.90591108706997</v>
      </c>
      <c r="V20" s="281">
        <f>SUMIFS([1]WT!AG$4561:AG$4568,[1]WT!$I$4561:$I$4568,$B20)</f>
        <v>323.34207181463916</v>
      </c>
      <c r="W20" s="281">
        <f>SUMIFS([1]WT!AH$4561:AH$4568,[1]WT!$I$4561:$I$4568,$B20)</f>
        <v>333.28491192226642</v>
      </c>
      <c r="X20" s="281">
        <f>SUMIFS([1]WT!AI$4561:AI$4568,[1]WT!$I$4561:$I$4568,$B20)</f>
        <v>393.2188325436797</v>
      </c>
      <c r="Y20" s="281">
        <f>SUMIFS([1]WT!AJ$4561:AJ$4568,[1]WT!$I$4561:$I$4568,$B20)</f>
        <v>419.07678360585226</v>
      </c>
      <c r="Z20" s="281">
        <f>SUMIFS([1]WT!AK$4561:AK$4568,[1]WT!$I$4561:$I$4568,$B20)</f>
        <v>368.14704952795194</v>
      </c>
      <c r="AA20" s="281">
        <f>SUMIFS([1]WT!AL$4561:AL$4568,[1]WT!$I$4561:$I$4568,$B20)</f>
        <v>361.49899480834733</v>
      </c>
      <c r="AB20" s="281">
        <f>SUMIFS([1]WT!AM$4561:AM$4568,[1]WT!$I$4561:$I$4568,$B20)</f>
        <v>362.78985964664793</v>
      </c>
      <c r="AC20" s="281">
        <f>SUMIFS([1]WT!AN$4561:AN$4568,[1]WT!$I$4561:$I$4568,$B20)</f>
        <v>365.05707187753723</v>
      </c>
      <c r="AD20" s="281">
        <f>SUMIFS([1]WT!AO$4561:AO$4568,[1]WT!$I$4561:$I$4568,$B20)</f>
        <v>358.77783555193906</v>
      </c>
      <c r="AE20" s="281">
        <f>SUMIFS([1]WT!AP$4561:AP$4568,[1]WT!$I$4561:$I$4568,$B20)</f>
        <v>351.58743954513221</v>
      </c>
      <c r="AF20" s="281">
        <f>SUMIFS([1]WT!AQ$4561:AQ$4568,[1]WT!$I$4561:$I$4568,$B20)</f>
        <v>344.5395068484608</v>
      </c>
      <c r="AG20" s="281">
        <f>SUMIFS([1]WT!AR$4561:AR$4568,[1]WT!$I$4561:$I$4568,$B20)</f>
        <v>336.58048794890573</v>
      </c>
      <c r="AH20" s="281">
        <f>SUMIFS([1]WT!AS$4561:AS$4568,[1]WT!$I$4561:$I$4568,$B20)</f>
        <v>328.22086340303929</v>
      </c>
      <c r="AI20" s="281">
        <f>SUMIFS([1]WT!AT$4561:AT$4568,[1]WT!$I$4561:$I$4568,$B20)</f>
        <v>320.21632863001548</v>
      </c>
      <c r="AJ20" s="281">
        <f>SUMIFS([1]WT!AU$4561:AU$4568,[1]WT!$I$4561:$I$4568,$B20)</f>
        <v>312.11220274846693</v>
      </c>
      <c r="AK20" s="281">
        <f>SUMIFS([1]WT!AV$4561:AV$4568,[1]WT!$I$4561:$I$4568,$B20)</f>
        <v>303.90536258121614</v>
      </c>
      <c r="AL20" s="281">
        <f>SUMIFS([1]WT!AW$4561:AW$4568,[1]WT!$I$4561:$I$4568,$B20)</f>
        <v>295.65942958426558</v>
      </c>
      <c r="AM20" s="281">
        <f>SUMIFS([1]WT!AX$4561:AX$4568,[1]WT!$I$4561:$I$4568,$B20)</f>
        <v>287.55616796041591</v>
      </c>
      <c r="AN20" s="281">
        <f>SUMIFS([1]WT!AY$4561:AY$4568,[1]WT!$I$4561:$I$4568,$B20)</f>
        <v>279.68793548666565</v>
      </c>
      <c r="AO20" s="281">
        <f>SUMIFS([1]WT!AZ$4561:AZ$4568,[1]WT!$I$4561:$I$4568,$B20)</f>
        <v>271.84712270389031</v>
      </c>
      <c r="AP20" s="281">
        <f>SUMIFS([1]WT!BA$4561:BA$4568,[1]WT!$I$4561:$I$4568,$B20)</f>
        <v>264.12352009008089</v>
      </c>
      <c r="AQ20" s="281">
        <f>SUMIFS([1]WT!BB$4561:BB$4568,[1]WT!$I$4561:$I$4568,$B20)</f>
        <v>256.43989675676329</v>
      </c>
      <c r="AR20" s="281">
        <f>SUMIFS([1]WT!BC$4561:BC$4568,[1]WT!$I$4561:$I$4568,$B20)</f>
        <v>248.870884805299</v>
      </c>
      <c r="AS20" s="281">
        <f>SUMIFS([1]WT!BD$4561:BD$4568,[1]WT!$I$4561:$I$4568,$B20)</f>
        <v>241.48131482997391</v>
      </c>
      <c r="AT20" s="281">
        <f>SUMIFS([1]WT!BE$4561:BE$4568,[1]WT!$I$4561:$I$4568,$B20)</f>
        <v>234.37206019795312</v>
      </c>
      <c r="AU20" s="281">
        <f>SUMIFS([1]WT!BF$4561:BF$4568,[1]WT!$I$4561:$I$4568,$B20)</f>
        <v>227.45530202244407</v>
      </c>
      <c r="AV20" s="281">
        <f>SUMIFS([1]WT!BG$4561:BG$4568,[1]WT!$I$4561:$I$4568,$B20)</f>
        <v>220.66778254477373</v>
      </c>
      <c r="AW20" s="281">
        <f>SUMIFS([1]WT!BH$4561:BH$4568,[1]WT!$I$4561:$I$4568,$B20)</f>
        <v>213.90742987275871</v>
      </c>
      <c r="AX20" s="281">
        <f>SUMIFS([1]WT!BI$4561:BI$4568,[1]WT!$I$4561:$I$4568,$B20)</f>
        <v>207.67099433506436</v>
      </c>
      <c r="AY20" s="281">
        <f>SUMIFS([1]WT!BJ$4561:BJ$4568,[1]WT!$I$4561:$I$4568,$B20)</f>
        <v>201.57761545946423</v>
      </c>
      <c r="AZ20" s="281">
        <f>SUMIFS([1]WT!BK$4561:BK$4568,[1]WT!$I$4561:$I$4568,$B20)</f>
        <v>195.51506382181304</v>
      </c>
      <c r="BA20" s="281">
        <f>SUMIFS([1]WT!BL$4561:BL$4568,[1]WT!$I$4561:$I$4568,$B20)</f>
        <v>189.75807441896688</v>
      </c>
      <c r="BB20" s="281">
        <f>SUMIFS([1]WT!BM$4561:BM$4568,[1]WT!$I$4561:$I$4568,$B20)</f>
        <v>184.12968383783323</v>
      </c>
      <c r="BD20" s="282">
        <f t="shared" si="0"/>
        <v>2021</v>
      </c>
      <c r="BE20" s="283">
        <f t="shared" si="2"/>
        <v>22</v>
      </c>
      <c r="BF20" s="284">
        <f t="shared" si="1"/>
        <v>419.07678360585226</v>
      </c>
      <c r="BG20" s="285">
        <f t="shared" si="3"/>
        <v>0.50935047256618682</v>
      </c>
    </row>
    <row r="21" spans="2:60">
      <c r="B21" s="279" t="s">
        <v>2027</v>
      </c>
      <c r="C21" s="280"/>
      <c r="D21" s="281">
        <f>SUMIFS([1]WT!O$4561:O$4568,[1]WT!$I$4561:$I$4568,$B21)</f>
        <v>21.369355094565897</v>
      </c>
      <c r="E21" s="281">
        <f>SUMIFS([1]WT!P$4561:P$4568,[1]WT!$I$4561:$I$4568,$B21)</f>
        <v>24.266562237461198</v>
      </c>
      <c r="F21" s="281">
        <f>SUMIFS([1]WT!Q$4561:Q$4568,[1]WT!$I$4561:$I$4568,$B21)</f>
        <v>21.675649033537763</v>
      </c>
      <c r="G21" s="281">
        <f>SUMIFS([1]WT!R$4561:R$4568,[1]WT!$I$4561:$I$4568,$B21)</f>
        <v>19.209936367993617</v>
      </c>
      <c r="H21" s="281">
        <f>SUMIFS([1]WT!S$4561:S$4568,[1]WT!$I$4561:$I$4568,$B21)</f>
        <v>19.89549436556603</v>
      </c>
      <c r="I21" s="281">
        <f>SUMIFS([1]WT!T$4561:T$4568,[1]WT!$I$4561:$I$4568,$B21)</f>
        <v>27.396584596183295</v>
      </c>
      <c r="J21" s="281">
        <f>SUMIFS([1]WT!U$4561:U$4568,[1]WT!$I$4561:$I$4568,$B21)</f>
        <v>25.181346058994436</v>
      </c>
      <c r="K21" s="281">
        <f>SUMIFS([1]WT!V$4561:V$4568,[1]WT!$I$4561:$I$4568,$B21)</f>
        <v>27.591986003884752</v>
      </c>
      <c r="L21" s="281">
        <f>SUMIFS([1]WT!W$4561:W$4568,[1]WT!$I$4561:$I$4568,$B21)</f>
        <v>29.335961046907276</v>
      </c>
      <c r="M21" s="281">
        <f>SUMIFS([1]WT!X$4561:X$4568,[1]WT!$I$4561:$I$4568,$B21)</f>
        <v>28.395975398146273</v>
      </c>
      <c r="N21" s="281">
        <f>SUMIFS([1]WT!Y$4561:Y$4568,[1]WT!$I$4561:$I$4568,$B21)</f>
        <v>36.994899700108242</v>
      </c>
      <c r="O21" s="281">
        <f>SUMIFS([1]WT!Z$4561:Z$4568,[1]WT!$I$4561:$I$4568,$B21)</f>
        <v>29.789564862009701</v>
      </c>
      <c r="P21" s="281">
        <f>SUMIFS([1]WT!AA$4561:AA$4568,[1]WT!$I$4561:$I$4568,$B21)</f>
        <v>30.026306875638411</v>
      </c>
      <c r="Q21" s="281">
        <f>SUMIFS([1]WT!AB$4561:AB$4568,[1]WT!$I$4561:$I$4568,$B21)</f>
        <v>35.315122804578479</v>
      </c>
      <c r="R21" s="281">
        <f>SUMIFS([1]WT!AC$4561:AC$4568,[1]WT!$I$4561:$I$4568,$B21)</f>
        <v>32.859271357758125</v>
      </c>
      <c r="S21" s="281">
        <f>SUMIFS([1]WT!AD$4561:AD$4568,[1]WT!$I$4561:$I$4568,$B21)</f>
        <v>30.0080413333467</v>
      </c>
      <c r="T21" s="281">
        <f>SUMIFS([1]WT!AE$4561:AE$4568,[1]WT!$I$4561:$I$4568,$B21)</f>
        <v>36.805129486551799</v>
      </c>
      <c r="U21" s="281">
        <f>SUMIFS([1]WT!AF$4561:AF$4568,[1]WT!$I$4561:$I$4568,$B21)</f>
        <v>40.272340570891721</v>
      </c>
      <c r="V21" s="281">
        <f>SUMIFS([1]WT!AG$4561:AG$4568,[1]WT!$I$4561:$I$4568,$B21)</f>
        <v>43.72524407238771</v>
      </c>
      <c r="W21" s="281">
        <f>SUMIFS([1]WT!AH$4561:AH$4568,[1]WT!$I$4561:$I$4568,$B21)</f>
        <v>49.028386400040461</v>
      </c>
      <c r="X21" s="281">
        <f>SUMIFS([1]WT!AI$4561:AI$4568,[1]WT!$I$4561:$I$4568,$B21)</f>
        <v>53.666850367037839</v>
      </c>
      <c r="Y21" s="281">
        <f>SUMIFS([1]WT!AJ$4561:AJ$4568,[1]WT!$I$4561:$I$4568,$B21)</f>
        <v>58.421508796385531</v>
      </c>
      <c r="Z21" s="281">
        <f>SUMIFS([1]WT!AK$4561:AK$4568,[1]WT!$I$4561:$I$4568,$B21)</f>
        <v>58.986447558475959</v>
      </c>
      <c r="AA21" s="281">
        <f>SUMIFS([1]WT!AL$4561:AL$4568,[1]WT!$I$4561:$I$4568,$B21)</f>
        <v>54.703531740349952</v>
      </c>
      <c r="AB21" s="281">
        <f>SUMIFS([1]WT!AM$4561:AM$4568,[1]WT!$I$4561:$I$4568,$B21)</f>
        <v>57.41881966381338</v>
      </c>
      <c r="AC21" s="281">
        <f>SUMIFS([1]WT!AN$4561:AN$4568,[1]WT!$I$4561:$I$4568,$B21)</f>
        <v>73.223602105991134</v>
      </c>
      <c r="AD21" s="281">
        <f>SUMIFS([1]WT!AO$4561:AO$4568,[1]WT!$I$4561:$I$4568,$B21)</f>
        <v>84.376349572562674</v>
      </c>
      <c r="AE21" s="281">
        <f>SUMIFS([1]WT!AP$4561:AP$4568,[1]WT!$I$4561:$I$4568,$B21)</f>
        <v>97.05126176431628</v>
      </c>
      <c r="AF21" s="281">
        <f>SUMIFS([1]WT!AQ$4561:AQ$4568,[1]WT!$I$4561:$I$4568,$B21)</f>
        <v>103.26576340393481</v>
      </c>
      <c r="AG21" s="281">
        <f>SUMIFS([1]WT!AR$4561:AR$4568,[1]WT!$I$4561:$I$4568,$B21)</f>
        <v>107.59706072937871</v>
      </c>
      <c r="AH21" s="281">
        <f>SUMIFS([1]WT!AS$4561:AS$4568,[1]WT!$I$4561:$I$4568,$B21)</f>
        <v>116.58107846742415</v>
      </c>
      <c r="AI21" s="281">
        <f>SUMIFS([1]WT!AT$4561:AT$4568,[1]WT!$I$4561:$I$4568,$B21)</f>
        <v>119.70002948642707</v>
      </c>
      <c r="AJ21" s="281">
        <f>SUMIFS([1]WT!AU$4561:AU$4568,[1]WT!$I$4561:$I$4568,$B21)</f>
        <v>123.48365788072833</v>
      </c>
      <c r="AK21" s="281">
        <f>SUMIFS([1]WT!AV$4561:AV$4568,[1]WT!$I$4561:$I$4568,$B21)</f>
        <v>125.5872982860806</v>
      </c>
      <c r="AL21" s="281">
        <f>SUMIFS([1]WT!AW$4561:AW$4568,[1]WT!$I$4561:$I$4568,$B21)</f>
        <v>129.83425862061858</v>
      </c>
      <c r="AM21" s="281">
        <f>SUMIFS([1]WT!AX$4561:AX$4568,[1]WT!$I$4561:$I$4568,$B21)</f>
        <v>134.25066714095632</v>
      </c>
      <c r="AN21" s="281">
        <f>SUMIFS([1]WT!AY$4561:AY$4568,[1]WT!$I$4561:$I$4568,$B21)</f>
        <v>137.89598385645681</v>
      </c>
      <c r="AO21" s="281">
        <f>SUMIFS([1]WT!AZ$4561:AZ$4568,[1]WT!$I$4561:$I$4568,$B21)</f>
        <v>142.6984286019941</v>
      </c>
      <c r="AP21" s="281">
        <f>SUMIFS([1]WT!BA$4561:BA$4568,[1]WT!$I$4561:$I$4568,$B21)</f>
        <v>145.34710006589006</v>
      </c>
      <c r="AQ21" s="281">
        <f>SUMIFS([1]WT!BB$4561:BB$4568,[1]WT!$I$4561:$I$4568,$B21)</f>
        <v>148.09377420951651</v>
      </c>
      <c r="AR21" s="281">
        <f>SUMIFS([1]WT!BC$4561:BC$4568,[1]WT!$I$4561:$I$4568,$B21)</f>
        <v>151.01167318565203</v>
      </c>
      <c r="AS21" s="281">
        <f>SUMIFS([1]WT!BD$4561:BD$4568,[1]WT!$I$4561:$I$4568,$B21)</f>
        <v>158.39551232751745</v>
      </c>
      <c r="AT21" s="281">
        <f>SUMIFS([1]WT!BE$4561:BE$4568,[1]WT!$I$4561:$I$4568,$B21)</f>
        <v>161.49748176136254</v>
      </c>
      <c r="AU21" s="281">
        <f>SUMIFS([1]WT!BF$4561:BF$4568,[1]WT!$I$4561:$I$4568,$B21)</f>
        <v>165.12859837574328</v>
      </c>
      <c r="AV21" s="281">
        <f>SUMIFS([1]WT!BG$4561:BG$4568,[1]WT!$I$4561:$I$4568,$B21)</f>
        <v>168.49875372875516</v>
      </c>
      <c r="AW21" s="281">
        <f>SUMIFS([1]WT!BH$4561:BH$4568,[1]WT!$I$4561:$I$4568,$B21)</f>
        <v>172.81703289597013</v>
      </c>
      <c r="AX21" s="281">
        <f>SUMIFS([1]WT!BI$4561:BI$4568,[1]WT!$I$4561:$I$4568,$B21)</f>
        <v>176.50943682262852</v>
      </c>
      <c r="AY21" s="281">
        <f>SUMIFS([1]WT!BJ$4561:BJ$4568,[1]WT!$I$4561:$I$4568,$B21)</f>
        <v>179.69435247017961</v>
      </c>
      <c r="AZ21" s="281">
        <f>SUMIFS([1]WT!BK$4561:BK$4568,[1]WT!$I$4561:$I$4568,$B21)</f>
        <v>184.45671085861059</v>
      </c>
      <c r="BA21" s="281">
        <f>SUMIFS([1]WT!BL$4561:BL$4568,[1]WT!$I$4561:$I$4568,$B21)</f>
        <v>188.978428762861</v>
      </c>
      <c r="BB21" s="281">
        <f>SUMIFS([1]WT!BM$4561:BM$4568,[1]WT!$I$4561:$I$4568,$B21)</f>
        <v>194.75154044732133</v>
      </c>
      <c r="BD21" s="282">
        <f t="shared" si="0"/>
        <v>2050</v>
      </c>
      <c r="BE21" s="283">
        <f t="shared" si="2"/>
        <v>50</v>
      </c>
      <c r="BF21" s="284">
        <f t="shared" si="1"/>
        <v>194.75154044732133</v>
      </c>
      <c r="BG21" s="285">
        <f t="shared" si="3"/>
        <v>3.5601273674926253</v>
      </c>
    </row>
    <row r="22" spans="2:60">
      <c r="B22" s="279" t="s">
        <v>2028</v>
      </c>
      <c r="C22" s="280"/>
      <c r="D22" s="281">
        <f>SUMIFS([1]WT!O$4561:O$4568,[1]WT!$I$4561:$I$4568,$B22)</f>
        <v>0</v>
      </c>
      <c r="E22" s="281">
        <f>SUMIFS([1]WT!P$4561:P$4568,[1]WT!$I$4561:$I$4568,$B22)</f>
        <v>0</v>
      </c>
      <c r="F22" s="281">
        <f>SUMIFS([1]WT!Q$4561:Q$4568,[1]WT!$I$4561:$I$4568,$B22)</f>
        <v>0</v>
      </c>
      <c r="G22" s="281">
        <f>SUMIFS([1]WT!R$4561:R$4568,[1]WT!$I$4561:$I$4568,$B22)</f>
        <v>0</v>
      </c>
      <c r="H22" s="281">
        <f>SUMIFS([1]WT!S$4561:S$4568,[1]WT!$I$4561:$I$4568,$B22)</f>
        <v>0</v>
      </c>
      <c r="I22" s="281">
        <f>SUMIFS([1]WT!T$4561:T$4568,[1]WT!$I$4561:$I$4568,$B22)</f>
        <v>0</v>
      </c>
      <c r="J22" s="281">
        <f>SUMIFS([1]WT!U$4561:U$4568,[1]WT!$I$4561:$I$4568,$B22)</f>
        <v>0</v>
      </c>
      <c r="K22" s="281">
        <f>SUMIFS([1]WT!V$4561:V$4568,[1]WT!$I$4561:$I$4568,$B22)</f>
        <v>0</v>
      </c>
      <c r="L22" s="281">
        <f>SUMIFS([1]WT!W$4561:W$4568,[1]WT!$I$4561:$I$4568,$B22)</f>
        <v>0</v>
      </c>
      <c r="M22" s="281">
        <f>SUMIFS([1]WT!X$4561:X$4568,[1]WT!$I$4561:$I$4568,$B22)</f>
        <v>0</v>
      </c>
      <c r="N22" s="281">
        <f>SUMIFS([1]WT!Y$4561:Y$4568,[1]WT!$I$4561:$I$4568,$B22)</f>
        <v>0</v>
      </c>
      <c r="O22" s="281">
        <f>SUMIFS([1]WT!Z$4561:Z$4568,[1]WT!$I$4561:$I$4568,$B22)</f>
        <v>0</v>
      </c>
      <c r="P22" s="281">
        <f>SUMIFS([1]WT!AA$4561:AA$4568,[1]WT!$I$4561:$I$4568,$B22)</f>
        <v>0</v>
      </c>
      <c r="Q22" s="281">
        <f>SUMIFS([1]WT!AB$4561:AB$4568,[1]WT!$I$4561:$I$4568,$B22)</f>
        <v>0</v>
      </c>
      <c r="R22" s="281">
        <f>SUMIFS([1]WT!AC$4561:AC$4568,[1]WT!$I$4561:$I$4568,$B22)</f>
        <v>0</v>
      </c>
      <c r="S22" s="281">
        <f>SUMIFS([1]WT!AD$4561:AD$4568,[1]WT!$I$4561:$I$4568,$B22)</f>
        <v>0</v>
      </c>
      <c r="T22" s="281">
        <f>SUMIFS([1]WT!AE$4561:AE$4568,[1]WT!$I$4561:$I$4568,$B22)</f>
        <v>0</v>
      </c>
      <c r="U22" s="281">
        <f>SUMIFS([1]WT!AF$4561:AF$4568,[1]WT!$I$4561:$I$4568,$B22)</f>
        <v>0</v>
      </c>
      <c r="V22" s="281">
        <f>SUMIFS([1]WT!AG$4561:AG$4568,[1]WT!$I$4561:$I$4568,$B22)</f>
        <v>0</v>
      </c>
      <c r="W22" s="281">
        <f>SUMIFS([1]WT!AH$4561:AH$4568,[1]WT!$I$4561:$I$4568,$B22)</f>
        <v>0</v>
      </c>
      <c r="X22" s="281">
        <f>SUMIFS([1]WT!AI$4561:AI$4568,[1]WT!$I$4561:$I$4568,$B22)</f>
        <v>0</v>
      </c>
      <c r="Y22" s="281">
        <f>SUMIFS([1]WT!AJ$4561:AJ$4568,[1]WT!$I$4561:$I$4568,$B22)</f>
        <v>0</v>
      </c>
      <c r="Z22" s="281">
        <f>SUMIFS([1]WT!AK$4561:AK$4568,[1]WT!$I$4561:$I$4568,$B22)</f>
        <v>0</v>
      </c>
      <c r="AA22" s="281">
        <f>SUMIFS([1]WT!AL$4561:AL$4568,[1]WT!$I$4561:$I$4568,$B22)</f>
        <v>0</v>
      </c>
      <c r="AB22" s="281">
        <f>SUMIFS([1]WT!AM$4561:AM$4568,[1]WT!$I$4561:$I$4568,$B22)</f>
        <v>0</v>
      </c>
      <c r="AC22" s="281">
        <f>SUMIFS([1]WT!AN$4561:AN$4568,[1]WT!$I$4561:$I$4568,$B22)</f>
        <v>0</v>
      </c>
      <c r="AD22" s="281">
        <f>SUMIFS([1]WT!AO$4561:AO$4568,[1]WT!$I$4561:$I$4568,$B22)</f>
        <v>0</v>
      </c>
      <c r="AE22" s="281">
        <f>SUMIFS([1]WT!AP$4561:AP$4568,[1]WT!$I$4561:$I$4568,$B22)</f>
        <v>0</v>
      </c>
      <c r="AF22" s="281">
        <f>SUMIFS([1]WT!AQ$4561:AQ$4568,[1]WT!$I$4561:$I$4568,$B22)</f>
        <v>0</v>
      </c>
      <c r="AG22" s="281">
        <f>SUMIFS([1]WT!AR$4561:AR$4568,[1]WT!$I$4561:$I$4568,$B22)</f>
        <v>0</v>
      </c>
      <c r="AH22" s="281">
        <f>SUMIFS([1]WT!AS$4561:AS$4568,[1]WT!$I$4561:$I$4568,$B22)</f>
        <v>0</v>
      </c>
      <c r="AI22" s="281">
        <f>SUMIFS([1]WT!AT$4561:AT$4568,[1]WT!$I$4561:$I$4568,$B22)</f>
        <v>0</v>
      </c>
      <c r="AJ22" s="281">
        <f>SUMIFS([1]WT!AU$4561:AU$4568,[1]WT!$I$4561:$I$4568,$B22)</f>
        <v>0</v>
      </c>
      <c r="AK22" s="281">
        <f>SUMIFS([1]WT!AV$4561:AV$4568,[1]WT!$I$4561:$I$4568,$B22)</f>
        <v>0</v>
      </c>
      <c r="AL22" s="281">
        <f>SUMIFS([1]WT!AW$4561:AW$4568,[1]WT!$I$4561:$I$4568,$B22)</f>
        <v>0</v>
      </c>
      <c r="AM22" s="281">
        <f>SUMIFS([1]WT!AX$4561:AX$4568,[1]WT!$I$4561:$I$4568,$B22)</f>
        <v>0</v>
      </c>
      <c r="AN22" s="281">
        <f>SUMIFS([1]WT!AY$4561:AY$4568,[1]WT!$I$4561:$I$4568,$B22)</f>
        <v>0</v>
      </c>
      <c r="AO22" s="281">
        <f>SUMIFS([1]WT!AZ$4561:AZ$4568,[1]WT!$I$4561:$I$4568,$B22)</f>
        <v>0</v>
      </c>
      <c r="AP22" s="281">
        <f>SUMIFS([1]WT!BA$4561:BA$4568,[1]WT!$I$4561:$I$4568,$B22)</f>
        <v>0</v>
      </c>
      <c r="AQ22" s="281">
        <f>SUMIFS([1]WT!BB$4561:BB$4568,[1]WT!$I$4561:$I$4568,$B22)</f>
        <v>0</v>
      </c>
      <c r="AR22" s="281">
        <f>SUMIFS([1]WT!BC$4561:BC$4568,[1]WT!$I$4561:$I$4568,$B22)</f>
        <v>0</v>
      </c>
      <c r="AS22" s="281">
        <f>SUMIFS([1]WT!BD$4561:BD$4568,[1]WT!$I$4561:$I$4568,$B22)</f>
        <v>0</v>
      </c>
      <c r="AT22" s="281">
        <f>SUMIFS([1]WT!BE$4561:BE$4568,[1]WT!$I$4561:$I$4568,$B22)</f>
        <v>0</v>
      </c>
      <c r="AU22" s="281">
        <f>SUMIFS([1]WT!BF$4561:BF$4568,[1]WT!$I$4561:$I$4568,$B22)</f>
        <v>0</v>
      </c>
      <c r="AV22" s="281">
        <f>SUMIFS([1]WT!BG$4561:BG$4568,[1]WT!$I$4561:$I$4568,$B22)</f>
        <v>0</v>
      </c>
      <c r="AW22" s="281">
        <f>SUMIFS([1]WT!BH$4561:BH$4568,[1]WT!$I$4561:$I$4568,$B22)</f>
        <v>0</v>
      </c>
      <c r="AX22" s="281">
        <f>SUMIFS([1]WT!BI$4561:BI$4568,[1]WT!$I$4561:$I$4568,$B22)</f>
        <v>0</v>
      </c>
      <c r="AY22" s="281">
        <f>SUMIFS([1]WT!BJ$4561:BJ$4568,[1]WT!$I$4561:$I$4568,$B22)</f>
        <v>0</v>
      </c>
      <c r="AZ22" s="281">
        <f>SUMIFS([1]WT!BK$4561:BK$4568,[1]WT!$I$4561:$I$4568,$B22)</f>
        <v>0</v>
      </c>
      <c r="BA22" s="281">
        <f>SUMIFS([1]WT!BL$4561:BL$4568,[1]WT!$I$4561:$I$4568,$B22)</f>
        <v>0</v>
      </c>
      <c r="BB22" s="281">
        <f>SUMIFS([1]WT!BM$4561:BM$4568,[1]WT!$I$4561:$I$4568,$B22)</f>
        <v>0</v>
      </c>
      <c r="BD22" s="282">
        <f t="shared" si="0"/>
        <v>2000</v>
      </c>
      <c r="BE22" s="283">
        <f t="shared" si="2"/>
        <v>1</v>
      </c>
      <c r="BF22" s="284">
        <f t="shared" si="1"/>
        <v>0</v>
      </c>
      <c r="BG22" s="285" t="e">
        <f t="shared" si="3"/>
        <v>#DIV/0!</v>
      </c>
    </row>
    <row r="23" spans="2:60">
      <c r="B23" s="279" t="s">
        <v>175</v>
      </c>
      <c r="C23" s="280"/>
      <c r="D23" s="281">
        <f>SUMIFS([1]WT!O$4561:O$4568,[1]WT!$I$4561:$I$4568,$B23)</f>
        <v>1.4780540910256396E-3</v>
      </c>
      <c r="E23" s="281">
        <f>SUMIFS([1]WT!P$4561:P$4568,[1]WT!$I$4561:$I$4568,$B23)</f>
        <v>1.4523132144576081E-3</v>
      </c>
      <c r="F23" s="281">
        <f>SUMIFS([1]WT!Q$4561:Q$4568,[1]WT!$I$4561:$I$4568,$B23)</f>
        <v>1.4472460787636496E-3</v>
      </c>
      <c r="G23" s="281">
        <f>SUMIFS([1]WT!R$4561:R$4568,[1]WT!$I$4561:$I$4568,$B23)</f>
        <v>2.791160102564672E-3</v>
      </c>
      <c r="H23" s="281">
        <f>SUMIFS([1]WT!S$4561:S$4568,[1]WT!$I$4561:$I$4568,$B23)</f>
        <v>5.437470732153761E-3</v>
      </c>
      <c r="I23" s="281">
        <f>SUMIFS([1]WT!T$4561:T$4568,[1]WT!$I$4561:$I$4568,$B23)</f>
        <v>6.9246373438330453E-3</v>
      </c>
      <c r="J23" s="281">
        <f>SUMIFS([1]WT!U$4561:U$4568,[1]WT!$I$4561:$I$4568,$B23)</f>
        <v>9.4841848801519475E-3</v>
      </c>
      <c r="K23" s="281">
        <f>SUMIFS([1]WT!V$4561:V$4568,[1]WT!$I$4561:$I$4568,$B23)</f>
        <v>1.0562333419742413E-2</v>
      </c>
      <c r="L23" s="281">
        <f>SUMIFS([1]WT!W$4561:W$4568,[1]WT!$I$4561:$I$4568,$B23)</f>
        <v>1.1659258803942982E-2</v>
      </c>
      <c r="M23" s="281">
        <f>SUMIFS([1]WT!X$4561:X$4568,[1]WT!$I$4561:$I$4568,$B23)</f>
        <v>1.5637766228255221E-2</v>
      </c>
      <c r="N23" s="281">
        <f>SUMIFS([1]WT!Y$4561:Y$4568,[1]WT!$I$4561:$I$4568,$B23)</f>
        <v>1.7288529433180364E-2</v>
      </c>
      <c r="O23" s="281">
        <f>SUMIFS([1]WT!Z$4561:Z$4568,[1]WT!$I$4561:$I$4568,$B23)</f>
        <v>2.3779504429208655E-2</v>
      </c>
      <c r="P23" s="281">
        <f>SUMIFS([1]WT!AA$4561:AA$4568,[1]WT!$I$4561:$I$4568,$B23)</f>
        <v>3.3795197669670651E-2</v>
      </c>
      <c r="Q23" s="281">
        <f>SUMIFS([1]WT!AB$4561:AB$4568,[1]WT!$I$4561:$I$4568,$B23)</f>
        <v>4.7492359631909946E-2</v>
      </c>
      <c r="R23" s="281">
        <f>SUMIFS([1]WT!AC$4561:AC$4568,[1]WT!$I$4561:$I$4568,$B23)</f>
        <v>4.8467988554487938E-2</v>
      </c>
      <c r="S23" s="281">
        <f>SUMIFS([1]WT!AD$4561:AD$4568,[1]WT!$I$4561:$I$4568,$B23)</f>
        <v>4.9097732071561491E-2</v>
      </c>
      <c r="T23" s="281">
        <f>SUMIFS([1]WT!AE$4561:AE$4568,[1]WT!$I$4561:$I$4568,$B23)</f>
        <v>6.3346068352040472E-2</v>
      </c>
      <c r="U23" s="281">
        <f>SUMIFS([1]WT!AF$4561:AF$4568,[1]WT!$I$4561:$I$4568,$B23)</f>
        <v>6.9928222660166059E-2</v>
      </c>
      <c r="V23" s="281">
        <f>SUMIFS([1]WT!AG$4561:AG$4568,[1]WT!$I$4561:$I$4568,$B23)</f>
        <v>0.18372000382740253</v>
      </c>
      <c r="W23" s="281">
        <f>SUMIFS([1]WT!AH$4561:AH$4568,[1]WT!$I$4561:$I$4568,$B23)</f>
        <v>0.21184550826720108</v>
      </c>
      <c r="X23" s="281">
        <f>SUMIFS([1]WT!AI$4561:AI$4568,[1]WT!$I$4561:$I$4568,$B23)</f>
        <v>0.30050614227605427</v>
      </c>
      <c r="Y23" s="281">
        <f>SUMIFS([1]WT!AJ$4561:AJ$4568,[1]WT!$I$4561:$I$4568,$B23)</f>
        <v>0.35659304226067962</v>
      </c>
      <c r="Z23" s="281">
        <f>SUMIFS([1]WT!AK$4561:AK$4568,[1]WT!$I$4561:$I$4568,$B23)</f>
        <v>0.54354404142900847</v>
      </c>
      <c r="AA23" s="281">
        <f>SUMIFS([1]WT!AL$4561:AL$4568,[1]WT!$I$4561:$I$4568,$B23)</f>
        <v>1.0788094113409141</v>
      </c>
      <c r="AB23" s="281">
        <f>SUMIFS([1]WT!AM$4561:AM$4568,[1]WT!$I$4561:$I$4568,$B23)</f>
        <v>1.3093643734805185</v>
      </c>
      <c r="AC23" s="281">
        <f>SUMIFS([1]WT!AN$4561:AN$4568,[1]WT!$I$4561:$I$4568,$B23)</f>
        <v>2.3756030091272611</v>
      </c>
      <c r="AD23" s="281">
        <f>SUMIFS([1]WT!AO$4561:AO$4568,[1]WT!$I$4561:$I$4568,$B23)</f>
        <v>7.3821540210659755</v>
      </c>
      <c r="AE23" s="281">
        <f>SUMIFS([1]WT!AP$4561:AP$4568,[1]WT!$I$4561:$I$4568,$B23)</f>
        <v>13.282184394805835</v>
      </c>
      <c r="AF23" s="281">
        <f>SUMIFS([1]WT!AQ$4561:AQ$4568,[1]WT!$I$4561:$I$4568,$B23)</f>
        <v>18.186505025122113</v>
      </c>
      <c r="AG23" s="281">
        <f>SUMIFS([1]WT!AR$4561:AR$4568,[1]WT!$I$4561:$I$4568,$B23)</f>
        <v>21.11091645782783</v>
      </c>
      <c r="AH23" s="281">
        <f>SUMIFS([1]WT!AS$4561:AS$4568,[1]WT!$I$4561:$I$4568,$B23)</f>
        <v>22.091016290853084</v>
      </c>
      <c r="AI23" s="281">
        <f>SUMIFS([1]WT!AT$4561:AT$4568,[1]WT!$I$4561:$I$4568,$B23)</f>
        <v>25.553637773159505</v>
      </c>
      <c r="AJ23" s="281">
        <f>SUMIFS([1]WT!AU$4561:AU$4568,[1]WT!$I$4561:$I$4568,$B23)</f>
        <v>28.583109226712189</v>
      </c>
      <c r="AK23" s="281">
        <f>SUMIFS([1]WT!AV$4561:AV$4568,[1]WT!$I$4561:$I$4568,$B23)</f>
        <v>34.687057021358576</v>
      </c>
      <c r="AL23" s="281">
        <f>SUMIFS([1]WT!AW$4561:AW$4568,[1]WT!$I$4561:$I$4568,$B23)</f>
        <v>41.90842490797354</v>
      </c>
      <c r="AM23" s="281">
        <f>SUMIFS([1]WT!AX$4561:AX$4568,[1]WT!$I$4561:$I$4568,$B23)</f>
        <v>50.455430828468963</v>
      </c>
      <c r="AN23" s="281">
        <f>SUMIFS([1]WT!AY$4561:AY$4568,[1]WT!$I$4561:$I$4568,$B23)</f>
        <v>57.776636327608834</v>
      </c>
      <c r="AO23" s="281">
        <f>SUMIFS([1]WT!AZ$4561:AZ$4568,[1]WT!$I$4561:$I$4568,$B23)</f>
        <v>67.194143504686167</v>
      </c>
      <c r="AP23" s="281">
        <f>SUMIFS([1]WT!BA$4561:BA$4568,[1]WT!$I$4561:$I$4568,$B23)</f>
        <v>78.097149821217627</v>
      </c>
      <c r="AQ23" s="281">
        <f>SUMIFS([1]WT!BB$4561:BB$4568,[1]WT!$I$4561:$I$4568,$B23)</f>
        <v>91.195610545734581</v>
      </c>
      <c r="AR23" s="281">
        <f>SUMIFS([1]WT!BC$4561:BC$4568,[1]WT!$I$4561:$I$4568,$B23)</f>
        <v>106.9486686032279</v>
      </c>
      <c r="AS23" s="281">
        <f>SUMIFS([1]WT!BD$4561:BD$4568,[1]WT!$I$4561:$I$4568,$B23)</f>
        <v>124.617990885536</v>
      </c>
      <c r="AT23" s="281">
        <f>SUMIFS([1]WT!BE$4561:BE$4568,[1]WT!$I$4561:$I$4568,$B23)</f>
        <v>145.1219236089965</v>
      </c>
      <c r="AU23" s="281">
        <f>SUMIFS([1]WT!BF$4561:BF$4568,[1]WT!$I$4561:$I$4568,$B23)</f>
        <v>169.11973265680032</v>
      </c>
      <c r="AV23" s="281">
        <f>SUMIFS([1]WT!BG$4561:BG$4568,[1]WT!$I$4561:$I$4568,$B23)</f>
        <v>193.82240703127616</v>
      </c>
      <c r="AW23" s="281">
        <f>SUMIFS([1]WT!BH$4561:BH$4568,[1]WT!$I$4561:$I$4568,$B23)</f>
        <v>221.80187277565059</v>
      </c>
      <c r="AX23" s="281">
        <f>SUMIFS([1]WT!BI$4561:BI$4568,[1]WT!$I$4561:$I$4568,$B23)</f>
        <v>253.1435859491275</v>
      </c>
      <c r="AY23" s="281">
        <f>SUMIFS([1]WT!BJ$4561:BJ$4568,[1]WT!$I$4561:$I$4568,$B23)</f>
        <v>285.80017887122887</v>
      </c>
      <c r="AZ23" s="281">
        <f>SUMIFS([1]WT!BK$4561:BK$4568,[1]WT!$I$4561:$I$4568,$B23)</f>
        <v>319.17728257715891</v>
      </c>
      <c r="BA23" s="281">
        <f>SUMIFS([1]WT!BL$4561:BL$4568,[1]WT!$I$4561:$I$4568,$B23)</f>
        <v>351.92221972070911</v>
      </c>
      <c r="BB23" s="281">
        <f>SUMIFS([1]WT!BM$4561:BM$4568,[1]WT!$I$4561:$I$4568,$B23)</f>
        <v>392.90079621105667</v>
      </c>
      <c r="BD23" s="282">
        <f t="shared" si="0"/>
        <v>2050</v>
      </c>
      <c r="BE23" s="283">
        <f t="shared" si="2"/>
        <v>50</v>
      </c>
      <c r="BF23" s="284">
        <f t="shared" si="1"/>
        <v>392.90079621105667</v>
      </c>
      <c r="BG23" s="285">
        <f t="shared" si="3"/>
        <v>364.19852485593145</v>
      </c>
    </row>
    <row r="24" spans="2:60">
      <c r="B24" s="279" t="s">
        <v>226</v>
      </c>
      <c r="C24" s="280"/>
      <c r="D24" s="281">
        <f>SUMIFS([1]WT!O$4561:O$4568,[1]WT!$I$4561:$I$4568,$B24)</f>
        <v>0</v>
      </c>
      <c r="E24" s="281">
        <f>SUMIFS([1]WT!P$4561:P$4568,[1]WT!$I$4561:$I$4568,$B24)</f>
        <v>0</v>
      </c>
      <c r="F24" s="281">
        <f>SUMIFS([1]WT!Q$4561:Q$4568,[1]WT!$I$4561:$I$4568,$B24)</f>
        <v>0</v>
      </c>
      <c r="G24" s="281">
        <f>SUMIFS([1]WT!R$4561:R$4568,[1]WT!$I$4561:$I$4568,$B24)</f>
        <v>0</v>
      </c>
      <c r="H24" s="281">
        <f>SUMIFS([1]WT!S$4561:S$4568,[1]WT!$I$4561:$I$4568,$B24)</f>
        <v>0</v>
      </c>
      <c r="I24" s="281">
        <f>SUMIFS([1]WT!T$4561:T$4568,[1]WT!$I$4561:$I$4568,$B24)</f>
        <v>0</v>
      </c>
      <c r="J24" s="281">
        <f>SUMIFS([1]WT!U$4561:U$4568,[1]WT!$I$4561:$I$4568,$B24)</f>
        <v>0</v>
      </c>
      <c r="K24" s="281">
        <f>SUMIFS([1]WT!V$4561:V$4568,[1]WT!$I$4561:$I$4568,$B24)</f>
        <v>2.9046416904291637E-4</v>
      </c>
      <c r="L24" s="281">
        <f>SUMIFS([1]WT!W$4561:W$4568,[1]WT!$I$4561:$I$4568,$B24)</f>
        <v>7.4101067065059838E-4</v>
      </c>
      <c r="M24" s="281">
        <f>SUMIFS([1]WT!X$4561:X$4568,[1]WT!$I$4561:$I$4568,$B24)</f>
        <v>2.8051746803300906E-3</v>
      </c>
      <c r="N24" s="281">
        <f>SUMIFS([1]WT!Y$4561:Y$4568,[1]WT!$I$4561:$I$4568,$B24)</f>
        <v>9.0407019127648996E-4</v>
      </c>
      <c r="O24" s="281">
        <f>SUMIFS([1]WT!Z$4561:Z$4568,[1]WT!$I$4561:$I$4568,$B24)</f>
        <v>2.4502853576833655E-3</v>
      </c>
      <c r="P24" s="281">
        <f>SUMIFS([1]WT!AA$4561:AA$4568,[1]WT!$I$4561:$I$4568,$B24)</f>
        <v>2.4223996087495148E-3</v>
      </c>
      <c r="Q24" s="281">
        <f>SUMIFS([1]WT!AB$4561:AB$4568,[1]WT!$I$4561:$I$4568,$B24)</f>
        <v>1.6280275635592398E-3</v>
      </c>
      <c r="R24" s="281">
        <f>SUMIFS([1]WT!AC$4561:AC$4568,[1]WT!$I$4561:$I$4568,$B24)</f>
        <v>2.8145061226965092E-3</v>
      </c>
      <c r="S24" s="281">
        <f>SUMIFS([1]WT!AD$4561:AD$4568,[1]WT!$I$4561:$I$4568,$B24)</f>
        <v>2.722740633424728E-3</v>
      </c>
      <c r="T24" s="281">
        <f>SUMIFS([1]WT!AE$4561:AE$4568,[1]WT!$I$4561:$I$4568,$B24)</f>
        <v>2.708299424268249E-3</v>
      </c>
      <c r="U24" s="281">
        <f>SUMIFS([1]WT!AF$4561:AF$4568,[1]WT!$I$4561:$I$4568,$B24)</f>
        <v>2.7687225323732032E-3</v>
      </c>
      <c r="V24" s="281">
        <f>SUMIFS([1]WT!AG$4561:AG$4568,[1]WT!$I$4561:$I$4568,$B24)</f>
        <v>0.26933000327281142</v>
      </c>
      <c r="W24" s="281">
        <f>SUMIFS([1]WT!AH$4561:AH$4568,[1]WT!$I$4561:$I$4568,$B24)</f>
        <v>0.68397359935537971</v>
      </c>
      <c r="X24" s="281">
        <f>SUMIFS([1]WT!AI$4561:AI$4568,[1]WT!$I$4561:$I$4568,$B24)</f>
        <v>0.63743727149466056</v>
      </c>
      <c r="Y24" s="281">
        <f>SUMIFS([1]WT!AJ$4561:AJ$4568,[1]WT!$I$4561:$I$4568,$B24)</f>
        <v>0.63079322971145158</v>
      </c>
      <c r="Z24" s="281">
        <f>SUMIFS([1]WT!AK$4561:AK$4568,[1]WT!$I$4561:$I$4568,$B24)</f>
        <v>0.61293131730058947</v>
      </c>
      <c r="AA24" s="281">
        <f>SUMIFS([1]WT!AL$4561:AL$4568,[1]WT!$I$4561:$I$4568,$B24)</f>
        <v>0.41969609883746695</v>
      </c>
      <c r="AB24" s="281">
        <f>SUMIFS([1]WT!AM$4561:AM$4568,[1]WT!$I$4561:$I$4568,$B24)</f>
        <v>0.41842444838216147</v>
      </c>
      <c r="AC24" s="281">
        <f>SUMIFS([1]WT!AN$4561:AN$4568,[1]WT!$I$4561:$I$4568,$B24)</f>
        <v>1.2563964714514992</v>
      </c>
      <c r="AD24" s="281">
        <f>SUMIFS([1]WT!AO$4561:AO$4568,[1]WT!$I$4561:$I$4568,$B24)</f>
        <v>1.5712338158026662</v>
      </c>
      <c r="AE24" s="281">
        <f>SUMIFS([1]WT!AP$4561:AP$4568,[1]WT!$I$4561:$I$4568,$B24)</f>
        <v>4.9138388885379287</v>
      </c>
      <c r="AF24" s="281">
        <f>SUMIFS([1]WT!AQ$4561:AQ$4568,[1]WT!$I$4561:$I$4568,$B24)</f>
        <v>5.2004504469457551</v>
      </c>
      <c r="AG24" s="281">
        <f>SUMIFS([1]WT!AR$4561:AR$4568,[1]WT!$I$4561:$I$4568,$B24)</f>
        <v>6.3308649778377371</v>
      </c>
      <c r="AH24" s="281">
        <f>SUMIFS([1]WT!AS$4561:AS$4568,[1]WT!$I$4561:$I$4568,$B24)</f>
        <v>6.2171393375908739</v>
      </c>
      <c r="AI24" s="281">
        <f>SUMIFS([1]WT!AT$4561:AT$4568,[1]WT!$I$4561:$I$4568,$B24)</f>
        <v>6.0937805903726714</v>
      </c>
      <c r="AJ24" s="281">
        <f>SUMIFS([1]WT!AU$4561:AU$4568,[1]WT!$I$4561:$I$4568,$B24)</f>
        <v>6.9955653006200578</v>
      </c>
      <c r="AK24" s="281">
        <f>SUMIFS([1]WT!AV$4561:AV$4568,[1]WT!$I$4561:$I$4568,$B24)</f>
        <v>7.5261359594849191</v>
      </c>
      <c r="AL24" s="281">
        <f>SUMIFS([1]WT!AW$4561:AW$4568,[1]WT!$I$4561:$I$4568,$B24)</f>
        <v>9.2483959408207674</v>
      </c>
      <c r="AM24" s="281">
        <f>SUMIFS([1]WT!AX$4561:AX$4568,[1]WT!$I$4561:$I$4568,$B24)</f>
        <v>14.303556653308746</v>
      </c>
      <c r="AN24" s="281">
        <f>SUMIFS([1]WT!AY$4561:AY$4568,[1]WT!$I$4561:$I$4568,$B24)</f>
        <v>14.34259348661756</v>
      </c>
      <c r="AO24" s="281">
        <f>SUMIFS([1]WT!AZ$4561:AZ$4568,[1]WT!$I$4561:$I$4568,$B24)</f>
        <v>17.915973010114723</v>
      </c>
      <c r="AP24" s="281">
        <f>SUMIFS([1]WT!BA$4561:BA$4568,[1]WT!$I$4561:$I$4568,$B24)</f>
        <v>19.455606226085724</v>
      </c>
      <c r="AQ24" s="281">
        <f>SUMIFS([1]WT!BB$4561:BB$4568,[1]WT!$I$4561:$I$4568,$B24)</f>
        <v>21.730659004733191</v>
      </c>
      <c r="AR24" s="281">
        <f>SUMIFS([1]WT!BC$4561:BC$4568,[1]WT!$I$4561:$I$4568,$B24)</f>
        <v>22.528155621799815</v>
      </c>
      <c r="AS24" s="281">
        <f>SUMIFS([1]WT!BD$4561:BD$4568,[1]WT!$I$4561:$I$4568,$B24)</f>
        <v>24.509824117998136</v>
      </c>
      <c r="AT24" s="281">
        <f>SUMIFS([1]WT!BE$4561:BE$4568,[1]WT!$I$4561:$I$4568,$B24)</f>
        <v>30.978794016214621</v>
      </c>
      <c r="AU24" s="281">
        <f>SUMIFS([1]WT!BF$4561:BF$4568,[1]WT!$I$4561:$I$4568,$B24)</f>
        <v>31.836673156892889</v>
      </c>
      <c r="AV24" s="281">
        <f>SUMIFS([1]WT!BG$4561:BG$4568,[1]WT!$I$4561:$I$4568,$B24)</f>
        <v>31.75240754101867</v>
      </c>
      <c r="AW24" s="281">
        <f>SUMIFS([1]WT!BH$4561:BH$4568,[1]WT!$I$4561:$I$4568,$B24)</f>
        <v>34.314926889808092</v>
      </c>
      <c r="AX24" s="281">
        <f>SUMIFS([1]WT!BI$4561:BI$4568,[1]WT!$I$4561:$I$4568,$B24)</f>
        <v>33.804401999532743</v>
      </c>
      <c r="AY24" s="281">
        <f>SUMIFS([1]WT!BJ$4561:BJ$4568,[1]WT!$I$4561:$I$4568,$B24)</f>
        <v>33.446084009670514</v>
      </c>
      <c r="AZ24" s="281">
        <f>SUMIFS([1]WT!BK$4561:BK$4568,[1]WT!$I$4561:$I$4568,$B24)</f>
        <v>33.626198422706217</v>
      </c>
      <c r="BA24" s="281">
        <f>SUMIFS([1]WT!BL$4561:BL$4568,[1]WT!$I$4561:$I$4568,$B24)</f>
        <v>33.60173499027659</v>
      </c>
      <c r="BB24" s="281">
        <f>SUMIFS([1]WT!BM$4561:BM$4568,[1]WT!$I$4561:$I$4568,$B24)</f>
        <v>35.045037329394852</v>
      </c>
      <c r="BD24" s="282">
        <f t="shared" si="0"/>
        <v>2050</v>
      </c>
      <c r="BE24" s="283">
        <f t="shared" si="2"/>
        <v>50</v>
      </c>
      <c r="BF24" s="284">
        <f t="shared" si="1"/>
        <v>35.045037329394852</v>
      </c>
      <c r="BG24" s="285">
        <f t="shared" si="3"/>
        <v>83.500984227557765</v>
      </c>
    </row>
    <row r="25" spans="2:60">
      <c r="B25" s="286" t="s">
        <v>64</v>
      </c>
      <c r="C25" s="287"/>
      <c r="D25" s="288">
        <f t="shared" ref="D25:AI25" si="4">SUM(D17:D24)</f>
        <v>1554.694477601467</v>
      </c>
      <c r="E25" s="288">
        <f t="shared" si="4"/>
        <v>1608.481686042659</v>
      </c>
      <c r="F25" s="288">
        <f t="shared" si="4"/>
        <v>1556.6492133356826</v>
      </c>
      <c r="G25" s="288">
        <f t="shared" si="4"/>
        <v>1711.5391270781279</v>
      </c>
      <c r="H25" s="288">
        <f t="shared" si="4"/>
        <v>1830.9466169401921</v>
      </c>
      <c r="I25" s="288">
        <f t="shared" si="4"/>
        <v>1878.932434223645</v>
      </c>
      <c r="J25" s="288">
        <f t="shared" si="4"/>
        <v>2253.657997690515</v>
      </c>
      <c r="K25" s="288">
        <f t="shared" si="4"/>
        <v>2200.1068091968982</v>
      </c>
      <c r="L25" s="288">
        <f t="shared" si="4"/>
        <v>2045.4527796605234</v>
      </c>
      <c r="M25" s="288">
        <f t="shared" si="4"/>
        <v>2162.8197575700678</v>
      </c>
      <c r="N25" s="288">
        <f t="shared" si="4"/>
        <v>2478.6685894723369</v>
      </c>
      <c r="O25" s="288">
        <f t="shared" si="4"/>
        <v>2680.3633783409264</v>
      </c>
      <c r="P25" s="288">
        <f t="shared" si="4"/>
        <v>2559.5389277624945</v>
      </c>
      <c r="Q25" s="288">
        <f t="shared" si="4"/>
        <v>2206.3828852833926</v>
      </c>
      <c r="R25" s="288">
        <f t="shared" si="4"/>
        <v>2395.9485465658308</v>
      </c>
      <c r="S25" s="288">
        <f t="shared" si="4"/>
        <v>2534.2275734123191</v>
      </c>
      <c r="T25" s="288">
        <f t="shared" si="4"/>
        <v>2314.3464141784002</v>
      </c>
      <c r="U25" s="288">
        <f t="shared" si="4"/>
        <v>2530.5678305134493</v>
      </c>
      <c r="V25" s="288">
        <f t="shared" si="4"/>
        <v>2830.9071192867714</v>
      </c>
      <c r="W25" s="288">
        <f t="shared" si="4"/>
        <v>3242.6711245781121</v>
      </c>
      <c r="X25" s="288">
        <f t="shared" si="4"/>
        <v>3064.6866775848393</v>
      </c>
      <c r="Y25" s="288">
        <f t="shared" si="4"/>
        <v>3014.5601663175748</v>
      </c>
      <c r="Z25" s="288">
        <f t="shared" si="4"/>
        <v>3135.9045432854509</v>
      </c>
      <c r="AA25" s="288">
        <f t="shared" si="4"/>
        <v>3311.1061435830907</v>
      </c>
      <c r="AB25" s="288">
        <f t="shared" si="4"/>
        <v>3548.8768030963956</v>
      </c>
      <c r="AC25" s="288">
        <f t="shared" si="4"/>
        <v>3684.3637856879159</v>
      </c>
      <c r="AD25" s="288">
        <f t="shared" si="4"/>
        <v>3717.3842426357596</v>
      </c>
      <c r="AE25" s="288">
        <f t="shared" si="4"/>
        <v>3739.80274883226</v>
      </c>
      <c r="AF25" s="288">
        <f t="shared" si="4"/>
        <v>3821.1715840218394</v>
      </c>
      <c r="AG25" s="288">
        <f t="shared" si="4"/>
        <v>3882.4169901823238</v>
      </c>
      <c r="AH25" s="288">
        <f t="shared" si="4"/>
        <v>3934.199194814069</v>
      </c>
      <c r="AI25" s="288">
        <f t="shared" si="4"/>
        <v>3996.515474455437</v>
      </c>
      <c r="AJ25" s="288">
        <f t="shared" ref="AJ25:BB25" si="5">SUM(AJ17:AJ24)</f>
        <v>4055.197570250446</v>
      </c>
      <c r="AK25" s="288">
        <f t="shared" si="5"/>
        <v>4102.7007040111057</v>
      </c>
      <c r="AL25" s="288">
        <f t="shared" si="5"/>
        <v>4152.6864578992199</v>
      </c>
      <c r="AM25" s="288">
        <f t="shared" si="5"/>
        <v>4168.8409807705393</v>
      </c>
      <c r="AN25" s="288">
        <f t="shared" si="5"/>
        <v>4211.5815358030477</v>
      </c>
      <c r="AO25" s="288">
        <f t="shared" si="5"/>
        <v>4238.386002432595</v>
      </c>
      <c r="AP25" s="288">
        <f t="shared" si="5"/>
        <v>4265.4754573314285</v>
      </c>
      <c r="AQ25" s="288">
        <f t="shared" si="5"/>
        <v>4280.0063343064057</v>
      </c>
      <c r="AR25" s="288">
        <f t="shared" si="5"/>
        <v>4289.0573267375194</v>
      </c>
      <c r="AS25" s="288">
        <f t="shared" si="5"/>
        <v>4275.3793763703579</v>
      </c>
      <c r="AT25" s="288">
        <f t="shared" si="5"/>
        <v>4257.9418036720754</v>
      </c>
      <c r="AU25" s="288">
        <f t="shared" si="5"/>
        <v>4243.300519034734</v>
      </c>
      <c r="AV25" s="288">
        <f t="shared" si="5"/>
        <v>4219.4995031100834</v>
      </c>
      <c r="AW25" s="288">
        <f t="shared" si="5"/>
        <v>4182.6496586141038</v>
      </c>
      <c r="AX25" s="288">
        <f t="shared" si="5"/>
        <v>4142.7445049493872</v>
      </c>
      <c r="AY25" s="288">
        <f t="shared" si="5"/>
        <v>4104.0017531280009</v>
      </c>
      <c r="AZ25" s="288">
        <f t="shared" si="5"/>
        <v>4053.3381048950878</v>
      </c>
      <c r="BA25" s="288">
        <f t="shared" si="5"/>
        <v>4000.4082442696413</v>
      </c>
      <c r="BB25" s="288">
        <f t="shared" si="5"/>
        <v>3914.3096328119955</v>
      </c>
    </row>
    <row r="26" spans="2:60">
      <c r="B26" s="289" t="s">
        <v>2029</v>
      </c>
      <c r="C26" s="290"/>
      <c r="D26" s="291"/>
      <c r="E26" s="291"/>
      <c r="F26" s="291"/>
      <c r="G26" s="291"/>
      <c r="H26" s="291"/>
      <c r="I26" s="291"/>
      <c r="J26" s="291"/>
      <c r="K26" s="291"/>
      <c r="L26" s="291"/>
      <c r="M26" s="291"/>
      <c r="N26" s="291"/>
      <c r="O26" s="291"/>
      <c r="P26" s="291"/>
      <c r="Q26" s="291"/>
      <c r="R26" s="291"/>
      <c r="S26" s="291"/>
      <c r="T26" s="291"/>
      <c r="U26" s="291"/>
      <c r="V26" s="291"/>
      <c r="W26" s="291"/>
      <c r="X26" s="291"/>
      <c r="Y26" s="291"/>
      <c r="Z26" s="291"/>
      <c r="AA26" s="291"/>
      <c r="AB26" s="291"/>
      <c r="AC26" s="291"/>
      <c r="AD26" s="291"/>
      <c r="AE26" s="291"/>
      <c r="AF26" s="291"/>
      <c r="AG26" s="291"/>
      <c r="AH26" s="291"/>
      <c r="AI26" s="291"/>
      <c r="AJ26" s="291"/>
      <c r="AK26" s="291"/>
      <c r="AL26" s="291"/>
      <c r="AM26" s="291"/>
      <c r="AN26" s="291"/>
      <c r="AO26" s="291"/>
      <c r="AP26" s="291"/>
      <c r="AQ26" s="291"/>
      <c r="AR26" s="291"/>
      <c r="AS26" s="291"/>
      <c r="AT26" s="291"/>
      <c r="AU26" s="291"/>
      <c r="AV26" s="291"/>
      <c r="AW26" s="291"/>
      <c r="AX26" s="291"/>
      <c r="AY26" s="291"/>
      <c r="AZ26" s="291"/>
      <c r="BA26" s="291"/>
      <c r="BB26" s="291"/>
    </row>
    <row r="28" spans="2:60" ht="20.25">
      <c r="B28" s="260" t="s">
        <v>2030</v>
      </c>
      <c r="C28" s="273"/>
      <c r="D28" s="273"/>
      <c r="E28" s="273"/>
      <c r="F28" s="273"/>
      <c r="G28" s="273"/>
      <c r="H28" s="273"/>
      <c r="I28" s="273"/>
      <c r="J28" s="273"/>
      <c r="K28" s="273"/>
      <c r="L28" s="273"/>
      <c r="M28" s="273"/>
      <c r="N28" s="273"/>
      <c r="O28" s="273"/>
      <c r="P28" s="273"/>
      <c r="Q28" s="273"/>
      <c r="R28" s="273"/>
      <c r="S28" s="273"/>
      <c r="T28" s="273"/>
      <c r="U28" s="273"/>
      <c r="V28" s="273"/>
      <c r="W28" s="273"/>
      <c r="X28" s="273"/>
      <c r="Y28" s="273"/>
      <c r="Z28" s="273"/>
      <c r="AA28" s="273"/>
      <c r="AB28" s="273"/>
      <c r="AC28" s="273"/>
      <c r="AD28" s="273"/>
      <c r="AE28" s="273"/>
      <c r="AF28" s="273"/>
      <c r="AG28" s="273"/>
      <c r="AH28" s="273"/>
      <c r="AI28" s="273"/>
      <c r="AJ28" s="273"/>
      <c r="AK28" s="273"/>
      <c r="AL28" s="273"/>
      <c r="AM28" s="273"/>
      <c r="AN28" s="273"/>
      <c r="AO28" s="273"/>
      <c r="AP28" s="273"/>
      <c r="AQ28" s="273"/>
      <c r="AR28" s="273"/>
      <c r="AS28" s="273"/>
      <c r="AT28" s="273"/>
      <c r="AU28" s="273"/>
      <c r="AV28" s="273"/>
      <c r="AW28" s="273"/>
      <c r="AX28" s="273"/>
      <c r="AY28" s="273"/>
      <c r="AZ28" s="273"/>
      <c r="BA28" s="273"/>
      <c r="BB28" s="273" t="s">
        <v>2021</v>
      </c>
    </row>
    <row r="29" spans="2:60">
      <c r="B29" s="274" t="s">
        <v>141</v>
      </c>
      <c r="C29" s="275"/>
      <c r="D29" s="275"/>
      <c r="E29" s="275"/>
      <c r="F29" s="275"/>
      <c r="G29" s="275"/>
      <c r="H29" s="274"/>
      <c r="I29" s="275"/>
      <c r="J29" s="275"/>
      <c r="K29" s="275"/>
      <c r="L29" s="275"/>
      <c r="M29" s="275"/>
      <c r="N29" s="274"/>
      <c r="O29" s="275"/>
      <c r="P29" s="275"/>
      <c r="Q29" s="275"/>
      <c r="R29" s="275"/>
      <c r="S29" s="275"/>
      <c r="T29" s="274"/>
      <c r="U29" s="275"/>
      <c r="V29" s="275"/>
      <c r="W29" s="275"/>
      <c r="X29" s="275"/>
      <c r="Y29" s="275"/>
      <c r="Z29" s="274"/>
      <c r="AA29" s="275"/>
      <c r="AB29" s="275"/>
      <c r="AC29" s="275"/>
      <c r="AD29" s="275"/>
      <c r="AE29" s="275"/>
      <c r="AF29" s="274"/>
      <c r="AG29" s="275"/>
      <c r="AH29" s="275"/>
      <c r="AI29" s="275"/>
      <c r="AJ29" s="275"/>
      <c r="AK29" s="275"/>
      <c r="AL29" s="274"/>
      <c r="AM29" s="275"/>
      <c r="AN29" s="275"/>
      <c r="AO29" s="275"/>
      <c r="AP29" s="275"/>
      <c r="AQ29" s="275"/>
      <c r="AR29" s="275"/>
      <c r="AS29" s="275"/>
      <c r="AT29" s="275"/>
      <c r="AU29" s="275"/>
      <c r="AV29" s="275"/>
      <c r="AW29" s="275"/>
      <c r="AX29" s="275"/>
      <c r="AY29" s="275"/>
      <c r="AZ29" s="275"/>
      <c r="BA29" s="275"/>
      <c r="BB29" s="275"/>
    </row>
    <row r="30" spans="2:60">
      <c r="B30" s="276" t="s">
        <v>239</v>
      </c>
      <c r="C30" s="277"/>
      <c r="D30" s="292">
        <v>2000</v>
      </c>
      <c r="E30" s="292">
        <v>2001</v>
      </c>
      <c r="F30" s="292">
        <v>2002</v>
      </c>
      <c r="G30" s="292">
        <v>2003</v>
      </c>
      <c r="H30" s="292">
        <v>2004</v>
      </c>
      <c r="I30" s="292">
        <v>2005</v>
      </c>
      <c r="J30" s="292">
        <v>2006</v>
      </c>
      <c r="K30" s="292">
        <v>2007</v>
      </c>
      <c r="L30" s="292">
        <v>2008</v>
      </c>
      <c r="M30" s="292">
        <v>2009</v>
      </c>
      <c r="N30" s="292">
        <v>2010</v>
      </c>
      <c r="O30" s="292">
        <v>2011</v>
      </c>
      <c r="P30" s="292">
        <v>2012</v>
      </c>
      <c r="Q30" s="292">
        <v>2013</v>
      </c>
      <c r="R30" s="292">
        <v>2014</v>
      </c>
      <c r="S30" s="292">
        <v>2015</v>
      </c>
      <c r="T30" s="292">
        <v>2016</v>
      </c>
      <c r="U30" s="292">
        <v>2017</v>
      </c>
      <c r="V30" s="292">
        <v>2018</v>
      </c>
      <c r="W30" s="292">
        <v>2019</v>
      </c>
      <c r="X30" s="292">
        <v>2020</v>
      </c>
      <c r="Y30" s="292">
        <v>2021</v>
      </c>
      <c r="Z30" s="292">
        <v>2022</v>
      </c>
      <c r="AA30" s="292">
        <v>2023</v>
      </c>
      <c r="AB30" s="292">
        <v>2024</v>
      </c>
      <c r="AC30" s="292">
        <v>2025</v>
      </c>
      <c r="AD30" s="292">
        <v>2026</v>
      </c>
      <c r="AE30" s="292">
        <v>2027</v>
      </c>
      <c r="AF30" s="292">
        <v>2028</v>
      </c>
      <c r="AG30" s="292">
        <v>2029</v>
      </c>
      <c r="AH30" s="292">
        <v>2030</v>
      </c>
      <c r="AI30" s="292">
        <v>2031</v>
      </c>
      <c r="AJ30" s="292">
        <v>2032</v>
      </c>
      <c r="AK30" s="292">
        <v>2033</v>
      </c>
      <c r="AL30" s="292">
        <v>2034</v>
      </c>
      <c r="AM30" s="292">
        <v>2035</v>
      </c>
      <c r="AN30" s="292">
        <v>2036</v>
      </c>
      <c r="AO30" s="292">
        <v>2037</v>
      </c>
      <c r="AP30" s="292">
        <v>2038</v>
      </c>
      <c r="AQ30" s="292">
        <v>2039</v>
      </c>
      <c r="AR30" s="292">
        <v>2040</v>
      </c>
      <c r="AS30" s="292">
        <v>2041</v>
      </c>
      <c r="AT30" s="292">
        <v>2042</v>
      </c>
      <c r="AU30" s="292">
        <v>2043</v>
      </c>
      <c r="AV30" s="292">
        <v>2044</v>
      </c>
      <c r="AW30" s="292">
        <v>2045</v>
      </c>
      <c r="AX30" s="292">
        <v>2046</v>
      </c>
      <c r="AY30" s="292">
        <v>2047</v>
      </c>
      <c r="AZ30" s="292">
        <v>2048</v>
      </c>
      <c r="BA30" s="292">
        <v>2049</v>
      </c>
      <c r="BB30" s="292">
        <v>2050</v>
      </c>
      <c r="BE30" s="283">
        <f>[1]Charts!S12</f>
        <v>2023</v>
      </c>
    </row>
    <row r="31" spans="2:60">
      <c r="B31" s="279" t="s">
        <v>165</v>
      </c>
      <c r="C31" s="280"/>
      <c r="D31" s="293">
        <f t="shared" ref="D31:BB35" si="6">D17/D$25</f>
        <v>0.23384560502771171</v>
      </c>
      <c r="E31" s="293">
        <f t="shared" si="6"/>
        <v>0.23599047060464071</v>
      </c>
      <c r="F31" s="293">
        <f t="shared" si="6"/>
        <v>0.26554111824716031</v>
      </c>
      <c r="G31" s="293">
        <f t="shared" si="6"/>
        <v>0.337834197796826</v>
      </c>
      <c r="H31" s="293">
        <f t="shared" si="6"/>
        <v>0.28138918532813012</v>
      </c>
      <c r="I31" s="293">
        <f t="shared" si="6"/>
        <v>0.31368502511546748</v>
      </c>
      <c r="J31" s="293">
        <f t="shared" si="6"/>
        <v>0.32688586850954121</v>
      </c>
      <c r="K31" s="293">
        <f t="shared" si="6"/>
        <v>0.42063517223560398</v>
      </c>
      <c r="L31" s="293">
        <f t="shared" si="6"/>
        <v>0.32487802481793088</v>
      </c>
      <c r="M31" s="293">
        <f t="shared" si="6"/>
        <v>0.32512483088678834</v>
      </c>
      <c r="N31" s="293">
        <f t="shared" si="6"/>
        <v>0.4020791787951265</v>
      </c>
      <c r="O31" s="293">
        <f t="shared" si="6"/>
        <v>0.40668432161469575</v>
      </c>
      <c r="P31" s="293">
        <f t="shared" si="6"/>
        <v>0.37929265893624503</v>
      </c>
      <c r="Q31" s="293">
        <f t="shared" si="6"/>
        <v>0.28818778028431175</v>
      </c>
      <c r="R31" s="293">
        <f t="shared" si="6"/>
        <v>0.30889753328968411</v>
      </c>
      <c r="S31" s="293">
        <f t="shared" si="6"/>
        <v>0.32364511785705713</v>
      </c>
      <c r="T31" s="293">
        <f t="shared" si="6"/>
        <v>0.3954827308096302</v>
      </c>
      <c r="U31" s="293">
        <f t="shared" si="6"/>
        <v>0.41232295541445413</v>
      </c>
      <c r="V31" s="293">
        <f t="shared" si="6"/>
        <v>0.45831476574901892</v>
      </c>
      <c r="W31" s="293">
        <f t="shared" si="6"/>
        <v>0.54496044335015026</v>
      </c>
      <c r="X31" s="293">
        <f t="shared" si="6"/>
        <v>0.51407407339330591</v>
      </c>
      <c r="Y31" s="293">
        <f t="shared" si="6"/>
        <v>0.50282295461416071</v>
      </c>
      <c r="Z31" s="293">
        <f t="shared" si="6"/>
        <v>0.51664752676325176</v>
      </c>
      <c r="AA31" s="293">
        <f t="shared" si="6"/>
        <v>0.53688075036916394</v>
      </c>
      <c r="AB31" s="293">
        <f t="shared" si="6"/>
        <v>0.52041391280152149</v>
      </c>
      <c r="AC31" s="293">
        <f t="shared" si="6"/>
        <v>0.54260010951120641</v>
      </c>
      <c r="AD31" s="293">
        <f t="shared" si="6"/>
        <v>0.55416666764673761</v>
      </c>
      <c r="AE31" s="293">
        <f t="shared" si="6"/>
        <v>0.56325224009652519</v>
      </c>
      <c r="AF31" s="293">
        <f t="shared" si="6"/>
        <v>0.60369090930699565</v>
      </c>
      <c r="AG31" s="293">
        <f t="shared" si="6"/>
        <v>0.61668201253453514</v>
      </c>
      <c r="AH31" s="293">
        <f t="shared" si="6"/>
        <v>0.61984685926939109</v>
      </c>
      <c r="AI31" s="293">
        <f t="shared" si="6"/>
        <v>0.63051072855253831</v>
      </c>
      <c r="AJ31" s="293">
        <f t="shared" si="6"/>
        <v>0.63600269127827624</v>
      </c>
      <c r="AK31" s="293">
        <f t="shared" si="6"/>
        <v>0.63672427002557797</v>
      </c>
      <c r="AL31" s="293">
        <f t="shared" si="6"/>
        <v>0.64177084946988006</v>
      </c>
      <c r="AM31" s="293">
        <f t="shared" si="6"/>
        <v>0.63672614670667449</v>
      </c>
      <c r="AN31" s="293">
        <f t="shared" si="6"/>
        <v>0.63914360762109812</v>
      </c>
      <c r="AO31" s="293">
        <f t="shared" si="6"/>
        <v>0.64147806209329794</v>
      </c>
      <c r="AP31" s="293">
        <f t="shared" si="6"/>
        <v>0.64077115352591563</v>
      </c>
      <c r="AQ31" s="293">
        <f t="shared" si="6"/>
        <v>0.63893714625763387</v>
      </c>
      <c r="AR31" s="293">
        <f t="shared" si="6"/>
        <v>0.63570752346265735</v>
      </c>
      <c r="AS31" s="293">
        <f t="shared" si="6"/>
        <v>0.6279800190291156</v>
      </c>
      <c r="AT31" s="293">
        <f t="shared" si="6"/>
        <v>0.61997277610609447</v>
      </c>
      <c r="AU31" s="293">
        <f t="shared" si="6"/>
        <v>0.62006694617763247</v>
      </c>
      <c r="AV31" s="293">
        <f t="shared" si="6"/>
        <v>0.6118412895300801</v>
      </c>
      <c r="AW31" s="293">
        <f t="shared" si="6"/>
        <v>0.6020686494892582</v>
      </c>
      <c r="AX31" s="293">
        <f t="shared" si="6"/>
        <v>0.59028198142620825</v>
      </c>
      <c r="AY31" s="293">
        <f t="shared" si="6"/>
        <v>0.58429473071003457</v>
      </c>
      <c r="AZ31" s="293">
        <f t="shared" si="6"/>
        <v>0.57659602952093458</v>
      </c>
      <c r="BA31" s="293">
        <f t="shared" si="6"/>
        <v>0.56533223978128044</v>
      </c>
      <c r="BB31" s="293">
        <f t="shared" si="6"/>
        <v>0.54253677769175934</v>
      </c>
      <c r="BE31" s="285" cm="1">
        <f t="array" ref="BE31">INDEX($D31:$BB31,,MATCH($BE$30,$D$128:$BB$128,0))</f>
        <v>0.53688075036916394</v>
      </c>
      <c r="BG31" s="294"/>
      <c r="BH31" s="295"/>
    </row>
    <row r="32" spans="2:60">
      <c r="B32" s="279" t="s">
        <v>167</v>
      </c>
      <c r="C32" s="280"/>
      <c r="D32" s="293">
        <f t="shared" si="6"/>
        <v>0.2491350500014578</v>
      </c>
      <c r="E32" s="293">
        <f t="shared" si="6"/>
        <v>0.2731172137681428</v>
      </c>
      <c r="F32" s="293">
        <f t="shared" si="6"/>
        <v>0.25132358398761195</v>
      </c>
      <c r="G32" s="293">
        <f t="shared" si="6"/>
        <v>0.22295641098824129</v>
      </c>
      <c r="H32" s="293">
        <f t="shared" si="6"/>
        <v>0.249566303706171</v>
      </c>
      <c r="I32" s="293">
        <f t="shared" si="6"/>
        <v>0.26152977283857165</v>
      </c>
      <c r="J32" s="293">
        <f t="shared" si="6"/>
        <v>0.32168608052397918</v>
      </c>
      <c r="K32" s="293">
        <f t="shared" si="6"/>
        <v>0.21708274420033616</v>
      </c>
      <c r="L32" s="293">
        <f t="shared" si="6"/>
        <v>0.27680815461468278</v>
      </c>
      <c r="M32" s="293">
        <f t="shared" si="6"/>
        <v>0.30274857993355164</v>
      </c>
      <c r="N32" s="293">
        <f t="shared" si="6"/>
        <v>0.28302828207933134</v>
      </c>
      <c r="O32" s="293">
        <f t="shared" si="6"/>
        <v>0.278871586763768</v>
      </c>
      <c r="P32" s="293">
        <f t="shared" si="6"/>
        <v>0.28961124506787866</v>
      </c>
      <c r="Q32" s="293">
        <f t="shared" si="6"/>
        <v>0.3475292550711544</v>
      </c>
      <c r="R32" s="293">
        <f t="shared" si="6"/>
        <v>0.32202575194149996</v>
      </c>
      <c r="S32" s="293">
        <f t="shared" si="6"/>
        <v>0.28836394298940943</v>
      </c>
      <c r="T32" s="293">
        <f t="shared" si="6"/>
        <v>0.28369668606784632</v>
      </c>
      <c r="U32" s="293">
        <f t="shared" si="6"/>
        <v>0.27983304224482353</v>
      </c>
      <c r="V32" s="293">
        <f t="shared" si="6"/>
        <v>0.27374619481309437</v>
      </c>
      <c r="W32" s="293">
        <f t="shared" si="6"/>
        <v>0.2429251947202857</v>
      </c>
      <c r="X32" s="293">
        <f t="shared" si="6"/>
        <v>0.24443895523983067</v>
      </c>
      <c r="Y32" s="293">
        <f t="shared" si="6"/>
        <v>0.24452912065503041</v>
      </c>
      <c r="Z32" s="293">
        <f t="shared" si="6"/>
        <v>0.23788848754311298</v>
      </c>
      <c r="AA32" s="293">
        <f t="shared" si="6"/>
        <v>0.23745993084268024</v>
      </c>
      <c r="AB32" s="293">
        <f t="shared" si="6"/>
        <v>0.26648606047135553</v>
      </c>
      <c r="AC32" s="293">
        <f t="shared" si="6"/>
        <v>0.24779034147388498</v>
      </c>
      <c r="AD32" s="293">
        <f t="shared" si="6"/>
        <v>0.2382594548984</v>
      </c>
      <c r="AE32" s="293">
        <f t="shared" si="6"/>
        <v>0.2293594265463485</v>
      </c>
      <c r="AF32" s="293">
        <f t="shared" si="6"/>
        <v>0.19605423106827888</v>
      </c>
      <c r="AG32" s="293">
        <f t="shared" si="6"/>
        <v>0.18945208708487421</v>
      </c>
      <c r="AH32" s="293">
        <f t="shared" si="6"/>
        <v>0.19163919736457033</v>
      </c>
      <c r="AI32" s="293">
        <f t="shared" si="6"/>
        <v>0.18726815654709295</v>
      </c>
      <c r="AJ32" s="293">
        <f t="shared" si="6"/>
        <v>0.1871373818432143</v>
      </c>
      <c r="AK32" s="293">
        <f t="shared" si="6"/>
        <v>0.1914531704058644</v>
      </c>
      <c r="AL32" s="293">
        <f t="shared" si="6"/>
        <v>0.19003801672415402</v>
      </c>
      <c r="AM32" s="293">
        <f t="shared" si="6"/>
        <v>0.19660488946050614</v>
      </c>
      <c r="AN32" s="293">
        <f t="shared" si="6"/>
        <v>0.1977331470908813</v>
      </c>
      <c r="AO32" s="293">
        <f t="shared" si="6"/>
        <v>0.19601019103529441</v>
      </c>
      <c r="AP32" s="293">
        <f t="shared" si="6"/>
        <v>0.19789365626513836</v>
      </c>
      <c r="AQ32" s="293">
        <f t="shared" si="6"/>
        <v>0.19965748043010823</v>
      </c>
      <c r="AR32" s="293">
        <f t="shared" si="6"/>
        <v>0.2022166834173659</v>
      </c>
      <c r="AS32" s="293">
        <f t="shared" si="6"/>
        <v>0.206548211939315</v>
      </c>
      <c r="AT32" s="293">
        <f t="shared" si="6"/>
        <v>0.21017363473322664</v>
      </c>
      <c r="AU32" s="293">
        <f t="shared" si="6"/>
        <v>0.20604766306672886</v>
      </c>
      <c r="AV32" s="293">
        <f t="shared" si="6"/>
        <v>0.20986480904816263</v>
      </c>
      <c r="AW32" s="293">
        <f t="shared" si="6"/>
        <v>0.21291964478299139</v>
      </c>
      <c r="AX32" s="293">
        <f t="shared" si="6"/>
        <v>0.21761988358708795</v>
      </c>
      <c r="AY32" s="293">
        <f t="shared" si="6"/>
        <v>0.21612190153840619</v>
      </c>
      <c r="AZ32" s="293">
        <f t="shared" si="6"/>
        <v>0.21483595209957351</v>
      </c>
      <c r="BA32" s="293">
        <f t="shared" si="6"/>
        <v>0.21689636450660313</v>
      </c>
      <c r="BB32" s="293">
        <f t="shared" si="6"/>
        <v>0.22544145874101967</v>
      </c>
      <c r="BE32" s="285" cm="1">
        <f t="array" ref="BE32">INDEX($D32:$BB32,,MATCH($BE$30,$D$128:$BB$128,0))</f>
        <v>0.23745993084268024</v>
      </c>
      <c r="BG32" s="294"/>
      <c r="BH32" s="295"/>
    </row>
    <row r="33" spans="1:60">
      <c r="B33" s="279" t="s">
        <v>1934</v>
      </c>
      <c r="C33" s="280"/>
      <c r="D33" s="293">
        <f t="shared" si="6"/>
        <v>0.25272124922126415</v>
      </c>
      <c r="E33" s="293">
        <f t="shared" si="6"/>
        <v>0.24889080287653331</v>
      </c>
      <c r="F33" s="293">
        <f t="shared" si="6"/>
        <v>0.24698810083977163</v>
      </c>
      <c r="G33" s="293">
        <f t="shared" si="6"/>
        <v>0.23484078905231204</v>
      </c>
      <c r="H33" s="293">
        <f t="shared" si="6"/>
        <v>0.28942859080048255</v>
      </c>
      <c r="I33" s="293">
        <f t="shared" si="6"/>
        <v>0.25570734617091873</v>
      </c>
      <c r="J33" s="293">
        <f t="shared" si="6"/>
        <v>0.20161841359013938</v>
      </c>
      <c r="K33" s="293">
        <f t="shared" si="6"/>
        <v>0.21353134695215586</v>
      </c>
      <c r="L33" s="293">
        <f t="shared" si="6"/>
        <v>0.23611408002964643</v>
      </c>
      <c r="M33" s="293">
        <f t="shared" si="6"/>
        <v>0.21762457199860741</v>
      </c>
      <c r="N33" s="293">
        <f t="shared" si="6"/>
        <v>0.17947393975766701</v>
      </c>
      <c r="O33" s="293">
        <f t="shared" si="6"/>
        <v>0.19091717234867853</v>
      </c>
      <c r="P33" s="293">
        <f t="shared" si="6"/>
        <v>0.20279182740381763</v>
      </c>
      <c r="Q33" s="293">
        <f t="shared" si="6"/>
        <v>0.20846231401678245</v>
      </c>
      <c r="R33" s="293">
        <f t="shared" si="6"/>
        <v>0.22434988411480797</v>
      </c>
      <c r="S33" s="293">
        <f t="shared" si="6"/>
        <v>0.25327984229106593</v>
      </c>
      <c r="T33" s="293">
        <f t="shared" si="6"/>
        <v>0.17043089521656546</v>
      </c>
      <c r="U33" s="293">
        <f t="shared" si="6"/>
        <v>0.16587944234303106</v>
      </c>
      <c r="V33" s="293">
        <f t="shared" si="6"/>
        <v>0.13811479921812217</v>
      </c>
      <c r="W33" s="293">
        <f t="shared" si="6"/>
        <v>9.3937370582719837E-2</v>
      </c>
      <c r="X33" s="293">
        <f t="shared" si="6"/>
        <v>9.5363183379048491E-2</v>
      </c>
      <c r="Y33" s="293">
        <f t="shared" si="6"/>
        <v>9.3923052021201645E-2</v>
      </c>
      <c r="Z33" s="293">
        <f t="shared" si="6"/>
        <v>0.10888777090986428</v>
      </c>
      <c r="AA33" s="293">
        <f t="shared" si="6"/>
        <v>9.9507811121033962E-2</v>
      </c>
      <c r="AB33" s="293">
        <f t="shared" si="6"/>
        <v>9.4207066632203948E-2</v>
      </c>
      <c r="AC33" s="293">
        <f t="shared" si="6"/>
        <v>8.9666812854940478E-2</v>
      </c>
      <c r="AD33" s="293">
        <f t="shared" si="6"/>
        <v>8.5954065390234466E-2</v>
      </c>
      <c r="AE33" s="293">
        <f t="shared" si="6"/>
        <v>8.2559630897201142E-2</v>
      </c>
      <c r="AF33" s="293">
        <f t="shared" si="6"/>
        <v>7.6943928575529535E-2</v>
      </c>
      <c r="AG33" s="293">
        <f t="shared" si="6"/>
        <v>7.2390198181017759E-2</v>
      </c>
      <c r="AH33" s="293">
        <f t="shared" si="6"/>
        <v>6.8258187601931503E-2</v>
      </c>
      <c r="AI33" s="293">
        <f t="shared" si="6"/>
        <v>6.4227382736919497E-2</v>
      </c>
      <c r="AJ33" s="293">
        <f t="shared" si="6"/>
        <v>6.0669648354686814E-2</v>
      </c>
      <c r="AK33" s="293">
        <f t="shared" si="6"/>
        <v>5.684808595244277E-2</v>
      </c>
      <c r="AL33" s="293">
        <f t="shared" si="6"/>
        <v>5.3409891859081973E-2</v>
      </c>
      <c r="AM33" s="293">
        <f t="shared" si="6"/>
        <v>4.9954072373175083E-2</v>
      </c>
      <c r="AN33" s="293">
        <f t="shared" si="6"/>
        <v>4.6847887683202541E-2</v>
      </c>
      <c r="AO33" s="293">
        <f t="shared" si="6"/>
        <v>4.4623553692704432E-2</v>
      </c>
      <c r="AP33" s="293">
        <f t="shared" si="6"/>
        <v>4.2468400029246185E-2</v>
      </c>
      <c r="AQ33" s="293">
        <f t="shared" si="6"/>
        <v>4.0503696983172868E-2</v>
      </c>
      <c r="AR33" s="293">
        <f t="shared" si="6"/>
        <v>3.8654877545822725E-2</v>
      </c>
      <c r="AS33" s="293">
        <f t="shared" si="6"/>
        <v>3.706102607029553E-2</v>
      </c>
      <c r="AT33" s="293">
        <f t="shared" si="6"/>
        <v>3.5523369078465254E-2</v>
      </c>
      <c r="AU33" s="293">
        <f t="shared" si="6"/>
        <v>3.400835316441507E-2</v>
      </c>
      <c r="AV33" s="293">
        <f t="shared" si="6"/>
        <v>3.2603316461926463E-2</v>
      </c>
      <c r="AW33" s="293">
        <f t="shared" si="6"/>
        <v>3.1319354012309723E-2</v>
      </c>
      <c r="AX33" s="293">
        <f t="shared" si="6"/>
        <v>3.0097215474397979E-2</v>
      </c>
      <c r="AY33" s="293">
        <f t="shared" si="6"/>
        <v>2.8891863958555263E-2</v>
      </c>
      <c r="AZ33" s="293">
        <f t="shared" si="6"/>
        <v>2.7784862196359797E-2</v>
      </c>
      <c r="BA33" s="293">
        <f t="shared" si="6"/>
        <v>2.672577955842179E-2</v>
      </c>
      <c r="BB33" s="293">
        <f t="shared" si="6"/>
        <v>2.5899322188971962E-2</v>
      </c>
      <c r="BE33" s="285" cm="1">
        <f t="array" ref="BE33">INDEX($D33:$BB33,,MATCH($BE$30,$D$128:$BB$128,0))</f>
        <v>9.9507811121033962E-2</v>
      </c>
      <c r="BG33" s="294"/>
      <c r="BH33" s="295"/>
    </row>
    <row r="34" spans="1:60">
      <c r="B34" s="279" t="s">
        <v>2026</v>
      </c>
      <c r="C34" s="280"/>
      <c r="D34" s="293">
        <f t="shared" si="6"/>
        <v>0.25055209391026795</v>
      </c>
      <c r="E34" s="293">
        <f t="shared" si="6"/>
        <v>0.22691398346063438</v>
      </c>
      <c r="F34" s="293">
        <f t="shared" si="6"/>
        <v>0.22222171127723775</v>
      </c>
      <c r="G34" s="293">
        <f t="shared" si="6"/>
        <v>0.19314319269103272</v>
      </c>
      <c r="H34" s="293">
        <f t="shared" si="6"/>
        <v>0.16874671641445055</v>
      </c>
      <c r="I34" s="293">
        <f t="shared" si="6"/>
        <v>0.15449323924147482</v>
      </c>
      <c r="J34" s="293">
        <f t="shared" si="6"/>
        <v>0.1386318853528791</v>
      </c>
      <c r="K34" s="293">
        <f t="shared" si="6"/>
        <v>0.13620460081245625</v>
      </c>
      <c r="L34" s="293">
        <f t="shared" si="6"/>
        <v>0.14785164039667847</v>
      </c>
      <c r="M34" s="293">
        <f t="shared" si="6"/>
        <v>0.14136434436314829</v>
      </c>
      <c r="N34" s="293">
        <f t="shared" si="6"/>
        <v>0.12048594864686357</v>
      </c>
      <c r="O34" s="293">
        <f t="shared" si="6"/>
        <v>0.11240313102357509</v>
      </c>
      <c r="P34" s="293">
        <f t="shared" si="6"/>
        <v>0.11655897956877455</v>
      </c>
      <c r="Q34" s="293">
        <f t="shared" si="6"/>
        <v>0.13979249729695184</v>
      </c>
      <c r="R34" s="293">
        <f t="shared" si="6"/>
        <v>0.13099091220133197</v>
      </c>
      <c r="S34" s="293">
        <f t="shared" si="6"/>
        <v>0.12284954894095386</v>
      </c>
      <c r="T34" s="293">
        <f t="shared" si="6"/>
        <v>0.13445811274139138</v>
      </c>
      <c r="U34" s="293">
        <f t="shared" si="6"/>
        <v>0.12602148310024328</v>
      </c>
      <c r="V34" s="293">
        <f t="shared" si="6"/>
        <v>0.11421853780073968</v>
      </c>
      <c r="W34" s="293">
        <f t="shared" si="6"/>
        <v>0.1027809787419094</v>
      </c>
      <c r="X34" s="293">
        <f t="shared" si="6"/>
        <v>0.12830637318316671</v>
      </c>
      <c r="Y34" s="293">
        <f t="shared" si="6"/>
        <v>0.13901755496151666</v>
      </c>
      <c r="Z34" s="293">
        <f t="shared" si="6"/>
        <v>0.11739740302880793</v>
      </c>
      <c r="AA34" s="293">
        <f t="shared" si="6"/>
        <v>0.10917771256259205</v>
      </c>
      <c r="AB34" s="293">
        <f t="shared" si="6"/>
        <v>0.1022266705144889</v>
      </c>
      <c r="AC34" s="293">
        <f t="shared" si="6"/>
        <v>9.908279776704422E-2</v>
      </c>
      <c r="AD34" s="293">
        <f t="shared" si="6"/>
        <v>9.6513519220588456E-2</v>
      </c>
      <c r="AE34" s="293">
        <f t="shared" si="6"/>
        <v>9.4012295074897764E-2</v>
      </c>
      <c r="AF34" s="293">
        <f t="shared" si="6"/>
        <v>9.0165934523627936E-2</v>
      </c>
      <c r="AG34" s="293">
        <f t="shared" si="6"/>
        <v>8.6693543944412685E-2</v>
      </c>
      <c r="AH34" s="293">
        <f t="shared" si="6"/>
        <v>8.3427616943160671E-2</v>
      </c>
      <c r="AI34" s="293">
        <f t="shared" si="6"/>
        <v>8.0123880584660565E-2</v>
      </c>
      <c r="AJ34" s="293">
        <f t="shared" si="6"/>
        <v>7.6965967093236123E-2</v>
      </c>
      <c r="AK34" s="293">
        <f t="shared" si="6"/>
        <v>7.4074465701116254E-2</v>
      </c>
      <c r="AL34" s="293">
        <f t="shared" si="6"/>
        <v>7.1197147336241495E-2</v>
      </c>
      <c r="AM34" s="293">
        <f t="shared" si="6"/>
        <v>6.8977485417845333E-2</v>
      </c>
      <c r="AN34" s="293">
        <f t="shared" si="6"/>
        <v>6.6409241542402159E-2</v>
      </c>
      <c r="AO34" s="293">
        <f t="shared" si="6"/>
        <v>6.4139302684527874E-2</v>
      </c>
      <c r="AP34" s="293">
        <f t="shared" si="6"/>
        <v>6.1921237792169161E-2</v>
      </c>
      <c r="AQ34" s="293">
        <f t="shared" si="6"/>
        <v>5.9915775054178867E-2</v>
      </c>
      <c r="AR34" s="293">
        <f t="shared" si="6"/>
        <v>5.8024611434746937E-2</v>
      </c>
      <c r="AS34" s="293">
        <f t="shared" si="6"/>
        <v>5.6481844901207993E-2</v>
      </c>
      <c r="AT34" s="293">
        <f t="shared" si="6"/>
        <v>5.5043509518103134E-2</v>
      </c>
      <c r="AU34" s="293">
        <f t="shared" si="6"/>
        <v>5.3603392218420018E-2</v>
      </c>
      <c r="AV34" s="293">
        <f t="shared" si="6"/>
        <v>5.2297146233131496E-2</v>
      </c>
      <c r="AW34" s="293">
        <f t="shared" si="6"/>
        <v>5.1141608150761464E-2</v>
      </c>
      <c r="AX34" s="293">
        <f t="shared" si="6"/>
        <v>5.0128844317325699E-2</v>
      </c>
      <c r="AY34" s="293">
        <f t="shared" si="6"/>
        <v>4.9117331713083495E-2</v>
      </c>
      <c r="AZ34" s="293">
        <f t="shared" si="6"/>
        <v>4.823556751549931E-2</v>
      </c>
      <c r="BA34" s="293">
        <f t="shared" si="6"/>
        <v>4.7434677370936977E-2</v>
      </c>
      <c r="BB34" s="293">
        <f t="shared" si="6"/>
        <v>4.7040142735350385E-2</v>
      </c>
      <c r="BE34" s="285" cm="1">
        <f t="array" ref="BE34">INDEX($D34:$BB34,,MATCH($BE$30,$D$128:$BB$128,0))</f>
        <v>0.10917771256259205</v>
      </c>
      <c r="BG34" s="294"/>
      <c r="BH34" s="295"/>
    </row>
    <row r="35" spans="1:60">
      <c r="B35" s="279" t="s">
        <v>2027</v>
      </c>
      <c r="C35" s="280"/>
      <c r="D35" s="293">
        <f t="shared" si="6"/>
        <v>1.3745051135406267E-2</v>
      </c>
      <c r="E35" s="293">
        <f t="shared" si="6"/>
        <v>1.5086626380660958E-2</v>
      </c>
      <c r="F35" s="293">
        <f t="shared" si="6"/>
        <v>1.3924555929392637E-2</v>
      </c>
      <c r="G35" s="293">
        <f t="shared" si="6"/>
        <v>1.1223778682049801E-2</v>
      </c>
      <c r="H35" s="293">
        <f t="shared" si="6"/>
        <v>1.0866233991471918E-2</v>
      </c>
      <c r="I35" s="293">
        <f t="shared" si="6"/>
        <v>1.4580931223055539E-2</v>
      </c>
      <c r="J35" s="293">
        <f t="shared" si="6"/>
        <v>1.1173543672021028E-2</v>
      </c>
      <c r="K35" s="293">
        <f t="shared" si="6"/>
        <v>1.2541202949122554E-2</v>
      </c>
      <c r="L35" s="293">
        <f t="shared" si="6"/>
        <v>1.4342037781862684E-2</v>
      </c>
      <c r="M35" s="293">
        <f t="shared" si="6"/>
        <v>1.3129145551198962E-2</v>
      </c>
      <c r="N35" s="293">
        <f t="shared" si="6"/>
        <v>1.4925311054990122E-2</v>
      </c>
      <c r="O35" s="293">
        <f t="shared" si="6"/>
        <v>1.1114002341148479E-2</v>
      </c>
      <c r="P35" s="293">
        <f t="shared" si="6"/>
        <v>1.1731138975833784E-2</v>
      </c>
      <c r="Q35" s="293">
        <f t="shared" si="6"/>
        <v>1.6005890473557823E-2</v>
      </c>
      <c r="R35" s="293">
        <f t="shared" si="6"/>
        <v>1.3714514614621457E-2</v>
      </c>
      <c r="S35" s="293">
        <f t="shared" si="6"/>
        <v>1.1841099689772963E-2</v>
      </c>
      <c r="T35" s="293">
        <f t="shared" si="6"/>
        <v>1.5903033902389122E-2</v>
      </c>
      <c r="U35" s="293">
        <f t="shared" si="6"/>
        <v>1.5914349374590964E-2</v>
      </c>
      <c r="V35" s="293">
        <f t="shared" si="6"/>
        <v>1.5445665375063242E-2</v>
      </c>
      <c r="W35" s="293">
        <f t="shared" si="6"/>
        <v>1.5119752980320908E-2</v>
      </c>
      <c r="X35" s="293">
        <f t="shared" si="6"/>
        <v>1.7511366091534877E-2</v>
      </c>
      <c r="Y35" s="293">
        <f t="shared" si="6"/>
        <v>1.9379778665273784E-2</v>
      </c>
      <c r="Z35" s="293">
        <f t="shared" si="6"/>
        <v>1.8810026499300435E-2</v>
      </c>
      <c r="AA35" s="293">
        <f t="shared" si="6"/>
        <v>1.6521225647315826E-2</v>
      </c>
      <c r="AB35" s="293">
        <f t="shared" si="6"/>
        <v>1.6179434466058514E-2</v>
      </c>
      <c r="AC35" s="293">
        <f t="shared" si="6"/>
        <v>1.9874150970224942E-2</v>
      </c>
      <c r="AD35" s="293">
        <f t="shared" si="6"/>
        <v>2.2697774581606555E-2</v>
      </c>
      <c r="AE35" s="293">
        <f t="shared" si="6"/>
        <v>2.5950903906528277E-2</v>
      </c>
      <c r="AF35" s="293">
        <f t="shared" si="6"/>
        <v>2.7024633972402273E-2</v>
      </c>
      <c r="AG35" s="293">
        <f t="shared" si="6"/>
        <v>2.7713937220413255E-2</v>
      </c>
      <c r="AH35" s="293">
        <f t="shared" si="6"/>
        <v>2.9632734057059813E-2</v>
      </c>
      <c r="AI35" s="293">
        <f t="shared" si="6"/>
        <v>2.9951098713745711E-2</v>
      </c>
      <c r="AJ35" s="293">
        <f t="shared" si="6"/>
        <v>3.0450713125945692E-2</v>
      </c>
      <c r="AK35" s="293">
        <f t="shared" si="6"/>
        <v>3.0610884718765153E-2</v>
      </c>
      <c r="AL35" s="293">
        <f t="shared" si="6"/>
        <v>3.1265124380784513E-2</v>
      </c>
      <c r="AM35" s="293">
        <f t="shared" si="6"/>
        <v>3.2203355263539547E-2</v>
      </c>
      <c r="AN35" s="293">
        <f t="shared" si="6"/>
        <v>3.2742090514974051E-2</v>
      </c>
      <c r="AO35" s="293">
        <f t="shared" si="6"/>
        <v>3.3668105859186309E-2</v>
      </c>
      <c r="AP35" s="293">
        <f t="shared" si="6"/>
        <v>3.4075240033574657E-2</v>
      </c>
      <c r="AQ35" s="293">
        <f t="shared" si="6"/>
        <v>3.4601297905208772E-2</v>
      </c>
      <c r="AR35" s="293">
        <f t="shared" si="6"/>
        <v>3.5208592863579045E-2</v>
      </c>
      <c r="AS35" s="293">
        <f t="shared" si="6"/>
        <v>3.704829405384593E-2</v>
      </c>
      <c r="AT35" s="293">
        <f t="shared" si="6"/>
        <v>3.7928531954590387E-2</v>
      </c>
      <c r="AU35" s="293">
        <f t="shared" si="6"/>
        <v>3.8915131661074701E-2</v>
      </c>
      <c r="AV35" s="293">
        <f t="shared" si="6"/>
        <v>3.9933350769341035E-2</v>
      </c>
      <c r="AW35" s="293">
        <f t="shared" si="6"/>
        <v>4.1317596978282904E-2</v>
      </c>
      <c r="AX35" s="293">
        <f t="shared" si="6"/>
        <v>4.2606884545197163E-2</v>
      </c>
      <c r="AY35" s="293">
        <f t="shared" si="6"/>
        <v>4.3785154899902173E-2</v>
      </c>
      <c r="AZ35" s="293">
        <f t="shared" si="6"/>
        <v>4.5507358647394372E-2</v>
      </c>
      <c r="BA35" s="293">
        <f t="shared" si="6"/>
        <v>4.7239785847747393E-2</v>
      </c>
      <c r="BB35" s="293">
        <f t="shared" si="6"/>
        <v>4.9753739156146941E-2</v>
      </c>
      <c r="BE35" s="285" cm="1">
        <f t="array" ref="BE35">INDEX($D35:$BB35,,MATCH($BE$30,$D$128:$BB$128,0))</f>
        <v>1.6521225647315826E-2</v>
      </c>
      <c r="BG35" s="294"/>
      <c r="BH35" s="295"/>
    </row>
    <row r="36" spans="1:60">
      <c r="B36" s="279" t="s">
        <v>2028</v>
      </c>
      <c r="C36" s="280"/>
      <c r="D36" s="293">
        <f t="shared" ref="D36:BB39" si="7">D22/D$25</f>
        <v>0</v>
      </c>
      <c r="E36" s="293">
        <f t="shared" si="7"/>
        <v>0</v>
      </c>
      <c r="F36" s="293">
        <f t="shared" si="7"/>
        <v>0</v>
      </c>
      <c r="G36" s="293">
        <f t="shared" si="7"/>
        <v>0</v>
      </c>
      <c r="H36" s="293">
        <f t="shared" si="7"/>
        <v>0</v>
      </c>
      <c r="I36" s="293">
        <f t="shared" si="7"/>
        <v>0</v>
      </c>
      <c r="J36" s="293">
        <f t="shared" si="7"/>
        <v>0</v>
      </c>
      <c r="K36" s="293">
        <f t="shared" si="7"/>
        <v>0</v>
      </c>
      <c r="L36" s="293">
        <f t="shared" si="7"/>
        <v>0</v>
      </c>
      <c r="M36" s="293">
        <f t="shared" si="7"/>
        <v>0</v>
      </c>
      <c r="N36" s="293">
        <f t="shared" si="7"/>
        <v>0</v>
      </c>
      <c r="O36" s="293">
        <f t="shared" si="7"/>
        <v>0</v>
      </c>
      <c r="P36" s="293">
        <f t="shared" si="7"/>
        <v>0</v>
      </c>
      <c r="Q36" s="293">
        <f t="shared" si="7"/>
        <v>0</v>
      </c>
      <c r="R36" s="293">
        <f t="shared" si="7"/>
        <v>0</v>
      </c>
      <c r="S36" s="293">
        <f t="shared" si="7"/>
        <v>0</v>
      </c>
      <c r="T36" s="293">
        <f t="shared" si="7"/>
        <v>0</v>
      </c>
      <c r="U36" s="293">
        <f t="shared" si="7"/>
        <v>0</v>
      </c>
      <c r="V36" s="293">
        <f t="shared" si="7"/>
        <v>0</v>
      </c>
      <c r="W36" s="293">
        <f t="shared" si="7"/>
        <v>0</v>
      </c>
      <c r="X36" s="293">
        <f t="shared" si="7"/>
        <v>0</v>
      </c>
      <c r="Y36" s="293">
        <f t="shared" si="7"/>
        <v>0</v>
      </c>
      <c r="Z36" s="293">
        <f t="shared" si="7"/>
        <v>0</v>
      </c>
      <c r="AA36" s="293">
        <f t="shared" si="7"/>
        <v>0</v>
      </c>
      <c r="AB36" s="293">
        <f t="shared" si="7"/>
        <v>0</v>
      </c>
      <c r="AC36" s="293">
        <f t="shared" si="7"/>
        <v>0</v>
      </c>
      <c r="AD36" s="293">
        <f t="shared" si="7"/>
        <v>0</v>
      </c>
      <c r="AE36" s="293">
        <f t="shared" si="7"/>
        <v>0</v>
      </c>
      <c r="AF36" s="293">
        <f t="shared" si="7"/>
        <v>0</v>
      </c>
      <c r="AG36" s="293">
        <f t="shared" si="7"/>
        <v>0</v>
      </c>
      <c r="AH36" s="293">
        <f t="shared" si="7"/>
        <v>0</v>
      </c>
      <c r="AI36" s="293">
        <f t="shared" si="7"/>
        <v>0</v>
      </c>
      <c r="AJ36" s="293">
        <f t="shared" si="7"/>
        <v>0</v>
      </c>
      <c r="AK36" s="293">
        <f t="shared" si="7"/>
        <v>0</v>
      </c>
      <c r="AL36" s="293">
        <f t="shared" si="7"/>
        <v>0</v>
      </c>
      <c r="AM36" s="293">
        <f t="shared" si="7"/>
        <v>0</v>
      </c>
      <c r="AN36" s="293">
        <f t="shared" si="7"/>
        <v>0</v>
      </c>
      <c r="AO36" s="293">
        <f t="shared" si="7"/>
        <v>0</v>
      </c>
      <c r="AP36" s="293">
        <f t="shared" si="7"/>
        <v>0</v>
      </c>
      <c r="AQ36" s="293">
        <f t="shared" si="7"/>
        <v>0</v>
      </c>
      <c r="AR36" s="293">
        <f t="shared" si="7"/>
        <v>0</v>
      </c>
      <c r="AS36" s="293">
        <f t="shared" si="7"/>
        <v>0</v>
      </c>
      <c r="AT36" s="293">
        <f t="shared" si="7"/>
        <v>0</v>
      </c>
      <c r="AU36" s="293">
        <f t="shared" si="7"/>
        <v>0</v>
      </c>
      <c r="AV36" s="293">
        <f t="shared" si="7"/>
        <v>0</v>
      </c>
      <c r="AW36" s="293">
        <f t="shared" si="7"/>
        <v>0</v>
      </c>
      <c r="AX36" s="293">
        <f t="shared" si="7"/>
        <v>0</v>
      </c>
      <c r="AY36" s="293">
        <f t="shared" si="7"/>
        <v>0</v>
      </c>
      <c r="AZ36" s="293">
        <f t="shared" si="7"/>
        <v>0</v>
      </c>
      <c r="BA36" s="293">
        <f t="shared" si="7"/>
        <v>0</v>
      </c>
      <c r="BB36" s="293">
        <f t="shared" si="7"/>
        <v>0</v>
      </c>
      <c r="BE36" s="285" cm="1">
        <f t="array" ref="BE36">INDEX($D36:$BB36,,MATCH($BE$30,$D$128:$BB$128,0))</f>
        <v>0</v>
      </c>
      <c r="BG36" s="294"/>
      <c r="BH36" s="295"/>
    </row>
    <row r="37" spans="1:60">
      <c r="B37" s="279" t="s">
        <v>175</v>
      </c>
      <c r="C37" s="280"/>
      <c r="D37" s="293">
        <f t="shared" si="7"/>
        <v>9.5070389219233238E-7</v>
      </c>
      <c r="E37" s="293">
        <f t="shared" si="7"/>
        <v>9.0290938781574093E-7</v>
      </c>
      <c r="F37" s="293">
        <f t="shared" si="7"/>
        <v>9.2971882577347191E-7</v>
      </c>
      <c r="G37" s="293">
        <f t="shared" si="7"/>
        <v>1.6307895381449039E-6</v>
      </c>
      <c r="H37" s="293">
        <f t="shared" si="7"/>
        <v>2.9697592938240076E-6</v>
      </c>
      <c r="I37" s="293">
        <f t="shared" si="7"/>
        <v>3.6854105116846483E-6</v>
      </c>
      <c r="J37" s="293">
        <f t="shared" si="7"/>
        <v>4.2083514401346929E-6</v>
      </c>
      <c r="K37" s="293">
        <f t="shared" si="7"/>
        <v>4.8008275669116108E-6</v>
      </c>
      <c r="L37" s="293">
        <f t="shared" si="7"/>
        <v>5.7000870026821291E-6</v>
      </c>
      <c r="M37" s="293">
        <f t="shared" si="7"/>
        <v>7.2302678822502908E-6</v>
      </c>
      <c r="N37" s="293">
        <f t="shared" si="7"/>
        <v>6.974925775317456E-6</v>
      </c>
      <c r="O37" s="293">
        <f t="shared" si="7"/>
        <v>8.8717465032399949E-6</v>
      </c>
      <c r="P37" s="293">
        <f t="shared" si="7"/>
        <v>1.3203627146711865E-5</v>
      </c>
      <c r="Q37" s="293">
        <f t="shared" si="7"/>
        <v>2.152498550849207E-5</v>
      </c>
      <c r="R37" s="293">
        <f t="shared" si="7"/>
        <v>2.022914416253147E-5</v>
      </c>
      <c r="S37" s="293">
        <f t="shared" si="7"/>
        <v>1.9373844948522817E-5</v>
      </c>
      <c r="T37" s="293">
        <f t="shared" si="7"/>
        <v>2.7371040032712005E-5</v>
      </c>
      <c r="U37" s="293">
        <f t="shared" si="7"/>
        <v>2.7633411686094856E-5</v>
      </c>
      <c r="V37" s="293">
        <f t="shared" si="7"/>
        <v>6.489792709048313E-5</v>
      </c>
      <c r="W37" s="293">
        <f t="shared" si="7"/>
        <v>6.533055623849713E-5</v>
      </c>
      <c r="X37" s="293">
        <f t="shared" si="7"/>
        <v>9.8054442065468006E-5</v>
      </c>
      <c r="Y37" s="293">
        <f t="shared" si="7"/>
        <v>1.1829023890283621E-4</v>
      </c>
      <c r="Z37" s="293">
        <f t="shared" si="7"/>
        <v>1.7332926877281274E-4</v>
      </c>
      <c r="AA37" s="293">
        <f t="shared" si="7"/>
        <v>3.2581541169607081E-4</v>
      </c>
      <c r="AB37" s="293">
        <f t="shared" si="7"/>
        <v>3.6895176872245826E-4</v>
      </c>
      <c r="AC37" s="293">
        <f t="shared" si="7"/>
        <v>6.4477970887549232E-4</v>
      </c>
      <c r="AD37" s="293">
        <f t="shared" si="7"/>
        <v>1.9858463745549646E-3</v>
      </c>
      <c r="AE37" s="293">
        <f t="shared" si="7"/>
        <v>3.5515735151949255E-3</v>
      </c>
      <c r="AF37" s="293">
        <f t="shared" si="7"/>
        <v>4.7594054925899319E-3</v>
      </c>
      <c r="AG37" s="293">
        <f t="shared" si="7"/>
        <v>5.4375705935792414E-3</v>
      </c>
      <c r="AH37" s="293">
        <f t="shared" si="7"/>
        <v>5.6151239926978611E-3</v>
      </c>
      <c r="AI37" s="293">
        <f t="shared" si="7"/>
        <v>6.3939794394619297E-3</v>
      </c>
      <c r="AJ37" s="293">
        <f t="shared" si="7"/>
        <v>7.0485121209388863E-3</v>
      </c>
      <c r="AK37" s="293">
        <f t="shared" si="7"/>
        <v>8.4546886365476099E-3</v>
      </c>
      <c r="AL37" s="293">
        <f t="shared" si="7"/>
        <v>1.0091882768624522E-2</v>
      </c>
      <c r="AM37" s="293">
        <f t="shared" si="7"/>
        <v>1.2102987631623006E-2</v>
      </c>
      <c r="AN37" s="293">
        <f t="shared" si="7"/>
        <v>1.3718513066040454E-2</v>
      </c>
      <c r="AO37" s="293">
        <f t="shared" si="7"/>
        <v>1.585371022509996E-2</v>
      </c>
      <c r="AP37" s="293">
        <f t="shared" si="7"/>
        <v>1.8309131209976966E-2</v>
      </c>
      <c r="AQ37" s="293">
        <f t="shared" si="7"/>
        <v>2.1307354107108639E-2</v>
      </c>
      <c r="AR37" s="293">
        <f t="shared" si="7"/>
        <v>2.4935238784644233E-2</v>
      </c>
      <c r="AS37" s="293">
        <f t="shared" si="7"/>
        <v>2.9147820559337626E-2</v>
      </c>
      <c r="AT37" s="293">
        <f t="shared" si="7"/>
        <v>3.4082646100010681E-2</v>
      </c>
      <c r="AU37" s="293">
        <f t="shared" si="7"/>
        <v>3.9855704751091181E-2</v>
      </c>
      <c r="AV37" s="293">
        <f t="shared" si="7"/>
        <v>4.5934928274885371E-2</v>
      </c>
      <c r="AW37" s="293">
        <f t="shared" si="7"/>
        <v>5.302903443487144E-2</v>
      </c>
      <c r="AX37" s="293">
        <f t="shared" si="7"/>
        <v>6.1105285553259142E-2</v>
      </c>
      <c r="AY37" s="293">
        <f t="shared" si="7"/>
        <v>6.9639390054694009E-2</v>
      </c>
      <c r="AZ37" s="293">
        <f t="shared" si="7"/>
        <v>7.8744302675293393E-2</v>
      </c>
      <c r="BA37" s="293">
        <f t="shared" si="7"/>
        <v>8.7971576457182288E-2</v>
      </c>
      <c r="BB37" s="293">
        <f t="shared" si="7"/>
        <v>0.10037550246856716</v>
      </c>
      <c r="BE37" s="285" cm="1">
        <f t="array" ref="BE37">INDEX($D37:$BB37,,MATCH($BE$30,$D$128:$BB$128,0))</f>
        <v>3.2581541169607081E-4</v>
      </c>
      <c r="BG37" s="294"/>
      <c r="BH37" s="295"/>
    </row>
    <row r="38" spans="1:60">
      <c r="B38" s="279" t="s">
        <v>226</v>
      </c>
      <c r="C38" s="280"/>
      <c r="D38" s="293">
        <f t="shared" si="7"/>
        <v>0</v>
      </c>
      <c r="E38" s="293">
        <f t="shared" si="7"/>
        <v>0</v>
      </c>
      <c r="F38" s="293">
        <f t="shared" si="7"/>
        <v>0</v>
      </c>
      <c r="G38" s="293">
        <f t="shared" si="7"/>
        <v>0</v>
      </c>
      <c r="H38" s="293">
        <f t="shared" si="7"/>
        <v>0</v>
      </c>
      <c r="I38" s="293">
        <f t="shared" si="7"/>
        <v>0</v>
      </c>
      <c r="J38" s="293">
        <f t="shared" si="7"/>
        <v>0</v>
      </c>
      <c r="K38" s="293">
        <f t="shared" si="7"/>
        <v>1.3202275809006931E-7</v>
      </c>
      <c r="L38" s="293">
        <f t="shared" si="7"/>
        <v>3.6227219617046416E-7</v>
      </c>
      <c r="M38" s="293">
        <f t="shared" si="7"/>
        <v>1.296998823185206E-6</v>
      </c>
      <c r="N38" s="293">
        <f t="shared" si="7"/>
        <v>3.6474024608063877E-7</v>
      </c>
      <c r="O38" s="293">
        <f t="shared" si="7"/>
        <v>9.1416163102483026E-7</v>
      </c>
      <c r="P38" s="293">
        <f t="shared" si="7"/>
        <v>9.4642030346736527E-7</v>
      </c>
      <c r="Q38" s="293">
        <f t="shared" si="7"/>
        <v>7.378717331512171E-7</v>
      </c>
      <c r="R38" s="293">
        <f t="shared" si="7"/>
        <v>1.1746938917910431E-6</v>
      </c>
      <c r="S38" s="293">
        <f t="shared" si="7"/>
        <v>1.0743867922479344E-6</v>
      </c>
      <c r="T38" s="293">
        <f t="shared" si="7"/>
        <v>1.1702221446523178E-6</v>
      </c>
      <c r="U38" s="293">
        <f t="shared" si="7"/>
        <v>1.0941111710139115E-6</v>
      </c>
      <c r="V38" s="293">
        <f t="shared" si="7"/>
        <v>9.51391168710146E-5</v>
      </c>
      <c r="W38" s="293">
        <f t="shared" si="7"/>
        <v>2.1092906837549496E-4</v>
      </c>
      <c r="X38" s="293">
        <f t="shared" si="7"/>
        <v>2.0799427104796245E-4</v>
      </c>
      <c r="Y38" s="293">
        <f t="shared" si="7"/>
        <v>2.0924884391410067E-4</v>
      </c>
      <c r="Z38" s="293">
        <f t="shared" si="7"/>
        <v>1.9545598688996713E-4</v>
      </c>
      <c r="AA38" s="293">
        <f t="shared" si="7"/>
        <v>1.2675404551763952E-4</v>
      </c>
      <c r="AB38" s="293">
        <f t="shared" si="7"/>
        <v>1.1790334564927305E-4</v>
      </c>
      <c r="AC38" s="293">
        <f t="shared" si="7"/>
        <v>3.4100771382349114E-4</v>
      </c>
      <c r="AD38" s="293">
        <f t="shared" si="7"/>
        <v>4.2267188787796782E-4</v>
      </c>
      <c r="AE38" s="293">
        <f t="shared" si="7"/>
        <v>1.3139299633041495E-3</v>
      </c>
      <c r="AF38" s="293">
        <f t="shared" si="7"/>
        <v>1.3609570605757004E-3</v>
      </c>
      <c r="AG38" s="293">
        <f t="shared" si="7"/>
        <v>1.6306504411676887E-3</v>
      </c>
      <c r="AH38" s="293">
        <f t="shared" si="7"/>
        <v>1.5802807711887341E-3</v>
      </c>
      <c r="AI38" s="293">
        <f t="shared" si="7"/>
        <v>1.5247734255809447E-3</v>
      </c>
      <c r="AJ38" s="293">
        <f t="shared" si="7"/>
        <v>1.7250861837017763E-3</v>
      </c>
      <c r="AK38" s="293">
        <f t="shared" si="7"/>
        <v>1.8344345596857231E-3</v>
      </c>
      <c r="AL38" s="293">
        <f t="shared" si="7"/>
        <v>2.2270874612333215E-3</v>
      </c>
      <c r="AM38" s="293">
        <f t="shared" si="7"/>
        <v>3.4310631466362568E-3</v>
      </c>
      <c r="AN38" s="293">
        <f t="shared" si="7"/>
        <v>3.4055124814015431E-3</v>
      </c>
      <c r="AO38" s="293">
        <f t="shared" si="7"/>
        <v>4.2270744098890384E-3</v>
      </c>
      <c r="AP38" s="293">
        <f t="shared" si="7"/>
        <v>4.5611811439790961E-3</v>
      </c>
      <c r="AQ38" s="293">
        <f t="shared" si="7"/>
        <v>5.07724926258894E-3</v>
      </c>
      <c r="AR38" s="293">
        <f t="shared" si="7"/>
        <v>5.2524724911839557E-3</v>
      </c>
      <c r="AS38" s="293">
        <f t="shared" si="7"/>
        <v>5.732783446882341E-3</v>
      </c>
      <c r="AT38" s="293">
        <f t="shared" si="7"/>
        <v>7.2755325095092468E-3</v>
      </c>
      <c r="AU38" s="293">
        <f t="shared" si="7"/>
        <v>7.5028089606378138E-3</v>
      </c>
      <c r="AV38" s="293">
        <f t="shared" si="7"/>
        <v>7.5251596824729558E-3</v>
      </c>
      <c r="AW38" s="293">
        <f t="shared" si="7"/>
        <v>8.2041121515250542E-3</v>
      </c>
      <c r="AX38" s="293">
        <f t="shared" si="7"/>
        <v>8.1599050965238656E-3</v>
      </c>
      <c r="AY38" s="293">
        <f t="shared" si="7"/>
        <v>8.1496271253243182E-3</v>
      </c>
      <c r="AZ38" s="293">
        <f t="shared" si="7"/>
        <v>8.2959273449448798E-3</v>
      </c>
      <c r="BA38" s="293">
        <f t="shared" si="7"/>
        <v>8.399576477828026E-3</v>
      </c>
      <c r="BB38" s="293">
        <f t="shared" si="7"/>
        <v>8.9530570181845567E-3</v>
      </c>
      <c r="BE38" s="285" cm="1">
        <f t="array" ref="BE38">INDEX($D38:$BB38,,MATCH($BE$30,$D$128:$BB$128,0))</f>
        <v>1.2675404551763952E-4</v>
      </c>
      <c r="BG38" s="294"/>
      <c r="BH38" s="295"/>
    </row>
    <row r="39" spans="1:60">
      <c r="B39" s="286" t="s">
        <v>64</v>
      </c>
      <c r="C39" s="296"/>
      <c r="D39" s="297">
        <f t="shared" si="7"/>
        <v>1</v>
      </c>
      <c r="E39" s="297">
        <f t="shared" si="7"/>
        <v>1</v>
      </c>
      <c r="F39" s="297">
        <f t="shared" si="7"/>
        <v>1</v>
      </c>
      <c r="G39" s="297">
        <f t="shared" si="7"/>
        <v>1</v>
      </c>
      <c r="H39" s="297">
        <f t="shared" si="7"/>
        <v>1</v>
      </c>
      <c r="I39" s="297">
        <f t="shared" si="7"/>
        <v>1</v>
      </c>
      <c r="J39" s="297">
        <f t="shared" si="7"/>
        <v>1</v>
      </c>
      <c r="K39" s="297">
        <f t="shared" si="7"/>
        <v>1</v>
      </c>
      <c r="L39" s="297">
        <f t="shared" si="7"/>
        <v>1</v>
      </c>
      <c r="M39" s="297">
        <f t="shared" si="7"/>
        <v>1</v>
      </c>
      <c r="N39" s="297">
        <f t="shared" si="7"/>
        <v>1</v>
      </c>
      <c r="O39" s="297">
        <f t="shared" si="7"/>
        <v>1</v>
      </c>
      <c r="P39" s="297">
        <f t="shared" si="7"/>
        <v>1</v>
      </c>
      <c r="Q39" s="297">
        <f t="shared" si="7"/>
        <v>1</v>
      </c>
      <c r="R39" s="297">
        <f t="shared" si="7"/>
        <v>1</v>
      </c>
      <c r="S39" s="297">
        <f t="shared" si="7"/>
        <v>1</v>
      </c>
      <c r="T39" s="297">
        <f t="shared" si="7"/>
        <v>1</v>
      </c>
      <c r="U39" s="297">
        <f t="shared" si="7"/>
        <v>1</v>
      </c>
      <c r="V39" s="297">
        <f t="shared" si="7"/>
        <v>1</v>
      </c>
      <c r="W39" s="297">
        <f t="shared" si="7"/>
        <v>1</v>
      </c>
      <c r="X39" s="297">
        <f t="shared" si="7"/>
        <v>1</v>
      </c>
      <c r="Y39" s="297">
        <f t="shared" si="7"/>
        <v>1</v>
      </c>
      <c r="Z39" s="297">
        <f t="shared" si="7"/>
        <v>1</v>
      </c>
      <c r="AA39" s="297">
        <f t="shared" si="7"/>
        <v>1</v>
      </c>
      <c r="AB39" s="297">
        <f t="shared" si="7"/>
        <v>1</v>
      </c>
      <c r="AC39" s="297">
        <f t="shared" si="7"/>
        <v>1</v>
      </c>
      <c r="AD39" s="297">
        <f t="shared" si="7"/>
        <v>1</v>
      </c>
      <c r="AE39" s="297">
        <f t="shared" si="7"/>
        <v>1</v>
      </c>
      <c r="AF39" s="297">
        <f t="shared" si="7"/>
        <v>1</v>
      </c>
      <c r="AG39" s="297">
        <f t="shared" si="7"/>
        <v>1</v>
      </c>
      <c r="AH39" s="297">
        <f t="shared" si="7"/>
        <v>1</v>
      </c>
      <c r="AI39" s="297">
        <f t="shared" si="7"/>
        <v>1</v>
      </c>
      <c r="AJ39" s="297">
        <f t="shared" si="7"/>
        <v>1</v>
      </c>
      <c r="AK39" s="297">
        <f t="shared" si="7"/>
        <v>1</v>
      </c>
      <c r="AL39" s="297">
        <f t="shared" si="7"/>
        <v>1</v>
      </c>
      <c r="AM39" s="297">
        <f t="shared" si="7"/>
        <v>1</v>
      </c>
      <c r="AN39" s="297">
        <f t="shared" si="7"/>
        <v>1</v>
      </c>
      <c r="AO39" s="297">
        <f t="shared" si="7"/>
        <v>1</v>
      </c>
      <c r="AP39" s="297">
        <f t="shared" si="7"/>
        <v>1</v>
      </c>
      <c r="AQ39" s="297">
        <f t="shared" si="7"/>
        <v>1</v>
      </c>
      <c r="AR39" s="297">
        <f t="shared" si="7"/>
        <v>1</v>
      </c>
      <c r="AS39" s="297">
        <f t="shared" si="7"/>
        <v>1</v>
      </c>
      <c r="AT39" s="297">
        <f t="shared" si="7"/>
        <v>1</v>
      </c>
      <c r="AU39" s="297">
        <f t="shared" si="7"/>
        <v>1</v>
      </c>
      <c r="AV39" s="297">
        <f t="shared" si="7"/>
        <v>1</v>
      </c>
      <c r="AW39" s="297">
        <f t="shared" si="7"/>
        <v>1</v>
      </c>
      <c r="AX39" s="297">
        <f t="shared" si="7"/>
        <v>1</v>
      </c>
      <c r="AY39" s="297">
        <f t="shared" si="7"/>
        <v>1</v>
      </c>
      <c r="AZ39" s="297">
        <f t="shared" si="7"/>
        <v>1</v>
      </c>
      <c r="BA39" s="297">
        <f t="shared" si="7"/>
        <v>1</v>
      </c>
      <c r="BB39" s="297">
        <f t="shared" si="7"/>
        <v>1</v>
      </c>
      <c r="BE39" s="298" cm="1">
        <f t="array" ref="BE39">INDEX($D25:$BB25,,MATCH($BE$30,$D$128:$BB$128,0))</f>
        <v>3311.1061435830907</v>
      </c>
    </row>
    <row r="40" spans="1:60">
      <c r="B40" s="286" t="s">
        <v>2031</v>
      </c>
      <c r="C40" s="296"/>
      <c r="D40" s="297">
        <f t="shared" ref="D40:BB40" si="8">SUM(D31:D33)</f>
        <v>0.73570190425043369</v>
      </c>
      <c r="E40" s="297">
        <f t="shared" si="8"/>
        <v>0.75799848724931684</v>
      </c>
      <c r="F40" s="297">
        <f t="shared" si="8"/>
        <v>0.76385280307454395</v>
      </c>
      <c r="G40" s="297">
        <f t="shared" si="8"/>
        <v>0.79563139783737924</v>
      </c>
      <c r="H40" s="297">
        <f t="shared" si="8"/>
        <v>0.82038407983478367</v>
      </c>
      <c r="I40" s="297">
        <f t="shared" si="8"/>
        <v>0.83092214412495791</v>
      </c>
      <c r="J40" s="297">
        <f t="shared" si="8"/>
        <v>0.85019036262365977</v>
      </c>
      <c r="K40" s="297">
        <f t="shared" si="8"/>
        <v>0.85124926338809592</v>
      </c>
      <c r="L40" s="297">
        <f t="shared" si="8"/>
        <v>0.83780025946226</v>
      </c>
      <c r="M40" s="297">
        <f t="shared" si="8"/>
        <v>0.84549798281894739</v>
      </c>
      <c r="N40" s="297">
        <f t="shared" si="8"/>
        <v>0.86458140063212485</v>
      </c>
      <c r="O40" s="297">
        <f t="shared" si="8"/>
        <v>0.87647308072714225</v>
      </c>
      <c r="P40" s="297">
        <f t="shared" si="8"/>
        <v>0.87169573140794132</v>
      </c>
      <c r="Q40" s="297">
        <f t="shared" si="8"/>
        <v>0.8441793493722487</v>
      </c>
      <c r="R40" s="297">
        <f t="shared" si="8"/>
        <v>0.85527316934599207</v>
      </c>
      <c r="S40" s="297">
        <f t="shared" si="8"/>
        <v>0.86528890313753248</v>
      </c>
      <c r="T40" s="297">
        <f t="shared" si="8"/>
        <v>0.84961031209404192</v>
      </c>
      <c r="U40" s="297">
        <f t="shared" si="8"/>
        <v>0.8580354400023088</v>
      </c>
      <c r="V40" s="297">
        <f t="shared" si="8"/>
        <v>0.87017575978023554</v>
      </c>
      <c r="W40" s="297">
        <f t="shared" si="8"/>
        <v>0.88182300865315577</v>
      </c>
      <c r="X40" s="297">
        <f t="shared" si="8"/>
        <v>0.853876212012185</v>
      </c>
      <c r="Y40" s="297">
        <f t="shared" si="8"/>
        <v>0.84127512729039278</v>
      </c>
      <c r="Z40" s="297">
        <f t="shared" si="8"/>
        <v>0.86342378521622898</v>
      </c>
      <c r="AA40" s="297">
        <f t="shared" si="8"/>
        <v>0.8738484923328782</v>
      </c>
      <c r="AB40" s="297">
        <f t="shared" si="8"/>
        <v>0.88110703990508088</v>
      </c>
      <c r="AC40" s="297">
        <f t="shared" si="8"/>
        <v>0.88005726384003191</v>
      </c>
      <c r="AD40" s="297">
        <f t="shared" si="8"/>
        <v>0.87838018793537209</v>
      </c>
      <c r="AE40" s="297">
        <f t="shared" si="8"/>
        <v>0.87517129754007494</v>
      </c>
      <c r="AF40" s="297">
        <f t="shared" si="8"/>
        <v>0.87668906895080412</v>
      </c>
      <c r="AG40" s="297">
        <f t="shared" si="8"/>
        <v>0.87852429780042707</v>
      </c>
      <c r="AH40" s="297">
        <f t="shared" si="8"/>
        <v>0.87974424423589292</v>
      </c>
      <c r="AI40" s="297">
        <f t="shared" si="8"/>
        <v>0.88200626783655078</v>
      </c>
      <c r="AJ40" s="297">
        <f t="shared" si="8"/>
        <v>0.88380972147617731</v>
      </c>
      <c r="AK40" s="297">
        <f t="shared" si="8"/>
        <v>0.8850255263838851</v>
      </c>
      <c r="AL40" s="297">
        <f t="shared" si="8"/>
        <v>0.88521875805311601</v>
      </c>
      <c r="AM40" s="297">
        <f t="shared" si="8"/>
        <v>0.88328510854035569</v>
      </c>
      <c r="AN40" s="297">
        <f t="shared" si="8"/>
        <v>0.883724642395182</v>
      </c>
      <c r="AO40" s="297">
        <f t="shared" si="8"/>
        <v>0.88211180682129675</v>
      </c>
      <c r="AP40" s="297">
        <f t="shared" si="8"/>
        <v>0.88113320982030019</v>
      </c>
      <c r="AQ40" s="297">
        <f t="shared" si="8"/>
        <v>0.87909832367091501</v>
      </c>
      <c r="AR40" s="297">
        <f t="shared" si="8"/>
        <v>0.87657908442584598</v>
      </c>
      <c r="AS40" s="297">
        <f t="shared" si="8"/>
        <v>0.87158925703872603</v>
      </c>
      <c r="AT40" s="297">
        <f t="shared" si="8"/>
        <v>0.86566977991778626</v>
      </c>
      <c r="AU40" s="297">
        <f t="shared" si="8"/>
        <v>0.86012296240877639</v>
      </c>
      <c r="AV40" s="297">
        <f t="shared" si="8"/>
        <v>0.85430941504016922</v>
      </c>
      <c r="AW40" s="297">
        <f t="shared" si="8"/>
        <v>0.84630764828455929</v>
      </c>
      <c r="AX40" s="297">
        <f t="shared" si="8"/>
        <v>0.83799908048769423</v>
      </c>
      <c r="AY40" s="297">
        <f t="shared" si="8"/>
        <v>0.82930849620699598</v>
      </c>
      <c r="AZ40" s="297">
        <f t="shared" si="8"/>
        <v>0.81921684381686788</v>
      </c>
      <c r="BA40" s="297">
        <f t="shared" si="8"/>
        <v>0.80895438384630536</v>
      </c>
      <c r="BB40" s="297">
        <f t="shared" si="8"/>
        <v>0.79387755862175091</v>
      </c>
    </row>
    <row r="41" spans="1:60">
      <c r="B41" s="299" t="s">
        <v>2032</v>
      </c>
      <c r="C41" s="296"/>
      <c r="D41" s="300">
        <f>(D59/D$58*D$40)</f>
        <v>0.73570190425043369</v>
      </c>
      <c r="E41" s="300">
        <f t="shared" ref="E41:BB41" si="9">(E59/E$58*E$40)</f>
        <v>0.75799848724931684</v>
      </c>
      <c r="F41" s="300">
        <f t="shared" si="9"/>
        <v>0.76385280307454395</v>
      </c>
      <c r="G41" s="300">
        <f t="shared" si="9"/>
        <v>0.79563139783737924</v>
      </c>
      <c r="H41" s="300">
        <f t="shared" si="9"/>
        <v>0.82038407983478367</v>
      </c>
      <c r="I41" s="300">
        <f t="shared" si="9"/>
        <v>0.83092214412495791</v>
      </c>
      <c r="J41" s="300">
        <f t="shared" si="9"/>
        <v>0.85019036262365977</v>
      </c>
      <c r="K41" s="300">
        <f t="shared" si="9"/>
        <v>0.85124926338809592</v>
      </c>
      <c r="L41" s="300">
        <f t="shared" si="9"/>
        <v>0.83780025946226</v>
      </c>
      <c r="M41" s="300">
        <f t="shared" si="9"/>
        <v>0.84549798281894739</v>
      </c>
      <c r="N41" s="300">
        <f t="shared" si="9"/>
        <v>0.86458140063212485</v>
      </c>
      <c r="O41" s="300">
        <f t="shared" si="9"/>
        <v>0.87647308072714225</v>
      </c>
      <c r="P41" s="300">
        <f t="shared" si="9"/>
        <v>0.87169573140794132</v>
      </c>
      <c r="Q41" s="300">
        <f t="shared" si="9"/>
        <v>0.8441793493722487</v>
      </c>
      <c r="R41" s="300">
        <f t="shared" si="9"/>
        <v>0.85527316934599207</v>
      </c>
      <c r="S41" s="300">
        <f t="shared" si="9"/>
        <v>0.86528890313753248</v>
      </c>
      <c r="T41" s="300">
        <f t="shared" si="9"/>
        <v>0.84961031209404192</v>
      </c>
      <c r="U41" s="300">
        <f t="shared" si="9"/>
        <v>0.8580354400023088</v>
      </c>
      <c r="V41" s="300">
        <f t="shared" si="9"/>
        <v>0.87017575978023554</v>
      </c>
      <c r="W41" s="300">
        <f t="shared" si="9"/>
        <v>0.88182300865315577</v>
      </c>
      <c r="X41" s="300">
        <f t="shared" si="9"/>
        <v>0.853876212012185</v>
      </c>
      <c r="Y41" s="300">
        <f t="shared" si="9"/>
        <v>0.84127512729039278</v>
      </c>
      <c r="Z41" s="300">
        <f t="shared" si="9"/>
        <v>0.86342378521622898</v>
      </c>
      <c r="AA41" s="300">
        <f t="shared" si="9"/>
        <v>0.8738484923328782</v>
      </c>
      <c r="AB41" s="300">
        <f t="shared" si="9"/>
        <v>0.88110703990508088</v>
      </c>
      <c r="AC41" s="300">
        <f t="shared" si="9"/>
        <v>0.88005726384003191</v>
      </c>
      <c r="AD41" s="300">
        <f t="shared" si="9"/>
        <v>0.87838018793537209</v>
      </c>
      <c r="AE41" s="300">
        <f t="shared" si="9"/>
        <v>0.87517129754007494</v>
      </c>
      <c r="AF41" s="300">
        <f t="shared" si="9"/>
        <v>0.87668906895080412</v>
      </c>
      <c r="AG41" s="300">
        <f t="shared" si="9"/>
        <v>0.87852429780042707</v>
      </c>
      <c r="AH41" s="300">
        <f t="shared" si="9"/>
        <v>0.87974424423589292</v>
      </c>
      <c r="AI41" s="300">
        <f t="shared" si="9"/>
        <v>0.88200626783655078</v>
      </c>
      <c r="AJ41" s="300">
        <f t="shared" si="9"/>
        <v>0.88380972147617731</v>
      </c>
      <c r="AK41" s="300">
        <f t="shared" si="9"/>
        <v>0.8850255263838851</v>
      </c>
      <c r="AL41" s="300">
        <f t="shared" si="9"/>
        <v>0.88521875805311601</v>
      </c>
      <c r="AM41" s="300">
        <f t="shared" si="9"/>
        <v>0.88328510854035569</v>
      </c>
      <c r="AN41" s="300">
        <f t="shared" si="9"/>
        <v>0.883724642395182</v>
      </c>
      <c r="AO41" s="300">
        <f t="shared" si="9"/>
        <v>0.88211180682129675</v>
      </c>
      <c r="AP41" s="300">
        <f t="shared" si="9"/>
        <v>0.88113320982030019</v>
      </c>
      <c r="AQ41" s="300">
        <f t="shared" si="9"/>
        <v>0.87909832367091501</v>
      </c>
      <c r="AR41" s="300">
        <f t="shared" si="9"/>
        <v>0.87657908442584598</v>
      </c>
      <c r="AS41" s="300">
        <f t="shared" si="9"/>
        <v>0.87158925703872603</v>
      </c>
      <c r="AT41" s="300">
        <f t="shared" si="9"/>
        <v>0.86566977991778626</v>
      </c>
      <c r="AU41" s="300">
        <f t="shared" si="9"/>
        <v>0.86012296240877639</v>
      </c>
      <c r="AV41" s="300">
        <f t="shared" si="9"/>
        <v>0.85430941504016922</v>
      </c>
      <c r="AW41" s="300">
        <f t="shared" si="9"/>
        <v>0.84630764828455929</v>
      </c>
      <c r="AX41" s="300">
        <f t="shared" si="9"/>
        <v>0.83799908048769423</v>
      </c>
      <c r="AY41" s="300">
        <f t="shared" si="9"/>
        <v>0.82930849620699598</v>
      </c>
      <c r="AZ41" s="300">
        <f t="shared" si="9"/>
        <v>0.81921684381686788</v>
      </c>
      <c r="BA41" s="300">
        <f t="shared" si="9"/>
        <v>0.80895438384630536</v>
      </c>
      <c r="BB41" s="300">
        <f t="shared" si="9"/>
        <v>0.79387755862175091</v>
      </c>
    </row>
    <row r="42" spans="1:60">
      <c r="B42" s="299" t="s">
        <v>2033</v>
      </c>
      <c r="C42" s="296"/>
      <c r="D42" s="300">
        <f t="shared" ref="D42:BB42" si="10">D60/D$58*D$40</f>
        <v>0</v>
      </c>
      <c r="E42" s="300">
        <f t="shared" si="10"/>
        <v>0</v>
      </c>
      <c r="F42" s="300">
        <f t="shared" si="10"/>
        <v>0</v>
      </c>
      <c r="G42" s="300">
        <f t="shared" si="10"/>
        <v>0</v>
      </c>
      <c r="H42" s="300">
        <f t="shared" si="10"/>
        <v>0</v>
      </c>
      <c r="I42" s="300">
        <f t="shared" si="10"/>
        <v>0</v>
      </c>
      <c r="J42" s="300">
        <f t="shared" si="10"/>
        <v>0</v>
      </c>
      <c r="K42" s="300">
        <f t="shared" si="10"/>
        <v>0</v>
      </c>
      <c r="L42" s="300">
        <f t="shared" si="10"/>
        <v>0</v>
      </c>
      <c r="M42" s="300">
        <f t="shared" si="10"/>
        <v>0</v>
      </c>
      <c r="N42" s="300">
        <f t="shared" si="10"/>
        <v>0</v>
      </c>
      <c r="O42" s="300">
        <f t="shared" si="10"/>
        <v>0</v>
      </c>
      <c r="P42" s="300">
        <f t="shared" si="10"/>
        <v>0</v>
      </c>
      <c r="Q42" s="300">
        <f t="shared" si="10"/>
        <v>0</v>
      </c>
      <c r="R42" s="300">
        <f t="shared" si="10"/>
        <v>0</v>
      </c>
      <c r="S42" s="300">
        <f t="shared" si="10"/>
        <v>0</v>
      </c>
      <c r="T42" s="300">
        <f t="shared" si="10"/>
        <v>0</v>
      </c>
      <c r="U42" s="300">
        <f t="shared" si="10"/>
        <v>0</v>
      </c>
      <c r="V42" s="300">
        <f t="shared" si="10"/>
        <v>0</v>
      </c>
      <c r="W42" s="300">
        <f t="shared" si="10"/>
        <v>0</v>
      </c>
      <c r="X42" s="300">
        <f t="shared" si="10"/>
        <v>0</v>
      </c>
      <c r="Y42" s="300">
        <f t="shared" si="10"/>
        <v>0</v>
      </c>
      <c r="Z42" s="300">
        <f t="shared" si="10"/>
        <v>0</v>
      </c>
      <c r="AA42" s="300">
        <f t="shared" si="10"/>
        <v>0</v>
      </c>
      <c r="AB42" s="300">
        <f t="shared" si="10"/>
        <v>0</v>
      </c>
      <c r="AC42" s="300">
        <f t="shared" si="10"/>
        <v>0</v>
      </c>
      <c r="AD42" s="300">
        <f t="shared" si="10"/>
        <v>0</v>
      </c>
      <c r="AE42" s="300">
        <f t="shared" si="10"/>
        <v>0</v>
      </c>
      <c r="AF42" s="300">
        <f t="shared" si="10"/>
        <v>0</v>
      </c>
      <c r="AG42" s="300">
        <f t="shared" si="10"/>
        <v>0</v>
      </c>
      <c r="AH42" s="300">
        <f t="shared" si="10"/>
        <v>0</v>
      </c>
      <c r="AI42" s="300">
        <f t="shared" si="10"/>
        <v>0</v>
      </c>
      <c r="AJ42" s="300">
        <f t="shared" si="10"/>
        <v>0</v>
      </c>
      <c r="AK42" s="300">
        <f t="shared" si="10"/>
        <v>0</v>
      </c>
      <c r="AL42" s="300">
        <f t="shared" si="10"/>
        <v>0</v>
      </c>
      <c r="AM42" s="300">
        <f t="shared" si="10"/>
        <v>0</v>
      </c>
      <c r="AN42" s="300">
        <f t="shared" si="10"/>
        <v>0</v>
      </c>
      <c r="AO42" s="300">
        <f t="shared" si="10"/>
        <v>0</v>
      </c>
      <c r="AP42" s="300">
        <f t="shared" si="10"/>
        <v>0</v>
      </c>
      <c r="AQ42" s="300">
        <f t="shared" si="10"/>
        <v>0</v>
      </c>
      <c r="AR42" s="300">
        <f t="shared" si="10"/>
        <v>0</v>
      </c>
      <c r="AS42" s="300">
        <f t="shared" si="10"/>
        <v>0</v>
      </c>
      <c r="AT42" s="300">
        <f t="shared" si="10"/>
        <v>0</v>
      </c>
      <c r="AU42" s="300">
        <f t="shared" si="10"/>
        <v>0</v>
      </c>
      <c r="AV42" s="300">
        <f t="shared" si="10"/>
        <v>0</v>
      </c>
      <c r="AW42" s="300">
        <f t="shared" si="10"/>
        <v>0</v>
      </c>
      <c r="AX42" s="300">
        <f t="shared" si="10"/>
        <v>0</v>
      </c>
      <c r="AY42" s="300">
        <f t="shared" si="10"/>
        <v>0</v>
      </c>
      <c r="AZ42" s="300">
        <f t="shared" si="10"/>
        <v>0</v>
      </c>
      <c r="BA42" s="300">
        <f t="shared" si="10"/>
        <v>0</v>
      </c>
      <c r="BB42" s="300">
        <f t="shared" si="10"/>
        <v>0</v>
      </c>
    </row>
    <row r="43" spans="1:60">
      <c r="B43" s="286" t="s">
        <v>2034</v>
      </c>
      <c r="C43" s="296"/>
      <c r="D43" s="297">
        <f t="shared" ref="D43:BB43" si="11">SUM(D34:D35,D37:D38)</f>
        <v>0.26429809574956636</v>
      </c>
      <c r="E43" s="297">
        <f t="shared" si="11"/>
        <v>0.24200151275068316</v>
      </c>
      <c r="F43" s="297">
        <f t="shared" si="11"/>
        <v>0.23614719692545619</v>
      </c>
      <c r="G43" s="297">
        <f t="shared" si="11"/>
        <v>0.20436860216262065</v>
      </c>
      <c r="H43" s="297">
        <f t="shared" si="11"/>
        <v>0.17961592016521627</v>
      </c>
      <c r="I43" s="297">
        <f t="shared" si="11"/>
        <v>0.16907785587504204</v>
      </c>
      <c r="J43" s="297">
        <f t="shared" si="11"/>
        <v>0.14980963737634026</v>
      </c>
      <c r="K43" s="297">
        <f t="shared" si="11"/>
        <v>0.1487507366119038</v>
      </c>
      <c r="L43" s="297">
        <f t="shared" si="11"/>
        <v>0.16219974053774</v>
      </c>
      <c r="M43" s="297">
        <f t="shared" si="11"/>
        <v>0.15450201718105266</v>
      </c>
      <c r="N43" s="297">
        <f t="shared" si="11"/>
        <v>0.13541859936787509</v>
      </c>
      <c r="O43" s="297">
        <f t="shared" si="11"/>
        <v>0.12352691927285783</v>
      </c>
      <c r="P43" s="297">
        <f t="shared" si="11"/>
        <v>0.12830426859205851</v>
      </c>
      <c r="Q43" s="297">
        <f t="shared" si="11"/>
        <v>0.15582065062775133</v>
      </c>
      <c r="R43" s="297">
        <f t="shared" si="11"/>
        <v>0.14472683065400774</v>
      </c>
      <c r="S43" s="297">
        <f t="shared" si="11"/>
        <v>0.1347110968624676</v>
      </c>
      <c r="T43" s="297">
        <f t="shared" si="11"/>
        <v>0.15038968790595789</v>
      </c>
      <c r="U43" s="297">
        <f t="shared" si="11"/>
        <v>0.14196455999769136</v>
      </c>
      <c r="V43" s="297">
        <f t="shared" si="11"/>
        <v>0.12982424021976441</v>
      </c>
      <c r="W43" s="297">
        <f t="shared" si="11"/>
        <v>0.11817699134684431</v>
      </c>
      <c r="X43" s="297">
        <f t="shared" si="11"/>
        <v>0.14612378798781503</v>
      </c>
      <c r="Y43" s="297">
        <f t="shared" si="11"/>
        <v>0.15872487270960739</v>
      </c>
      <c r="Z43" s="297">
        <f t="shared" si="11"/>
        <v>0.13657621478377113</v>
      </c>
      <c r="AA43" s="297">
        <f t="shared" si="11"/>
        <v>0.1261515076671216</v>
      </c>
      <c r="AB43" s="297">
        <f t="shared" si="11"/>
        <v>0.11889296009491915</v>
      </c>
      <c r="AC43" s="297">
        <f t="shared" si="11"/>
        <v>0.11994273615996816</v>
      </c>
      <c r="AD43" s="297">
        <f t="shared" si="11"/>
        <v>0.12161981206462795</v>
      </c>
      <c r="AE43" s="297">
        <f t="shared" si="11"/>
        <v>0.12482870245992513</v>
      </c>
      <c r="AF43" s="297">
        <f t="shared" si="11"/>
        <v>0.12331093104919585</v>
      </c>
      <c r="AG43" s="297">
        <f t="shared" si="11"/>
        <v>0.12147570219957286</v>
      </c>
      <c r="AH43" s="297">
        <f t="shared" si="11"/>
        <v>0.12025575576410706</v>
      </c>
      <c r="AI43" s="297">
        <f t="shared" si="11"/>
        <v>0.11799373216344915</v>
      </c>
      <c r="AJ43" s="297">
        <f t="shared" si="11"/>
        <v>0.11619027852382248</v>
      </c>
      <c r="AK43" s="297">
        <f t="shared" si="11"/>
        <v>0.11497447361611474</v>
      </c>
      <c r="AL43" s="297">
        <f t="shared" si="11"/>
        <v>0.11478124194688386</v>
      </c>
      <c r="AM43" s="297">
        <f t="shared" si="11"/>
        <v>0.11671489145964416</v>
      </c>
      <c r="AN43" s="297">
        <f t="shared" si="11"/>
        <v>0.11627535760481821</v>
      </c>
      <c r="AO43" s="297">
        <f t="shared" si="11"/>
        <v>0.11788819317870318</v>
      </c>
      <c r="AP43" s="297">
        <f t="shared" si="11"/>
        <v>0.11886679017969988</v>
      </c>
      <c r="AQ43" s="297">
        <f t="shared" si="11"/>
        <v>0.12090167632908522</v>
      </c>
      <c r="AR43" s="297">
        <f t="shared" si="11"/>
        <v>0.12342091557415419</v>
      </c>
      <c r="AS43" s="297">
        <f t="shared" si="11"/>
        <v>0.12841074296127389</v>
      </c>
      <c r="AT43" s="297">
        <f t="shared" si="11"/>
        <v>0.13433022008221346</v>
      </c>
      <c r="AU43" s="297">
        <f t="shared" si="11"/>
        <v>0.13987703759122372</v>
      </c>
      <c r="AV43" s="297">
        <f t="shared" si="11"/>
        <v>0.14569058495983084</v>
      </c>
      <c r="AW43" s="297">
        <f t="shared" si="11"/>
        <v>0.15369235171544088</v>
      </c>
      <c r="AX43" s="297">
        <f t="shared" si="11"/>
        <v>0.16200091951230589</v>
      </c>
      <c r="AY43" s="297">
        <f t="shared" si="11"/>
        <v>0.17069150379300399</v>
      </c>
      <c r="AZ43" s="297">
        <f t="shared" si="11"/>
        <v>0.18078315618313195</v>
      </c>
      <c r="BA43" s="297">
        <f t="shared" si="11"/>
        <v>0.19104561615369467</v>
      </c>
      <c r="BB43" s="297">
        <f t="shared" si="11"/>
        <v>0.20612244137824903</v>
      </c>
    </row>
    <row r="44" spans="1:60">
      <c r="B44" s="286" t="s">
        <v>2028</v>
      </c>
      <c r="C44" s="296"/>
      <c r="D44" s="297">
        <f t="shared" ref="D44:BB44" si="12">D36</f>
        <v>0</v>
      </c>
      <c r="E44" s="297">
        <f t="shared" si="12"/>
        <v>0</v>
      </c>
      <c r="F44" s="297">
        <f t="shared" si="12"/>
        <v>0</v>
      </c>
      <c r="G44" s="297">
        <f t="shared" si="12"/>
        <v>0</v>
      </c>
      <c r="H44" s="297">
        <f t="shared" si="12"/>
        <v>0</v>
      </c>
      <c r="I44" s="297">
        <f t="shared" si="12"/>
        <v>0</v>
      </c>
      <c r="J44" s="297">
        <f t="shared" si="12"/>
        <v>0</v>
      </c>
      <c r="K44" s="297">
        <f t="shared" si="12"/>
        <v>0</v>
      </c>
      <c r="L44" s="297">
        <f t="shared" si="12"/>
        <v>0</v>
      </c>
      <c r="M44" s="297">
        <f t="shared" si="12"/>
        <v>0</v>
      </c>
      <c r="N44" s="297">
        <f t="shared" si="12"/>
        <v>0</v>
      </c>
      <c r="O44" s="297">
        <f t="shared" si="12"/>
        <v>0</v>
      </c>
      <c r="P44" s="297">
        <f t="shared" si="12"/>
        <v>0</v>
      </c>
      <c r="Q44" s="297">
        <f t="shared" si="12"/>
        <v>0</v>
      </c>
      <c r="R44" s="297">
        <f t="shared" si="12"/>
        <v>0</v>
      </c>
      <c r="S44" s="297">
        <f t="shared" si="12"/>
        <v>0</v>
      </c>
      <c r="T44" s="297">
        <f t="shared" si="12"/>
        <v>0</v>
      </c>
      <c r="U44" s="297">
        <f t="shared" si="12"/>
        <v>0</v>
      </c>
      <c r="V44" s="297">
        <f t="shared" si="12"/>
        <v>0</v>
      </c>
      <c r="W44" s="297">
        <f t="shared" si="12"/>
        <v>0</v>
      </c>
      <c r="X44" s="297">
        <f t="shared" si="12"/>
        <v>0</v>
      </c>
      <c r="Y44" s="297">
        <f t="shared" si="12"/>
        <v>0</v>
      </c>
      <c r="Z44" s="297">
        <f t="shared" si="12"/>
        <v>0</v>
      </c>
      <c r="AA44" s="297">
        <f t="shared" si="12"/>
        <v>0</v>
      </c>
      <c r="AB44" s="297">
        <f t="shared" si="12"/>
        <v>0</v>
      </c>
      <c r="AC44" s="297">
        <f t="shared" si="12"/>
        <v>0</v>
      </c>
      <c r="AD44" s="297">
        <f t="shared" si="12"/>
        <v>0</v>
      </c>
      <c r="AE44" s="297">
        <f t="shared" si="12"/>
        <v>0</v>
      </c>
      <c r="AF44" s="297">
        <f t="shared" si="12"/>
        <v>0</v>
      </c>
      <c r="AG44" s="297">
        <f t="shared" si="12"/>
        <v>0</v>
      </c>
      <c r="AH44" s="297">
        <f t="shared" si="12"/>
        <v>0</v>
      </c>
      <c r="AI44" s="297">
        <f t="shared" si="12"/>
        <v>0</v>
      </c>
      <c r="AJ44" s="297">
        <f t="shared" si="12"/>
        <v>0</v>
      </c>
      <c r="AK44" s="297">
        <f t="shared" si="12"/>
        <v>0</v>
      </c>
      <c r="AL44" s="297">
        <f t="shared" si="12"/>
        <v>0</v>
      </c>
      <c r="AM44" s="297">
        <f t="shared" si="12"/>
        <v>0</v>
      </c>
      <c r="AN44" s="297">
        <f t="shared" si="12"/>
        <v>0</v>
      </c>
      <c r="AO44" s="297">
        <f t="shared" si="12"/>
        <v>0</v>
      </c>
      <c r="AP44" s="297">
        <f t="shared" si="12"/>
        <v>0</v>
      </c>
      <c r="AQ44" s="297">
        <f t="shared" si="12"/>
        <v>0</v>
      </c>
      <c r="AR44" s="297">
        <f t="shared" si="12"/>
        <v>0</v>
      </c>
      <c r="AS44" s="297">
        <f t="shared" si="12"/>
        <v>0</v>
      </c>
      <c r="AT44" s="297">
        <f t="shared" si="12"/>
        <v>0</v>
      </c>
      <c r="AU44" s="297">
        <f t="shared" si="12"/>
        <v>0</v>
      </c>
      <c r="AV44" s="297">
        <f t="shared" si="12"/>
        <v>0</v>
      </c>
      <c r="AW44" s="297">
        <f t="shared" si="12"/>
        <v>0</v>
      </c>
      <c r="AX44" s="297">
        <f t="shared" si="12"/>
        <v>0</v>
      </c>
      <c r="AY44" s="297">
        <f t="shared" si="12"/>
        <v>0</v>
      </c>
      <c r="AZ44" s="297">
        <f t="shared" si="12"/>
        <v>0</v>
      </c>
      <c r="BA44" s="297">
        <f t="shared" si="12"/>
        <v>0</v>
      </c>
      <c r="BB44" s="297">
        <f t="shared" si="12"/>
        <v>0</v>
      </c>
    </row>
    <row r="45" spans="1:60">
      <c r="B45" s="289" t="s">
        <v>2035</v>
      </c>
      <c r="C45" s="290"/>
      <c r="D45" s="291"/>
      <c r="E45" s="291"/>
      <c r="F45" s="291"/>
      <c r="G45" s="291"/>
      <c r="H45" s="291"/>
      <c r="I45" s="291"/>
      <c r="J45" s="291"/>
      <c r="K45" s="291"/>
      <c r="L45" s="291"/>
      <c r="M45" s="291"/>
      <c r="N45" s="291"/>
      <c r="O45" s="291"/>
      <c r="P45" s="291"/>
      <c r="Q45" s="291"/>
      <c r="R45" s="291"/>
      <c r="S45" s="291"/>
      <c r="T45" s="291"/>
      <c r="U45" s="291"/>
      <c r="V45" s="291"/>
      <c r="W45" s="291"/>
      <c r="X45" s="291"/>
      <c r="Y45" s="291"/>
      <c r="Z45" s="291"/>
      <c r="AA45" s="291"/>
      <c r="AB45" s="291"/>
      <c r="AC45" s="291"/>
      <c r="AD45" s="291"/>
      <c r="AE45" s="291"/>
      <c r="AF45" s="291"/>
      <c r="AG45" s="291"/>
      <c r="AH45" s="291"/>
      <c r="AI45" s="291"/>
      <c r="AJ45" s="291"/>
      <c r="AK45" s="291"/>
      <c r="AL45" s="291"/>
      <c r="AM45" s="291"/>
      <c r="AN45" s="291"/>
      <c r="AO45" s="291"/>
      <c r="AP45" s="291"/>
      <c r="AQ45" s="291"/>
      <c r="AR45" s="291"/>
      <c r="AS45" s="291"/>
      <c r="AT45" s="291"/>
      <c r="AU45" s="291"/>
      <c r="AV45" s="291"/>
      <c r="AW45" s="291"/>
      <c r="AX45" s="291"/>
      <c r="AY45" s="291"/>
      <c r="AZ45" s="291"/>
      <c r="BA45" s="291"/>
      <c r="BB45" s="291"/>
    </row>
    <row r="47" spans="1:60" s="267" customFormat="1" ht="15.75">
      <c r="A47" s="266" t="s">
        <v>2036</v>
      </c>
      <c r="G47" s="262"/>
      <c r="H47" s="268" t="str">
        <f>HYPERLINK(IFERROR(CONCATENATE("#Charts!A",MATCH("Primary energy by fuel groups and abatement (shares)",[1]Charts!A:A,0)),CONCATENATE("#Charts!l",MATCH("Primary energy by fuel groups and abatement (shares)",[1]Charts!L:L,0))),"Charts")</f>
        <v>Charts</v>
      </c>
      <c r="I47" s="269"/>
      <c r="J47" s="269"/>
      <c r="K47" s="269"/>
      <c r="L47" s="269"/>
      <c r="M47" s="269"/>
      <c r="N47" s="269"/>
      <c r="O47" s="269"/>
      <c r="P47" s="269"/>
      <c r="Q47" s="269"/>
      <c r="R47" s="269"/>
      <c r="S47" s="269"/>
      <c r="T47" s="269"/>
      <c r="U47" s="269"/>
      <c r="V47" s="269"/>
      <c r="W47" s="269"/>
      <c r="X47" s="269"/>
      <c r="Y47" s="269"/>
      <c r="Z47" s="269"/>
      <c r="AA47" s="269"/>
      <c r="AB47" s="269"/>
      <c r="AC47" s="269"/>
      <c r="AD47" s="269"/>
      <c r="AE47" s="269"/>
      <c r="AF47" s="269"/>
      <c r="AG47" s="269"/>
      <c r="AH47" s="269"/>
      <c r="AI47" s="269"/>
      <c r="AJ47" s="269"/>
      <c r="AK47" s="269"/>
      <c r="AL47" s="269"/>
      <c r="AM47" s="269"/>
      <c r="AN47" s="269"/>
      <c r="AO47" s="269"/>
      <c r="AP47" s="269"/>
      <c r="AQ47" s="269"/>
      <c r="AR47" s="269"/>
      <c r="AS47" s="269"/>
      <c r="AT47" s="269"/>
      <c r="AU47" s="269"/>
      <c r="AV47" s="269"/>
      <c r="AW47" s="269"/>
      <c r="AX47" s="269"/>
      <c r="AY47" s="269"/>
      <c r="AZ47" s="269"/>
      <c r="BA47" s="269"/>
      <c r="BB47" s="269"/>
      <c r="BC47" s="262"/>
    </row>
    <row r="48" spans="1:60" s="267" customFormat="1">
      <c r="A48" s="270"/>
      <c r="G48" s="271"/>
      <c r="H48" s="269"/>
      <c r="I48" s="269"/>
      <c r="J48" s="269"/>
      <c r="K48" s="269"/>
      <c r="L48" s="269"/>
      <c r="M48" s="269"/>
      <c r="N48" s="269"/>
      <c r="O48" s="269"/>
      <c r="P48" s="269"/>
      <c r="Q48" s="269"/>
      <c r="R48" s="269"/>
      <c r="S48" s="269"/>
      <c r="T48" s="269"/>
      <c r="U48" s="269"/>
      <c r="V48" s="269"/>
      <c r="W48" s="269"/>
      <c r="X48" s="269"/>
      <c r="Y48" s="269"/>
      <c r="Z48" s="269"/>
      <c r="AA48" s="269"/>
      <c r="AB48" s="269"/>
      <c r="AC48" s="269"/>
      <c r="AD48" s="269"/>
      <c r="AE48" s="269"/>
      <c r="AF48" s="269"/>
      <c r="AG48" s="269"/>
      <c r="AH48" s="269"/>
      <c r="AI48" s="269"/>
      <c r="AJ48" s="269"/>
      <c r="AK48" s="269"/>
      <c r="AL48" s="269"/>
      <c r="AM48" s="269"/>
      <c r="AN48" s="269"/>
      <c r="AO48" s="269"/>
      <c r="AP48" s="269"/>
      <c r="AQ48" s="269"/>
      <c r="AR48" s="269"/>
      <c r="AS48" s="269"/>
      <c r="AT48" s="269"/>
      <c r="AU48" s="269"/>
      <c r="AV48" s="269"/>
      <c r="AW48" s="269"/>
      <c r="AX48" s="269"/>
      <c r="AY48" s="269"/>
      <c r="AZ48" s="269"/>
      <c r="BA48" s="269"/>
      <c r="BB48" s="269"/>
      <c r="BC48" s="262"/>
      <c r="BE48" s="272"/>
    </row>
    <row r="49" spans="1:60" ht="20.25">
      <c r="B49" s="260" t="s">
        <v>2036</v>
      </c>
      <c r="C49" s="273"/>
      <c r="D49" s="273"/>
      <c r="E49" s="273"/>
      <c r="F49" s="273"/>
      <c r="G49" s="273"/>
      <c r="H49" s="273"/>
      <c r="I49" s="273"/>
      <c r="J49" s="273"/>
      <c r="K49" s="273"/>
      <c r="L49" s="273"/>
      <c r="M49" s="273"/>
      <c r="N49" s="273"/>
      <c r="O49" s="273"/>
      <c r="P49" s="273"/>
      <c r="Q49" s="273"/>
      <c r="R49" s="273"/>
      <c r="S49" s="273"/>
      <c r="T49" s="273"/>
      <c r="U49" s="273"/>
      <c r="V49" s="273"/>
      <c r="W49" s="273"/>
      <c r="X49" s="273"/>
      <c r="Y49" s="273"/>
      <c r="Z49" s="273"/>
      <c r="AA49" s="273"/>
      <c r="AB49" s="273"/>
      <c r="AC49" s="273"/>
      <c r="AD49" s="273"/>
      <c r="AE49" s="273"/>
      <c r="AF49" s="273"/>
      <c r="AG49" s="273"/>
      <c r="AH49" s="273"/>
      <c r="AI49" s="273"/>
      <c r="AJ49" s="273"/>
      <c r="AK49" s="273"/>
      <c r="AL49" s="273"/>
      <c r="AM49" s="273"/>
      <c r="AN49" s="273"/>
      <c r="AO49" s="273"/>
      <c r="AP49" s="273"/>
      <c r="AQ49" s="273"/>
      <c r="AR49" s="273"/>
      <c r="AS49" s="273"/>
      <c r="AT49" s="273"/>
      <c r="AU49" s="273"/>
      <c r="AV49" s="273"/>
      <c r="AW49" s="273"/>
      <c r="AX49" s="273"/>
      <c r="AY49" s="273"/>
      <c r="AZ49" s="273"/>
      <c r="BA49" s="273"/>
      <c r="BB49" s="273" t="s">
        <v>2021</v>
      </c>
    </row>
    <row r="50" spans="1:60">
      <c r="B50" s="274" t="s">
        <v>141</v>
      </c>
      <c r="C50" s="275"/>
      <c r="D50" s="275"/>
      <c r="E50" s="275"/>
      <c r="F50" s="275"/>
      <c r="G50" s="275"/>
      <c r="H50" s="274"/>
      <c r="I50" s="275"/>
      <c r="J50" s="275"/>
      <c r="K50" s="275"/>
      <c r="L50" s="275"/>
      <c r="M50" s="275"/>
      <c r="N50" s="274"/>
      <c r="O50" s="275"/>
      <c r="P50" s="275"/>
      <c r="Q50" s="275"/>
      <c r="R50" s="275"/>
      <c r="S50" s="275"/>
      <c r="T50" s="274"/>
      <c r="U50" s="275"/>
      <c r="V50" s="275"/>
      <c r="W50" s="275"/>
      <c r="X50" s="275"/>
      <c r="Y50" s="275"/>
      <c r="Z50" s="274"/>
      <c r="AA50" s="275"/>
      <c r="AB50" s="275"/>
      <c r="AC50" s="275"/>
      <c r="AD50" s="275"/>
      <c r="AE50" s="275"/>
      <c r="AF50" s="274"/>
      <c r="AG50" s="275"/>
      <c r="AH50" s="275"/>
      <c r="AI50" s="275"/>
      <c r="AJ50" s="275"/>
      <c r="AK50" s="275"/>
      <c r="AL50" s="274"/>
      <c r="AM50" s="275"/>
      <c r="AN50" s="275"/>
      <c r="AO50" s="275"/>
      <c r="AP50" s="275"/>
      <c r="AQ50" s="275"/>
      <c r="AR50" s="275"/>
      <c r="AS50" s="275"/>
      <c r="AT50" s="275"/>
      <c r="AU50" s="275"/>
      <c r="AV50" s="275"/>
      <c r="AW50" s="275"/>
      <c r="AX50" s="275"/>
      <c r="AY50" s="275"/>
      <c r="AZ50" s="275"/>
      <c r="BA50" s="275"/>
      <c r="BB50" s="275"/>
    </row>
    <row r="51" spans="1:60">
      <c r="B51" s="276" t="s">
        <v>239</v>
      </c>
      <c r="C51" s="277"/>
      <c r="D51" s="292">
        <v>2000</v>
      </c>
      <c r="E51" s="292">
        <v>2001</v>
      </c>
      <c r="F51" s="292">
        <v>2002</v>
      </c>
      <c r="G51" s="292">
        <v>2003</v>
      </c>
      <c r="H51" s="292">
        <v>2004</v>
      </c>
      <c r="I51" s="292">
        <v>2005</v>
      </c>
      <c r="J51" s="292">
        <v>2006</v>
      </c>
      <c r="K51" s="292">
        <v>2007</v>
      </c>
      <c r="L51" s="292">
        <v>2008</v>
      </c>
      <c r="M51" s="292">
        <v>2009</v>
      </c>
      <c r="N51" s="292">
        <v>2010</v>
      </c>
      <c r="O51" s="292">
        <v>2011</v>
      </c>
      <c r="P51" s="292">
        <v>2012</v>
      </c>
      <c r="Q51" s="292">
        <v>2013</v>
      </c>
      <c r="R51" s="292">
        <v>2014</v>
      </c>
      <c r="S51" s="292">
        <v>2015</v>
      </c>
      <c r="T51" s="292">
        <v>2016</v>
      </c>
      <c r="U51" s="292">
        <v>2017</v>
      </c>
      <c r="V51" s="292">
        <v>2018</v>
      </c>
      <c r="W51" s="292">
        <v>2019</v>
      </c>
      <c r="X51" s="292">
        <v>2020</v>
      </c>
      <c r="Y51" s="292">
        <v>2021</v>
      </c>
      <c r="Z51" s="292">
        <v>2022</v>
      </c>
      <c r="AA51" s="292">
        <v>2023</v>
      </c>
      <c r="AB51" s="292">
        <v>2024</v>
      </c>
      <c r="AC51" s="292">
        <v>2025</v>
      </c>
      <c r="AD51" s="292">
        <v>2026</v>
      </c>
      <c r="AE51" s="292">
        <v>2027</v>
      </c>
      <c r="AF51" s="292">
        <v>2028</v>
      </c>
      <c r="AG51" s="292">
        <v>2029</v>
      </c>
      <c r="AH51" s="292">
        <v>2030</v>
      </c>
      <c r="AI51" s="292">
        <v>2031</v>
      </c>
      <c r="AJ51" s="292">
        <v>2032</v>
      </c>
      <c r="AK51" s="292">
        <v>2033</v>
      </c>
      <c r="AL51" s="292">
        <v>2034</v>
      </c>
      <c r="AM51" s="292">
        <v>2035</v>
      </c>
      <c r="AN51" s="292">
        <v>2036</v>
      </c>
      <c r="AO51" s="292">
        <v>2037</v>
      </c>
      <c r="AP51" s="292">
        <v>2038</v>
      </c>
      <c r="AQ51" s="292">
        <v>2039</v>
      </c>
      <c r="AR51" s="292">
        <v>2040</v>
      </c>
      <c r="AS51" s="292">
        <v>2041</v>
      </c>
      <c r="AT51" s="292">
        <v>2042</v>
      </c>
      <c r="AU51" s="292">
        <v>2043</v>
      </c>
      <c r="AV51" s="292">
        <v>2044</v>
      </c>
      <c r="AW51" s="292">
        <v>2045</v>
      </c>
      <c r="AX51" s="292">
        <v>2046</v>
      </c>
      <c r="AY51" s="292">
        <v>2047</v>
      </c>
      <c r="AZ51" s="292">
        <v>2048</v>
      </c>
      <c r="BA51" s="292">
        <v>2049</v>
      </c>
      <c r="BB51" s="292">
        <v>2050</v>
      </c>
      <c r="BE51" s="283">
        <f>[1]Charts!R29</f>
        <v>0</v>
      </c>
    </row>
    <row r="52" spans="1:60" ht="12.75" customHeight="1">
      <c r="B52" s="279" t="s">
        <v>165</v>
      </c>
      <c r="C52" s="469" t="s">
        <v>2037</v>
      </c>
      <c r="D52" s="281">
        <f>SUMIFS([1]WT!O$4575:O$4580,[1]WT!$I$4575:$I$4580,$C$52&amp;$B52)</f>
        <v>363.55847074795724</v>
      </c>
      <c r="E52" s="281">
        <f>SUMIFS([1]WT!P$4575:P$4580,[1]WT!$I$4575:$I$4580,$C$52&amp;$B52)</f>
        <v>379.58635004815307</v>
      </c>
      <c r="F52" s="281">
        <f>SUMIFS([1]WT!Q$4575:Q$4580,[1]WT!$I$4575:$I$4580,$C$52&amp;$B52)</f>
        <v>413.35437282771954</v>
      </c>
      <c r="G52" s="281">
        <f>SUMIFS([1]WT!R$4575:R$4580,[1]WT!$I$4575:$I$4580,$C$52&amp;$B52)</f>
        <v>578.2164479943192</v>
      </c>
      <c r="H52" s="281">
        <f>SUMIFS([1]WT!S$4575:S$4580,[1]WT!$I$4575:$I$4580,$C$52&amp;$B52)</f>
        <v>515.20857692009656</v>
      </c>
      <c r="I52" s="281">
        <f>SUMIFS([1]WT!T$4575:T$4580,[1]WT!$I$4575:$I$4580,$C$52&amp;$B52)</f>
        <v>589.39296781971052</v>
      </c>
      <c r="J52" s="281">
        <f>SUMIFS([1]WT!U$4575:U$4580,[1]WT!$I$4575:$I$4580,$C$52&amp;$B52)</f>
        <v>736.68895189853765</v>
      </c>
      <c r="K52" s="281">
        <f>SUMIFS([1]WT!V$4575:V$4580,[1]WT!$I$4575:$I$4580,$C$52&amp;$B52)</f>
        <v>925.44230662326243</v>
      </c>
      <c r="L52" s="281">
        <f>SUMIFS([1]WT!W$4575:W$4580,[1]WT!$I$4575:$I$4580,$C$52&amp;$B52)</f>
        <v>664.52265891445722</v>
      </c>
      <c r="M52" s="281">
        <f>SUMIFS([1]WT!X$4575:X$4580,[1]WT!$I$4575:$I$4580,$C$52&amp;$B52)</f>
        <v>703.18640791857285</v>
      </c>
      <c r="N52" s="281">
        <f>SUMIFS([1]WT!Y$4575:Y$4580,[1]WT!$I$4575:$I$4580,$C$52&amp;$B52)</f>
        <v>996.62103096031171</v>
      </c>
      <c r="O52" s="281">
        <f>SUMIFS([1]WT!Z$4575:Z$4580,[1]WT!$I$4575:$I$4580,$C$52&amp;$B52)</f>
        <v>1090.0617622014538</v>
      </c>
      <c r="P52" s="281">
        <f>SUMIFS([1]WT!AA$4575:AA$4580,[1]WT!$I$4575:$I$4580,$C$52&amp;$B52)</f>
        <v>970.81432556186212</v>
      </c>
      <c r="Q52" s="281">
        <f>SUMIFS([1]WT!AB$4575:AB$4580,[1]WT!$I$4575:$I$4580,$C$52&amp;$B52)</f>
        <v>635.85258616711621</v>
      </c>
      <c r="R52" s="281">
        <f>SUMIFS([1]WT!AC$4575:AC$4580,[1]WT!$I$4575:$I$4580,$C$52&amp;$B52)</f>
        <v>740.10259592318903</v>
      </c>
      <c r="S52" s="281">
        <f>SUMIFS([1]WT!AD$4575:AD$4580,[1]WT!$I$4575:$I$4580,$C$52&amp;$B52)</f>
        <v>820.19038167363385</v>
      </c>
      <c r="T52" s="281">
        <f>SUMIFS([1]WT!AE$4575:AE$4580,[1]WT!$I$4575:$I$4580,$C$52&amp;$B52)</f>
        <v>915.28403991874916</v>
      </c>
      <c r="U52" s="281">
        <f>SUMIFS([1]WT!AF$4575:AF$4580,[1]WT!$I$4575:$I$4580,$C$52&amp;$B52)</f>
        <v>1043.4112067540489</v>
      </c>
      <c r="V52" s="281">
        <f>SUMIFS([1]WT!AG$4575:AG$4580,[1]WT!$I$4575:$I$4580,$C$52&amp;$B52)</f>
        <v>1297.4465332331465</v>
      </c>
      <c r="W52" s="281">
        <f>SUMIFS([1]WT!AH$4575:AH$4580,[1]WT!$I$4575:$I$4580,$C$52&amp;$B52)</f>
        <v>1767.1274936888183</v>
      </c>
      <c r="X52" s="281">
        <f>SUMIFS([1]WT!AI$4575:AI$4580,[1]WT!$I$4575:$I$4580,$C$52&amp;$B52)</f>
        <v>1575.4759640202356</v>
      </c>
      <c r="Y52" s="281">
        <f>SUMIFS([1]WT!AJ$4575:AJ$4580,[1]WT!$I$4575:$I$4580,$C$52&amp;$B52)</f>
        <v>1515.7900496899586</v>
      </c>
      <c r="Z52" s="281">
        <f>SUMIFS([1]WT!AK$4575:AK$4580,[1]WT!$I$4575:$I$4580,$C$52&amp;$B52)</f>
        <v>1620.157326454073</v>
      </c>
      <c r="AA52" s="281">
        <f>SUMIFS([1]WT!AL$4575:AL$4580,[1]WT!$I$4575:$I$4580,$C$52&amp;$B52)</f>
        <v>1777.6691509188386</v>
      </c>
      <c r="AB52" s="281">
        <f>SUMIFS([1]WT!AM$4575:AM$4580,[1]WT!$I$4575:$I$4580,$C$52&amp;$B52)</f>
        <v>1846.88486314995</v>
      </c>
      <c r="AC52" s="281">
        <f>SUMIFS([1]WT!AN$4575:AN$4580,[1]WT!$I$4575:$I$4580,$C$52&amp;$B52)</f>
        <v>1999.1361935933862</v>
      </c>
      <c r="AD52" s="281">
        <f>SUMIFS([1]WT!AO$4575:AO$4580,[1]WT!$I$4575:$I$4580,$C$52&amp;$B52)</f>
        <v>2060.0504381039505</v>
      </c>
      <c r="AE52" s="281">
        <f>SUMIFS([1]WT!AP$4575:AP$4580,[1]WT!$I$4575:$I$4580,$C$52&amp;$B52)</f>
        <v>2106.452275798913</v>
      </c>
      <c r="AF52" s="281">
        <f>SUMIFS([1]WT!AQ$4575:AQ$4580,[1]WT!$I$4575:$I$4580,$C$52&amp;$B52)</f>
        <v>2306.8065481761973</v>
      </c>
      <c r="AG52" s="281">
        <f>SUMIFS([1]WT!AR$4575:AR$4580,[1]WT!$I$4575:$I$4580,$C$52&amp;$B52)</f>
        <v>2394.2167230039081</v>
      </c>
      <c r="AH52" s="281">
        <f>SUMIFS([1]WT!AS$4575:AS$4580,[1]WT!$I$4575:$I$4580,$C$52&amp;$B52)</f>
        <v>2438.6010146456679</v>
      </c>
      <c r="AI52" s="281">
        <f>SUMIFS([1]WT!AT$4575:AT$4580,[1]WT!$I$4575:$I$4580,$C$52&amp;$B52)</f>
        <v>2519.8458834703911</v>
      </c>
      <c r="AJ52" s="281">
        <f>SUMIFS([1]WT!AU$4575:AU$4580,[1]WT!$I$4575:$I$4580,$C$52&amp;$B52)</f>
        <v>2579.1165683444106</v>
      </c>
      <c r="AK52" s="281">
        <f>SUMIFS([1]WT!AV$4575:AV$4580,[1]WT!$I$4575:$I$4580,$C$52&amp;$B52)</f>
        <v>2612.2891108948961</v>
      </c>
      <c r="AL52" s="281">
        <f>SUMIFS([1]WT!AW$4575:AW$4580,[1]WT!$I$4575:$I$4580,$C$52&amp;$B52)</f>
        <v>2665.0731156680495</v>
      </c>
      <c r="AM52" s="281">
        <f>SUMIFS([1]WT!AX$4575:AX$4580,[1]WT!$I$4575:$I$4580,$C$52&amp;$B52)</f>
        <v>2654.4100539188994</v>
      </c>
      <c r="AN52" s="281">
        <f>SUMIFS([1]WT!AY$4575:AY$4580,[1]WT!$I$4575:$I$4580,$C$52&amp;$B52)</f>
        <v>2691.8054165835647</v>
      </c>
      <c r="AO52" s="281">
        <f>SUMIFS([1]WT!AZ$4575:AZ$4580,[1]WT!$I$4575:$I$4580,$C$52&amp;$B52)</f>
        <v>2718.831639243821</v>
      </c>
      <c r="AP52" s="281">
        <f>SUMIFS([1]WT!BA$4575:BA$4580,[1]WT!$I$4575:$I$4580,$C$52&amp;$B52)</f>
        <v>2733.193629130742</v>
      </c>
      <c r="AQ52" s="281">
        <f>SUMIFS([1]WT!BB$4575:BB$4580,[1]WT!$I$4575:$I$4580,$C$52&amp;$B52)</f>
        <v>2734.6550332063312</v>
      </c>
      <c r="AR52" s="281">
        <f>SUMIFS([1]WT!BC$4575:BC$4580,[1]WT!$I$4575:$I$4580,$C$52&amp;$B52)</f>
        <v>2726.5860111696738</v>
      </c>
      <c r="AS52" s="281">
        <f>SUMIFS([1]WT!BD$4575:BD$4580,[1]WT!$I$4575:$I$4580,$C$52&amp;$B52)</f>
        <v>2684.8528221297456</v>
      </c>
      <c r="AT52" s="281">
        <f>SUMIFS([1]WT!BE$4575:BE$4580,[1]WT!$I$4575:$I$4580,$C$52&amp;$B52)</f>
        <v>2639.8080005207676</v>
      </c>
      <c r="AU52" s="281">
        <f>SUMIFS([1]WT!BF$4575:BF$4580,[1]WT!$I$4575:$I$4580,$C$52&amp;$B52)</f>
        <v>2631.1303945518302</v>
      </c>
      <c r="AV52" s="281">
        <f>SUMIFS([1]WT!BG$4575:BG$4580,[1]WT!$I$4575:$I$4580,$C$52&amp;$B52)</f>
        <v>2581.6640171544059</v>
      </c>
      <c r="AW52" s="281">
        <f>SUMIFS([1]WT!BH$4575:BH$4580,[1]WT!$I$4575:$I$4580,$C$52&amp;$B52)</f>
        <v>2518.2422312485005</v>
      </c>
      <c r="AX52" s="281">
        <f>SUMIFS([1]WT!BI$4575:BI$4580,[1]WT!$I$4575:$I$4580,$C$52&amp;$B52)</f>
        <v>2445.3874349240605</v>
      </c>
      <c r="AY52" s="281">
        <f>SUMIFS([1]WT!BJ$4575:BJ$4580,[1]WT!$I$4575:$I$4580,$C$52&amp;$B52)</f>
        <v>2397.946599177435</v>
      </c>
      <c r="AZ52" s="281">
        <f>SUMIFS([1]WT!BK$4575:BK$4580,[1]WT!$I$4575:$I$4580,$C$52&amp;$B52)</f>
        <v>2337.1386575884171</v>
      </c>
      <c r="BA52" s="281">
        <f>SUMIFS([1]WT!BL$4575:BL$4580,[1]WT!$I$4575:$I$4580,$C$52&amp;$B52)</f>
        <v>2261.5597527724558</v>
      </c>
      <c r="BB52" s="281">
        <f>SUMIFS([1]WT!BM$4575:BM$4580,[1]WT!$I$4575:$I$4580,$C$52&amp;$B52)</f>
        <v>2123.6569350736336</v>
      </c>
      <c r="BE52" s="285" cm="1">
        <f t="array" ref="BE52">INDEX($D52:$BB52,,MATCH($BE$30,$D$128:$BB$128,0))</f>
        <v>1777.6691509188386</v>
      </c>
      <c r="BG52" s="294"/>
      <c r="BH52" s="295"/>
    </row>
    <row r="53" spans="1:60">
      <c r="B53" s="279" t="s">
        <v>167</v>
      </c>
      <c r="C53" s="470"/>
      <c r="D53" s="281">
        <f>SUMIFS([1]WT!O$4575:O$4580,[1]WT!$I$4575:$I$4580,$C$52&amp;$B53)</f>
        <v>387.32888641423182</v>
      </c>
      <c r="E53" s="281">
        <f>SUMIFS([1]WT!P$4575:P$4580,[1]WT!$I$4575:$I$4580,$C$52&amp;$B53)</f>
        <v>439.30403648905565</v>
      </c>
      <c r="F53" s="281">
        <f>SUMIFS([1]WT!Q$4575:Q$4580,[1]WT!$I$4575:$I$4580,$C$52&amp;$B53)</f>
        <v>391.22265930702054</v>
      </c>
      <c r="G53" s="281">
        <f>SUMIFS([1]WT!R$4575:R$4580,[1]WT!$I$4575:$I$4580,$C$52&amp;$B53)</f>
        <v>381.5986210392868</v>
      </c>
      <c r="H53" s="281">
        <f>SUMIFS([1]WT!S$4575:S$4580,[1]WT!$I$4575:$I$4580,$C$52&amp;$B53)</f>
        <v>456.94257947308233</v>
      </c>
      <c r="I53" s="281">
        <f>SUMIFS([1]WT!T$4575:T$4580,[1]WT!$I$4575:$I$4580,$C$52&amp;$B53)</f>
        <v>491.39677270153436</v>
      </c>
      <c r="J53" s="281">
        <f>SUMIFS([1]WT!U$4575:U$4580,[1]WT!$I$4575:$I$4580,$C$52&amp;$B53)</f>
        <v>724.97040811858074</v>
      </c>
      <c r="K53" s="281">
        <f>SUMIFS([1]WT!V$4575:V$4580,[1]WT!$I$4575:$I$4580,$C$52&amp;$B53)</f>
        <v>477.60522367430804</v>
      </c>
      <c r="L53" s="281">
        <f>SUMIFS([1]WT!W$4575:W$4580,[1]WT!$I$4575:$I$4580,$C$52&amp;$B53)</f>
        <v>566.19800928930283</v>
      </c>
      <c r="M53" s="281">
        <f>SUMIFS([1]WT!X$4575:X$4580,[1]WT!$I$4575:$I$4580,$C$52&amp;$B53)</f>
        <v>654.79061025656642</v>
      </c>
      <c r="N53" s="281">
        <f>SUMIFS([1]WT!Y$4575:Y$4580,[1]WT!$I$4575:$I$4580,$C$52&amp;$B53)</f>
        <v>701.53331272235482</v>
      </c>
      <c r="O53" s="281">
        <f>SUMIFS([1]WT!Z$4575:Z$4580,[1]WT!$I$4575:$I$4580,$C$52&amp;$B53)</f>
        <v>747.47718842142797</v>
      </c>
      <c r="P53" s="281">
        <f>SUMIFS([1]WT!AA$4575:AA$4580,[1]WT!$I$4575:$I$4580,$C$52&amp;$B53)</f>
        <v>741.27125566899917</v>
      </c>
      <c r="Q53" s="281">
        <f>SUMIFS([1]WT!AB$4575:AB$4580,[1]WT!$I$4575:$I$4580,$C$52&amp;$B53)</f>
        <v>766.78260052428175</v>
      </c>
      <c r="R53" s="281">
        <f>SUMIFS([1]WT!AC$4575:AC$4580,[1]WT!$I$4575:$I$4580,$C$52&amp;$B53)</f>
        <v>771.55713232100561</v>
      </c>
      <c r="S53" s="281">
        <f>SUMIFS([1]WT!AD$4575:AD$4580,[1]WT!$I$4575:$I$4580,$C$52&amp;$B53)</f>
        <v>730.77985550165943</v>
      </c>
      <c r="T53" s="281">
        <f>SUMIFS([1]WT!AE$4575:AE$4580,[1]WT!$I$4575:$I$4580,$C$52&amp;$B53)</f>
        <v>656.57240811541544</v>
      </c>
      <c r="U53" s="281">
        <f>SUMIFS([1]WT!AF$4575:AF$4580,[1]WT!$I$4575:$I$4580,$C$52&amp;$B53)</f>
        <v>708.13649461946147</v>
      </c>
      <c r="V53" s="281">
        <f>SUMIFS([1]WT!AG$4575:AG$4580,[1]WT!$I$4575:$I$4580,$C$52&amp;$B53)</f>
        <v>774.95005177405233</v>
      </c>
      <c r="W53" s="281">
        <f>SUMIFS([1]WT!AH$4575:AH$4580,[1]WT!$I$4575:$I$4580,$C$52&amp;$B53)</f>
        <v>787.72651435198566</v>
      </c>
      <c r="X53" s="281">
        <f>SUMIFS([1]WT!AI$4575:AI$4580,[1]WT!$I$4575:$I$4580,$C$52&amp;$B53)</f>
        <v>749.12880960626592</v>
      </c>
      <c r="Y53" s="281">
        <f>SUMIFS([1]WT!AJ$4575:AJ$4580,[1]WT!$I$4575:$I$4580,$C$52&amp;$B53)</f>
        <v>737.1477466313188</v>
      </c>
      <c r="Z53" s="281">
        <f>SUMIFS([1]WT!AK$4575:AK$4580,[1]WT!$I$4575:$I$4580,$C$52&amp;$B53)</f>
        <v>745.99558888175238</v>
      </c>
      <c r="AA53" s="281">
        <f>SUMIFS([1]WT!AL$4575:AL$4580,[1]WT!$I$4575:$I$4580,$C$52&amp;$B53)</f>
        <v>786.25503586801437</v>
      </c>
      <c r="AB53" s="281">
        <f>SUMIFS([1]WT!AM$4575:AM$4580,[1]WT!$I$4575:$I$4580,$C$52&amp;$B53)</f>
        <v>945.72619835533692</v>
      </c>
      <c r="AC53" s="281">
        <f>SUMIFS([1]WT!AN$4575:AN$4580,[1]WT!$I$4575:$I$4580,$C$52&amp;$B53)</f>
        <v>912.94976056962423</v>
      </c>
      <c r="AD53" s="281">
        <f>SUMIFS([1]WT!AO$4575:AO$4580,[1]WT!$I$4575:$I$4580,$C$52&amp;$B53)</f>
        <v>885.70194329829758</v>
      </c>
      <c r="AE53" s="281">
        <f>SUMIFS([1]WT!AP$4575:AP$4580,[1]WT!$I$4575:$I$4580,$C$52&amp;$B53)</f>
        <v>857.75901386862495</v>
      </c>
      <c r="AF53" s="281">
        <f>SUMIFS([1]WT!AQ$4575:AQ$4580,[1]WT!$I$4575:$I$4580,$C$52&amp;$B53)</f>
        <v>749.15685668535889</v>
      </c>
      <c r="AG53" s="281">
        <f>SUMIFS([1]WT!AR$4575:AR$4580,[1]WT!$I$4575:$I$4580,$C$52&amp;$B53)</f>
        <v>735.53200172381685</v>
      </c>
      <c r="AH53" s="281">
        <f>SUMIFS([1]WT!AS$4575:AS$4580,[1]WT!$I$4575:$I$4580,$C$52&amp;$B53)</f>
        <v>753.94677596650706</v>
      </c>
      <c r="AI53" s="281">
        <f>SUMIFS([1]WT!AT$4575:AT$4580,[1]WT!$I$4575:$I$4580,$C$52&amp;$B53)</f>
        <v>748.42008551320021</v>
      </c>
      <c r="AJ53" s="281">
        <f>SUMIFS([1]WT!AU$4575:AU$4580,[1]WT!$I$4575:$I$4580,$C$52&amp;$B53)</f>
        <v>758.87905615363252</v>
      </c>
      <c r="AK53" s="281">
        <f>SUMIFS([1]WT!AV$4575:AV$4580,[1]WT!$I$4575:$I$4580,$C$52&amp;$B53)</f>
        <v>785.4750570092981</v>
      </c>
      <c r="AL53" s="281">
        <f>SUMIFS([1]WT!AW$4575:AW$4580,[1]WT!$I$4575:$I$4580,$C$52&amp;$B53)</f>
        <v>789.16829853641991</v>
      </c>
      <c r="AM53" s="281">
        <f>SUMIFS([1]WT!AX$4575:AX$4580,[1]WT!$I$4575:$I$4580,$C$52&amp;$B53)</f>
        <v>819.6145202028199</v>
      </c>
      <c r="AN53" s="281">
        <f>SUMIFS([1]WT!AY$4575:AY$4580,[1]WT!$I$4575:$I$4580,$C$52&amp;$B53)</f>
        <v>832.7692713041838</v>
      </c>
      <c r="AO53" s="281">
        <f>SUMIFS([1]WT!AZ$4575:AZ$4580,[1]WT!$I$4575:$I$4580,$C$52&amp;$B53)</f>
        <v>830.76685001813075</v>
      </c>
      <c r="AP53" s="281">
        <f>SUMIFS([1]WT!BA$4575:BA$4580,[1]WT!$I$4575:$I$4580,$C$52&amp;$B53)</f>
        <v>844.11053396052955</v>
      </c>
      <c r="AQ53" s="281">
        <f>SUMIFS([1]WT!BB$4575:BB$4580,[1]WT!$I$4575:$I$4580,$C$52&amp;$B53)</f>
        <v>854.53528093252044</v>
      </c>
      <c r="AR53" s="281">
        <f>SUMIFS([1]WT!BC$4575:BC$4580,[1]WT!$I$4575:$I$4580,$C$52&amp;$B53)</f>
        <v>867.31894759981469</v>
      </c>
      <c r="AS53" s="281">
        <f>SUMIFS([1]WT!BD$4575:BD$4580,[1]WT!$I$4575:$I$4580,$C$52&amp;$B53)</f>
        <v>883.07196555152109</v>
      </c>
      <c r="AT53" s="281">
        <f>SUMIFS([1]WT!BE$4575:BE$4580,[1]WT!$I$4575:$I$4580,$C$52&amp;$B53)</f>
        <v>894.90710536031099</v>
      </c>
      <c r="AU53" s="281">
        <f>SUMIFS([1]WT!BF$4575:BF$4580,[1]WT!$I$4575:$I$4580,$C$52&amp;$B53)</f>
        <v>874.32215563694456</v>
      </c>
      <c r="AV53" s="281">
        <f>SUMIFS([1]WT!BG$4575:BG$4580,[1]WT!$I$4575:$I$4580,$C$52&amp;$B53)</f>
        <v>885.52445749901472</v>
      </c>
      <c r="AW53" s="281">
        <f>SUMIFS([1]WT!BH$4575:BH$4580,[1]WT!$I$4575:$I$4580,$C$52&amp;$B53)</f>
        <v>890.56827956381517</v>
      </c>
      <c r="AX53" s="281">
        <f>SUMIFS([1]WT!BI$4575:BI$4580,[1]WT!$I$4575:$I$4580,$C$52&amp;$B53)</f>
        <v>901.54357689813389</v>
      </c>
      <c r="AY53" s="281">
        <f>SUMIFS([1]WT!BJ$4575:BJ$4580,[1]WT!$I$4575:$I$4580,$C$52&amp;$B53)</f>
        <v>886.96466280297614</v>
      </c>
      <c r="AZ53" s="281">
        <f>SUMIFS([1]WT!BK$4575:BK$4580,[1]WT!$I$4575:$I$4580,$C$52&amp;$B53)</f>
        <v>870.80275094661715</v>
      </c>
      <c r="BA53" s="281">
        <f>SUMIFS([1]WT!BL$4575:BL$4580,[1]WT!$I$4575:$I$4580,$C$52&amp;$B53)</f>
        <v>867.67400472432837</v>
      </c>
      <c r="BB53" s="281">
        <f>SUMIFS([1]WT!BM$4575:BM$4580,[1]WT!$I$4575:$I$4580,$C$52&amp;$B53)</f>
        <v>882.4476735851614</v>
      </c>
      <c r="BE53" s="285" cm="1">
        <f t="array" ref="BE53">INDEX($D53:$BB53,,MATCH($BE$30,$D$128:$BB$128,0))</f>
        <v>786.25503586801437</v>
      </c>
      <c r="BG53" s="294"/>
      <c r="BH53" s="295"/>
    </row>
    <row r="54" spans="1:60">
      <c r="B54" s="279" t="s">
        <v>1934</v>
      </c>
      <c r="C54" s="470"/>
      <c r="D54" s="281">
        <f>SUMIFS([1]WT!O$4575:O$4580,[1]WT!$I$4575:$I$4580,$C$52&amp;$B54)</f>
        <v>392.90433053684347</v>
      </c>
      <c r="E54" s="281">
        <f>SUMIFS([1]WT!P$4575:P$4580,[1]WT!$I$4575:$I$4580,$C$52&amp;$B54)</f>
        <v>400.33629825135739</v>
      </c>
      <c r="F54" s="281">
        <f>SUMIFS([1]WT!Q$4575:Q$4580,[1]WT!$I$4575:$I$4580,$C$52&amp;$B54)</f>
        <v>384.47383287550474</v>
      </c>
      <c r="G54" s="281">
        <f>SUMIFS([1]WT!R$4575:R$4580,[1]WT!$I$4575:$I$4580,$C$52&amp;$B54)</f>
        <v>401.9391990969329</v>
      </c>
      <c r="H54" s="281">
        <f>SUMIFS([1]WT!S$4575:S$4580,[1]WT!$I$4575:$I$4580,$C$52&amp;$B54)</f>
        <v>529.92829917191079</v>
      </c>
      <c r="I54" s="281">
        <f>SUMIFS([1]WT!T$4575:T$4580,[1]WT!$I$4575:$I$4580,$C$52&amp;$B54)</f>
        <v>480.45682638979258</v>
      </c>
      <c r="J54" s="281">
        <f>SUMIFS([1]WT!U$4575:U$4580,[1]WT!$I$4575:$I$4580,$C$52&amp;$B54)</f>
        <v>454.37895026909166</v>
      </c>
      <c r="K54" s="281">
        <f>SUMIFS([1]WT!V$4575:V$4580,[1]WT!$I$4575:$I$4580,$C$52&amp;$B54)</f>
        <v>469.79177040642344</v>
      </c>
      <c r="L54" s="281">
        <f>SUMIFS([1]WT!W$4575:W$4580,[1]WT!$I$4575:$I$4580,$C$52&amp;$B54)</f>
        <v>482.96020131362758</v>
      </c>
      <c r="M54" s="281">
        <f>SUMIFS([1]WT!X$4575:X$4580,[1]WT!$I$4575:$I$4580,$C$52&amp;$B54)</f>
        <v>470.68272405131785</v>
      </c>
      <c r="N54" s="281">
        <f>SUMIFS([1]WT!Y$4575:Y$4580,[1]WT!$I$4575:$I$4580,$C$52&amp;$B54)</f>
        <v>444.85641710617966</v>
      </c>
      <c r="O54" s="281">
        <f>SUMIFS([1]WT!Z$4575:Z$4580,[1]WT!$I$4575:$I$4580,$C$52&amp;$B54)</f>
        <v>511.72739705980086</v>
      </c>
      <c r="P54" s="281">
        <f>SUMIFS([1]WT!AA$4575:AA$4580,[1]WT!$I$4575:$I$4580,$C$52&amp;$B54)</f>
        <v>519.0535764721642</v>
      </c>
      <c r="Q54" s="281">
        <f>SUMIFS([1]WT!AB$4575:AB$4580,[1]WT!$I$4575:$I$4580,$C$52&amp;$B54)</f>
        <v>459.94768187320108</v>
      </c>
      <c r="R54" s="281">
        <f>SUMIFS([1]WT!AC$4575:AC$4580,[1]WT!$I$4575:$I$4580,$C$52&amp;$B54)</f>
        <v>537.53077876708676</v>
      </c>
      <c r="S54" s="281">
        <f>SUMIFS([1]WT!AD$4575:AD$4580,[1]WT!$I$4575:$I$4580,$C$52&amp;$B54)</f>
        <v>641.86876012354287</v>
      </c>
      <c r="T54" s="281">
        <f>SUMIFS([1]WT!AE$4575:AE$4580,[1]WT!$I$4575:$I$4580,$C$52&amp;$B54)</f>
        <v>394.43613120967291</v>
      </c>
      <c r="U54" s="281">
        <f>SUMIFS([1]WT!AF$4575:AF$4580,[1]WT!$I$4575:$I$4580,$C$52&amp;$B54)</f>
        <v>419.76918053678492</v>
      </c>
      <c r="V54" s="281">
        <f>SUMIFS([1]WT!AG$4575:AG$4580,[1]WT!$I$4575:$I$4580,$C$52&amp;$B54)</f>
        <v>390.99016838544503</v>
      </c>
      <c r="W54" s="281">
        <f>SUMIFS([1]WT!AH$4575:AH$4580,[1]WT!$I$4575:$I$4580,$C$52&amp;$B54)</f>
        <v>304.60799910737899</v>
      </c>
      <c r="X54" s="281">
        <f>SUMIFS([1]WT!AI$4575:AI$4580,[1]WT!$I$4575:$I$4580,$C$52&amp;$B54)</f>
        <v>292.2582776338499</v>
      </c>
      <c r="Y54" s="281">
        <f>SUMIFS([1]WT!AJ$4575:AJ$4580,[1]WT!$I$4575:$I$4580,$C$52&amp;$B54)</f>
        <v>283.13669132208787</v>
      </c>
      <c r="Z54" s="281">
        <f>SUMIFS([1]WT!AK$4575:AK$4580,[1]WT!$I$4575:$I$4580,$C$52&amp;$B54)</f>
        <v>341.46165550446875</v>
      </c>
      <c r="AA54" s="281">
        <f>SUMIFS([1]WT!AL$4575:AL$4580,[1]WT!$I$4575:$I$4580,$C$52&amp;$B54)</f>
        <v>329.48092473736136</v>
      </c>
      <c r="AB54" s="281">
        <f>SUMIFS([1]WT!AM$4575:AM$4580,[1]WT!$I$4575:$I$4580,$C$52&amp;$B54)</f>
        <v>334.32927345878505</v>
      </c>
      <c r="AC54" s="281">
        <f>SUMIFS([1]WT!AN$4575:AN$4580,[1]WT!$I$4575:$I$4580,$C$52&amp;$B54)</f>
        <v>330.36515806079836</v>
      </c>
      <c r="AD54" s="281">
        <f>SUMIFS([1]WT!AO$4575:AO$4580,[1]WT!$I$4575:$I$4580,$C$52&amp;$B54)</f>
        <v>319.52428827214129</v>
      </c>
      <c r="AE54" s="281">
        <f>SUMIFS([1]WT!AP$4575:AP$4580,[1]WT!$I$4575:$I$4580,$C$52&amp;$B54)</f>
        <v>308.7567345719296</v>
      </c>
      <c r="AF54" s="281">
        <f>SUMIFS([1]WT!AQ$4575:AQ$4580,[1]WT!$I$4575:$I$4580,$C$52&amp;$B54)</f>
        <v>294.01595343581948</v>
      </c>
      <c r="AG54" s="281">
        <f>SUMIFS([1]WT!AR$4575:AR$4580,[1]WT!$I$4575:$I$4580,$C$52&amp;$B54)</f>
        <v>281.04893534064888</v>
      </c>
      <c r="AH54" s="281">
        <f>SUMIFS([1]WT!AS$4575:AS$4580,[1]WT!$I$4575:$I$4580,$C$52&amp;$B54)</f>
        <v>268.54130670298656</v>
      </c>
      <c r="AI54" s="281">
        <f>SUMIFS([1]WT!AT$4575:AT$4580,[1]WT!$I$4575:$I$4580,$C$52&amp;$B54)</f>
        <v>256.68572899187075</v>
      </c>
      <c r="AJ54" s="281">
        <f>SUMIFS([1]WT!AU$4575:AU$4580,[1]WT!$I$4575:$I$4580,$C$52&amp;$B54)</f>
        <v>246.02741059587493</v>
      </c>
      <c r="AK54" s="281">
        <f>SUMIFS([1]WT!AV$4575:AV$4580,[1]WT!$I$4575:$I$4580,$C$52&amp;$B54)</f>
        <v>233.2306822587708</v>
      </c>
      <c r="AL54" s="281">
        <f>SUMIFS([1]WT!AW$4575:AW$4580,[1]WT!$I$4575:$I$4580,$C$52&amp;$B54)</f>
        <v>221.79453464107149</v>
      </c>
      <c r="AM54" s="281">
        <f>SUMIFS([1]WT!AX$4575:AX$4580,[1]WT!$I$4575:$I$4580,$C$52&amp;$B54)</f>
        <v>208.25058406566973</v>
      </c>
      <c r="AN54" s="281">
        <f>SUMIFS([1]WT!AY$4575:AY$4580,[1]WT!$I$4575:$I$4580,$C$52&amp;$B54)</f>
        <v>197.30369875795083</v>
      </c>
      <c r="AO54" s="281">
        <f>SUMIFS([1]WT!AZ$4575:AZ$4580,[1]WT!$I$4575:$I$4580,$C$52&amp;$B54)</f>
        <v>189.13184534995779</v>
      </c>
      <c r="AP54" s="281">
        <f>SUMIFS([1]WT!BA$4575:BA$4580,[1]WT!$I$4575:$I$4580,$C$52&amp;$B54)</f>
        <v>181.14791803688291</v>
      </c>
      <c r="AQ54" s="281">
        <f>SUMIFS([1]WT!BB$4575:BB$4580,[1]WT!$I$4575:$I$4580,$C$52&amp;$B54)</f>
        <v>173.35607965080715</v>
      </c>
      <c r="AR54" s="281">
        <f>SUMIFS([1]WT!BC$4575:BC$4580,[1]WT!$I$4575:$I$4580,$C$52&amp;$B54)</f>
        <v>165.79298575205257</v>
      </c>
      <c r="AS54" s="281">
        <f>SUMIFS([1]WT!BD$4575:BD$4580,[1]WT!$I$4575:$I$4580,$C$52&amp;$B54)</f>
        <v>158.44994652806568</v>
      </c>
      <c r="AT54" s="281">
        <f>SUMIFS([1]WT!BE$4575:BE$4580,[1]WT!$I$4575:$I$4580,$C$52&amp;$B54)</f>
        <v>151.25643820646917</v>
      </c>
      <c r="AU54" s="281">
        <f>SUMIFS([1]WT!BF$4575:BF$4580,[1]WT!$I$4575:$I$4580,$C$52&amp;$B54)</f>
        <v>144.30766263407901</v>
      </c>
      <c r="AV54" s="281">
        <f>SUMIFS([1]WT!BG$4575:BG$4580,[1]WT!$I$4575:$I$4580,$C$52&amp;$B54)</f>
        <v>137.56967761083951</v>
      </c>
      <c r="AW54" s="281">
        <f>SUMIFS([1]WT!BH$4575:BH$4580,[1]WT!$I$4575:$I$4580,$C$52&amp;$B54)</f>
        <v>130.99788536760153</v>
      </c>
      <c r="AX54" s="281">
        <f>SUMIFS([1]WT!BI$4575:BI$4580,[1]WT!$I$4575:$I$4580,$C$52&amp;$B54)</f>
        <v>124.68507402083989</v>
      </c>
      <c r="AY54" s="281">
        <f>SUMIFS([1]WT!BJ$4575:BJ$4580,[1]WT!$I$4575:$I$4580,$C$52&amp;$B54)</f>
        <v>118.5722603370465</v>
      </c>
      <c r="AZ54" s="281">
        <f>SUMIFS([1]WT!BK$4575:BK$4580,[1]WT!$I$4575:$I$4580,$C$52&amp;$B54)</f>
        <v>112.62144067976419</v>
      </c>
      <c r="BA54" s="281">
        <f>SUMIFS([1]WT!BL$4575:BL$4580,[1]WT!$I$4575:$I$4580,$C$52&amp;$B54)</f>
        <v>106.91402888004357</v>
      </c>
      <c r="BB54" s="281">
        <f>SUMIFS([1]WT!BM$4575:BM$4580,[1]WT!$I$4575:$I$4580,$C$52&amp;$B54)</f>
        <v>101.37796632759441</v>
      </c>
      <c r="BE54" s="285" cm="1">
        <f t="array" ref="BE54">INDEX($D54:$BB54,,MATCH($BE$30,$D$128:$BB$128,0))</f>
        <v>329.48092473736136</v>
      </c>
      <c r="BG54" s="294"/>
      <c r="BH54" s="295"/>
    </row>
    <row r="55" spans="1:60">
      <c r="B55" s="279" t="s">
        <v>165</v>
      </c>
      <c r="C55" s="469" t="s">
        <v>2038</v>
      </c>
      <c r="D55" s="281">
        <f>SUMIFS([1]WT!O$4575:O$4580,[1]WT!$I$4575:$I$4580,$C$55&amp;$B55)</f>
        <v>0</v>
      </c>
      <c r="E55" s="281">
        <f>SUMIFS([1]WT!P$4575:P$4580,[1]WT!$I$4575:$I$4580,$C$55&amp;$B55)</f>
        <v>0</v>
      </c>
      <c r="F55" s="281">
        <f>SUMIFS([1]WT!Q$4575:Q$4580,[1]WT!$I$4575:$I$4580,$C$55&amp;$B55)</f>
        <v>0</v>
      </c>
      <c r="G55" s="281">
        <f>SUMIFS([1]WT!R$4575:R$4580,[1]WT!$I$4575:$I$4580,$C$55&amp;$B55)</f>
        <v>0</v>
      </c>
      <c r="H55" s="281">
        <f>SUMIFS([1]WT!S$4575:S$4580,[1]WT!$I$4575:$I$4580,$C$55&amp;$B55)</f>
        <v>0</v>
      </c>
      <c r="I55" s="281">
        <f>SUMIFS([1]WT!T$4575:T$4580,[1]WT!$I$4575:$I$4580,$C$55&amp;$B55)</f>
        <v>0</v>
      </c>
      <c r="J55" s="281">
        <f>SUMIFS([1]WT!U$4575:U$4580,[1]WT!$I$4575:$I$4580,$C$55&amp;$B55)</f>
        <v>0</v>
      </c>
      <c r="K55" s="281">
        <f>SUMIFS([1]WT!V$4575:V$4580,[1]WT!$I$4575:$I$4580,$C$55&amp;$B55)</f>
        <v>0</v>
      </c>
      <c r="L55" s="281">
        <f>SUMIFS([1]WT!W$4575:W$4580,[1]WT!$I$4575:$I$4580,$C$55&amp;$B55)</f>
        <v>0</v>
      </c>
      <c r="M55" s="281">
        <f>SUMIFS([1]WT!X$4575:X$4580,[1]WT!$I$4575:$I$4580,$C$55&amp;$B55)</f>
        <v>0</v>
      </c>
      <c r="N55" s="281">
        <f>SUMIFS([1]WT!Y$4575:Y$4580,[1]WT!$I$4575:$I$4580,$C$55&amp;$B55)</f>
        <v>0</v>
      </c>
      <c r="O55" s="281">
        <f>SUMIFS([1]WT!Z$4575:Z$4580,[1]WT!$I$4575:$I$4580,$C$55&amp;$B55)</f>
        <v>0</v>
      </c>
      <c r="P55" s="281">
        <f>SUMIFS([1]WT!AA$4575:AA$4580,[1]WT!$I$4575:$I$4580,$C$55&amp;$B55)</f>
        <v>0</v>
      </c>
      <c r="Q55" s="281">
        <f>SUMIFS([1]WT!AB$4575:AB$4580,[1]WT!$I$4575:$I$4580,$C$55&amp;$B55)</f>
        <v>0</v>
      </c>
      <c r="R55" s="281">
        <f>SUMIFS([1]WT!AC$4575:AC$4580,[1]WT!$I$4575:$I$4580,$C$55&amp;$B55)</f>
        <v>0</v>
      </c>
      <c r="S55" s="281">
        <f>SUMIFS([1]WT!AD$4575:AD$4580,[1]WT!$I$4575:$I$4580,$C$55&amp;$B55)</f>
        <v>0</v>
      </c>
      <c r="T55" s="281">
        <f>SUMIFS([1]WT!AE$4575:AE$4580,[1]WT!$I$4575:$I$4580,$C$55&amp;$B55)</f>
        <v>0</v>
      </c>
      <c r="U55" s="281">
        <f>SUMIFS([1]WT!AF$4575:AF$4580,[1]WT!$I$4575:$I$4580,$C$55&amp;$B55)</f>
        <v>0</v>
      </c>
      <c r="V55" s="281">
        <f>SUMIFS([1]WT!AG$4575:AG$4580,[1]WT!$I$4575:$I$4580,$C$55&amp;$B55)</f>
        <v>0</v>
      </c>
      <c r="W55" s="281">
        <f>SUMIFS([1]WT!AH$4575:AH$4580,[1]WT!$I$4575:$I$4580,$C$55&amp;$B55)</f>
        <v>0</v>
      </c>
      <c r="X55" s="281">
        <f>SUMIFS([1]WT!AI$4575:AI$4580,[1]WT!$I$4575:$I$4580,$C$55&amp;$B55)</f>
        <v>0</v>
      </c>
      <c r="Y55" s="281">
        <f>SUMIFS([1]WT!AJ$4575:AJ$4580,[1]WT!$I$4575:$I$4580,$C$55&amp;$B55)</f>
        <v>0</v>
      </c>
      <c r="Z55" s="281">
        <f>SUMIFS([1]WT!AK$4575:AK$4580,[1]WT!$I$4575:$I$4580,$C$55&amp;$B55)</f>
        <v>0</v>
      </c>
      <c r="AA55" s="281">
        <f>SUMIFS([1]WT!AL$4575:AL$4580,[1]WT!$I$4575:$I$4580,$C$55&amp;$B55)</f>
        <v>0</v>
      </c>
      <c r="AB55" s="281">
        <f>SUMIFS([1]WT!AM$4575:AM$4580,[1]WT!$I$4575:$I$4580,$C$55&amp;$B55)</f>
        <v>0</v>
      </c>
      <c r="AC55" s="281">
        <f>SUMIFS([1]WT!AN$4575:AN$4580,[1]WT!$I$4575:$I$4580,$C$55&amp;$B55)</f>
        <v>0</v>
      </c>
      <c r="AD55" s="281">
        <f>SUMIFS([1]WT!AO$4575:AO$4580,[1]WT!$I$4575:$I$4580,$C$55&amp;$B55)</f>
        <v>0</v>
      </c>
      <c r="AE55" s="281">
        <f>SUMIFS([1]WT!AP$4575:AP$4580,[1]WT!$I$4575:$I$4580,$C$55&amp;$B55)</f>
        <v>0</v>
      </c>
      <c r="AF55" s="281">
        <f>SUMIFS([1]WT!AQ$4575:AQ$4580,[1]WT!$I$4575:$I$4580,$C$55&amp;$B55)</f>
        <v>0</v>
      </c>
      <c r="AG55" s="281">
        <f>SUMIFS([1]WT!AR$4575:AR$4580,[1]WT!$I$4575:$I$4580,$C$55&amp;$B55)</f>
        <v>0</v>
      </c>
      <c r="AH55" s="281">
        <f>SUMIFS([1]WT!AS$4575:AS$4580,[1]WT!$I$4575:$I$4580,$C$55&amp;$B55)</f>
        <v>0</v>
      </c>
      <c r="AI55" s="281">
        <f>SUMIFS([1]WT!AT$4575:AT$4580,[1]WT!$I$4575:$I$4580,$C$55&amp;$B55)</f>
        <v>0</v>
      </c>
      <c r="AJ55" s="281">
        <f>SUMIFS([1]WT!AU$4575:AU$4580,[1]WT!$I$4575:$I$4580,$C$55&amp;$B55)</f>
        <v>0</v>
      </c>
      <c r="AK55" s="281">
        <f>SUMIFS([1]WT!AV$4575:AV$4580,[1]WT!$I$4575:$I$4580,$C$55&amp;$B55)</f>
        <v>0</v>
      </c>
      <c r="AL55" s="281">
        <f>SUMIFS([1]WT!AW$4575:AW$4580,[1]WT!$I$4575:$I$4580,$C$55&amp;$B55)</f>
        <v>0</v>
      </c>
      <c r="AM55" s="281">
        <f>SUMIFS([1]WT!AX$4575:AX$4580,[1]WT!$I$4575:$I$4580,$C$55&amp;$B55)</f>
        <v>0</v>
      </c>
      <c r="AN55" s="281">
        <f>SUMIFS([1]WT!AY$4575:AY$4580,[1]WT!$I$4575:$I$4580,$C$55&amp;$B55)</f>
        <v>0</v>
      </c>
      <c r="AO55" s="281">
        <f>SUMIFS([1]WT!AZ$4575:AZ$4580,[1]WT!$I$4575:$I$4580,$C$55&amp;$B55)</f>
        <v>0</v>
      </c>
      <c r="AP55" s="281">
        <f>SUMIFS([1]WT!BA$4575:BA$4580,[1]WT!$I$4575:$I$4580,$C$55&amp;$B55)</f>
        <v>0</v>
      </c>
      <c r="AQ55" s="281">
        <f>SUMIFS([1]WT!BB$4575:BB$4580,[1]WT!$I$4575:$I$4580,$C$55&amp;$B55)</f>
        <v>0</v>
      </c>
      <c r="AR55" s="281">
        <f>SUMIFS([1]WT!BC$4575:BC$4580,[1]WT!$I$4575:$I$4580,$C$55&amp;$B55)</f>
        <v>0</v>
      </c>
      <c r="AS55" s="281">
        <f>SUMIFS([1]WT!BD$4575:BD$4580,[1]WT!$I$4575:$I$4580,$C$55&amp;$B55)</f>
        <v>0</v>
      </c>
      <c r="AT55" s="281">
        <f>SUMIFS([1]WT!BE$4575:BE$4580,[1]WT!$I$4575:$I$4580,$C$55&amp;$B55)</f>
        <v>0</v>
      </c>
      <c r="AU55" s="281">
        <f>SUMIFS([1]WT!BF$4575:BF$4580,[1]WT!$I$4575:$I$4580,$C$55&amp;$B55)</f>
        <v>0</v>
      </c>
      <c r="AV55" s="281">
        <f>SUMIFS([1]WT!BG$4575:BG$4580,[1]WT!$I$4575:$I$4580,$C$55&amp;$B55)</f>
        <v>0</v>
      </c>
      <c r="AW55" s="281">
        <f>SUMIFS([1]WT!BH$4575:BH$4580,[1]WT!$I$4575:$I$4580,$C$55&amp;$B55)</f>
        <v>0</v>
      </c>
      <c r="AX55" s="281">
        <f>SUMIFS([1]WT!BI$4575:BI$4580,[1]WT!$I$4575:$I$4580,$C$55&amp;$B55)</f>
        <v>0</v>
      </c>
      <c r="AY55" s="281">
        <f>SUMIFS([1]WT!BJ$4575:BJ$4580,[1]WT!$I$4575:$I$4580,$C$55&amp;$B55)</f>
        <v>0</v>
      </c>
      <c r="AZ55" s="281">
        <f>SUMIFS([1]WT!BK$4575:BK$4580,[1]WT!$I$4575:$I$4580,$C$55&amp;$B55)</f>
        <v>0</v>
      </c>
      <c r="BA55" s="281">
        <f>SUMIFS([1]WT!BL$4575:BL$4580,[1]WT!$I$4575:$I$4580,$C$55&amp;$B55)</f>
        <v>0</v>
      </c>
      <c r="BB55" s="281">
        <f>SUMIFS([1]WT!BM$4575:BM$4580,[1]WT!$I$4575:$I$4580,$C$55&amp;$B55)</f>
        <v>0</v>
      </c>
      <c r="BE55" s="285" cm="1">
        <f t="array" ref="BE55">INDEX($D55:$BB55,,MATCH($BE$30,$D$128:$BB$128,0))</f>
        <v>0</v>
      </c>
      <c r="BG55" s="294"/>
      <c r="BH55" s="295"/>
    </row>
    <row r="56" spans="1:60">
      <c r="B56" s="279" t="s">
        <v>167</v>
      </c>
      <c r="C56" s="470"/>
      <c r="D56" s="281">
        <f>SUMIFS([1]WT!O$4575:O$4580,[1]WT!$I$4575:$I$4580,$C$55&amp;$B56)</f>
        <v>0</v>
      </c>
      <c r="E56" s="281">
        <f>SUMIFS([1]WT!P$4575:P$4580,[1]WT!$I$4575:$I$4580,$C$55&amp;$B56)</f>
        <v>0</v>
      </c>
      <c r="F56" s="281">
        <f>SUMIFS([1]WT!Q$4575:Q$4580,[1]WT!$I$4575:$I$4580,$C$55&amp;$B56)</f>
        <v>0</v>
      </c>
      <c r="G56" s="281">
        <f>SUMIFS([1]WT!R$4575:R$4580,[1]WT!$I$4575:$I$4580,$C$55&amp;$B56)</f>
        <v>0</v>
      </c>
      <c r="H56" s="281">
        <f>SUMIFS([1]WT!S$4575:S$4580,[1]WT!$I$4575:$I$4580,$C$55&amp;$B56)</f>
        <v>0</v>
      </c>
      <c r="I56" s="281">
        <f>SUMIFS([1]WT!T$4575:T$4580,[1]WT!$I$4575:$I$4580,$C$55&amp;$B56)</f>
        <v>0</v>
      </c>
      <c r="J56" s="281">
        <f>SUMIFS([1]WT!U$4575:U$4580,[1]WT!$I$4575:$I$4580,$C$55&amp;$B56)</f>
        <v>0</v>
      </c>
      <c r="K56" s="281">
        <f>SUMIFS([1]WT!V$4575:V$4580,[1]WT!$I$4575:$I$4580,$C$55&amp;$B56)</f>
        <v>0</v>
      </c>
      <c r="L56" s="281">
        <f>SUMIFS([1]WT!W$4575:W$4580,[1]WT!$I$4575:$I$4580,$C$55&amp;$B56)</f>
        <v>0</v>
      </c>
      <c r="M56" s="281">
        <f>SUMIFS([1]WT!X$4575:X$4580,[1]WT!$I$4575:$I$4580,$C$55&amp;$B56)</f>
        <v>0</v>
      </c>
      <c r="N56" s="281">
        <f>SUMIFS([1]WT!Y$4575:Y$4580,[1]WT!$I$4575:$I$4580,$C$55&amp;$B56)</f>
        <v>0</v>
      </c>
      <c r="O56" s="281">
        <f>SUMIFS([1]WT!Z$4575:Z$4580,[1]WT!$I$4575:$I$4580,$C$55&amp;$B56)</f>
        <v>0</v>
      </c>
      <c r="P56" s="281">
        <f>SUMIFS([1]WT!AA$4575:AA$4580,[1]WT!$I$4575:$I$4580,$C$55&amp;$B56)</f>
        <v>0</v>
      </c>
      <c r="Q56" s="281">
        <f>SUMIFS([1]WT!AB$4575:AB$4580,[1]WT!$I$4575:$I$4580,$C$55&amp;$B56)</f>
        <v>0</v>
      </c>
      <c r="R56" s="281">
        <f>SUMIFS([1]WT!AC$4575:AC$4580,[1]WT!$I$4575:$I$4580,$C$55&amp;$B56)</f>
        <v>0</v>
      </c>
      <c r="S56" s="281">
        <f>SUMIFS([1]WT!AD$4575:AD$4580,[1]WT!$I$4575:$I$4580,$C$55&amp;$B56)</f>
        <v>0</v>
      </c>
      <c r="T56" s="281">
        <f>SUMIFS([1]WT!AE$4575:AE$4580,[1]WT!$I$4575:$I$4580,$C$55&amp;$B56)</f>
        <v>0</v>
      </c>
      <c r="U56" s="281">
        <f>SUMIFS([1]WT!AF$4575:AF$4580,[1]WT!$I$4575:$I$4580,$C$55&amp;$B56)</f>
        <v>0</v>
      </c>
      <c r="V56" s="281">
        <f>SUMIFS([1]WT!AG$4575:AG$4580,[1]WT!$I$4575:$I$4580,$C$55&amp;$B56)</f>
        <v>0</v>
      </c>
      <c r="W56" s="281">
        <f>SUMIFS([1]WT!AH$4575:AH$4580,[1]WT!$I$4575:$I$4580,$C$55&amp;$B56)</f>
        <v>0</v>
      </c>
      <c r="X56" s="281">
        <f>SUMIFS([1]WT!AI$4575:AI$4580,[1]WT!$I$4575:$I$4580,$C$55&amp;$B56)</f>
        <v>0</v>
      </c>
      <c r="Y56" s="281">
        <f>SUMIFS([1]WT!AJ$4575:AJ$4580,[1]WT!$I$4575:$I$4580,$C$55&amp;$B56)</f>
        <v>0</v>
      </c>
      <c r="Z56" s="281">
        <f>SUMIFS([1]WT!AK$4575:AK$4580,[1]WT!$I$4575:$I$4580,$C$55&amp;$B56)</f>
        <v>0</v>
      </c>
      <c r="AA56" s="281">
        <f>SUMIFS([1]WT!AL$4575:AL$4580,[1]WT!$I$4575:$I$4580,$C$55&amp;$B56)</f>
        <v>0</v>
      </c>
      <c r="AB56" s="281">
        <f>SUMIFS([1]WT!AM$4575:AM$4580,[1]WT!$I$4575:$I$4580,$C$55&amp;$B56)</f>
        <v>0</v>
      </c>
      <c r="AC56" s="281">
        <f>SUMIFS([1]WT!AN$4575:AN$4580,[1]WT!$I$4575:$I$4580,$C$55&amp;$B56)</f>
        <v>0</v>
      </c>
      <c r="AD56" s="281">
        <f>SUMIFS([1]WT!AO$4575:AO$4580,[1]WT!$I$4575:$I$4580,$C$55&amp;$B56)</f>
        <v>0</v>
      </c>
      <c r="AE56" s="281">
        <f>SUMIFS([1]WT!AP$4575:AP$4580,[1]WT!$I$4575:$I$4580,$C$55&amp;$B56)</f>
        <v>0</v>
      </c>
      <c r="AF56" s="281">
        <f>SUMIFS([1]WT!AQ$4575:AQ$4580,[1]WT!$I$4575:$I$4580,$C$55&amp;$B56)</f>
        <v>0</v>
      </c>
      <c r="AG56" s="281">
        <f>SUMIFS([1]WT!AR$4575:AR$4580,[1]WT!$I$4575:$I$4580,$C$55&amp;$B56)</f>
        <v>0</v>
      </c>
      <c r="AH56" s="281">
        <f>SUMIFS([1]WT!AS$4575:AS$4580,[1]WT!$I$4575:$I$4580,$C$55&amp;$B56)</f>
        <v>0</v>
      </c>
      <c r="AI56" s="281">
        <f>SUMIFS([1]WT!AT$4575:AT$4580,[1]WT!$I$4575:$I$4580,$C$55&amp;$B56)</f>
        <v>0</v>
      </c>
      <c r="AJ56" s="281">
        <f>SUMIFS([1]WT!AU$4575:AU$4580,[1]WT!$I$4575:$I$4580,$C$55&amp;$B56)</f>
        <v>0</v>
      </c>
      <c r="AK56" s="281">
        <f>SUMIFS([1]WT!AV$4575:AV$4580,[1]WT!$I$4575:$I$4580,$C$55&amp;$B56)</f>
        <v>0</v>
      </c>
      <c r="AL56" s="281">
        <f>SUMIFS([1]WT!AW$4575:AW$4580,[1]WT!$I$4575:$I$4580,$C$55&amp;$B56)</f>
        <v>0</v>
      </c>
      <c r="AM56" s="281">
        <f>SUMIFS([1]WT!AX$4575:AX$4580,[1]WT!$I$4575:$I$4580,$C$55&amp;$B56)</f>
        <v>0</v>
      </c>
      <c r="AN56" s="281">
        <f>SUMIFS([1]WT!AY$4575:AY$4580,[1]WT!$I$4575:$I$4580,$C$55&amp;$B56)</f>
        <v>0</v>
      </c>
      <c r="AO56" s="281">
        <f>SUMIFS([1]WT!AZ$4575:AZ$4580,[1]WT!$I$4575:$I$4580,$C$55&amp;$B56)</f>
        <v>0</v>
      </c>
      <c r="AP56" s="281">
        <f>SUMIFS([1]WT!BA$4575:BA$4580,[1]WT!$I$4575:$I$4580,$C$55&amp;$B56)</f>
        <v>0</v>
      </c>
      <c r="AQ56" s="281">
        <f>SUMIFS([1]WT!BB$4575:BB$4580,[1]WT!$I$4575:$I$4580,$C$55&amp;$B56)</f>
        <v>0</v>
      </c>
      <c r="AR56" s="281">
        <f>SUMIFS([1]WT!BC$4575:BC$4580,[1]WT!$I$4575:$I$4580,$C$55&amp;$B56)</f>
        <v>0</v>
      </c>
      <c r="AS56" s="281">
        <f>SUMIFS([1]WT!BD$4575:BD$4580,[1]WT!$I$4575:$I$4580,$C$55&amp;$B56)</f>
        <v>0</v>
      </c>
      <c r="AT56" s="281">
        <f>SUMIFS([1]WT!BE$4575:BE$4580,[1]WT!$I$4575:$I$4580,$C$55&amp;$B56)</f>
        <v>0</v>
      </c>
      <c r="AU56" s="281">
        <f>SUMIFS([1]WT!BF$4575:BF$4580,[1]WT!$I$4575:$I$4580,$C$55&amp;$B56)</f>
        <v>0</v>
      </c>
      <c r="AV56" s="281">
        <f>SUMIFS([1]WT!BG$4575:BG$4580,[1]WT!$I$4575:$I$4580,$C$55&amp;$B56)</f>
        <v>0</v>
      </c>
      <c r="AW56" s="281">
        <f>SUMIFS([1]WT!BH$4575:BH$4580,[1]WT!$I$4575:$I$4580,$C$55&amp;$B56)</f>
        <v>0</v>
      </c>
      <c r="AX56" s="281">
        <f>SUMIFS([1]WT!BI$4575:BI$4580,[1]WT!$I$4575:$I$4580,$C$55&amp;$B56)</f>
        <v>0</v>
      </c>
      <c r="AY56" s="281">
        <f>SUMIFS([1]WT!BJ$4575:BJ$4580,[1]WT!$I$4575:$I$4580,$C$55&amp;$B56)</f>
        <v>0</v>
      </c>
      <c r="AZ56" s="281">
        <f>SUMIFS([1]WT!BK$4575:BK$4580,[1]WT!$I$4575:$I$4580,$C$55&amp;$B56)</f>
        <v>0</v>
      </c>
      <c r="BA56" s="281">
        <f>SUMIFS([1]WT!BL$4575:BL$4580,[1]WT!$I$4575:$I$4580,$C$55&amp;$B56)</f>
        <v>0</v>
      </c>
      <c r="BB56" s="281">
        <f>SUMIFS([1]WT!BM$4575:BM$4580,[1]WT!$I$4575:$I$4580,$C$55&amp;$B56)</f>
        <v>0</v>
      </c>
      <c r="BE56" s="285" cm="1">
        <f t="array" ref="BE56">INDEX($D56:$BB56,,MATCH($BE$30,$D$128:$BB$128,0))</f>
        <v>0</v>
      </c>
      <c r="BG56" s="294"/>
      <c r="BH56" s="295"/>
    </row>
    <row r="57" spans="1:60">
      <c r="B57" s="279" t="s">
        <v>1934</v>
      </c>
      <c r="C57" s="470"/>
      <c r="D57" s="281">
        <f>SUMIFS([1]WT!O$4575:O$4580,[1]WT!$I$4575:$I$4580,$C$55&amp;$B57)</f>
        <v>0</v>
      </c>
      <c r="E57" s="281">
        <f>SUMIFS([1]WT!P$4575:P$4580,[1]WT!$I$4575:$I$4580,$C$55&amp;$B57)</f>
        <v>0</v>
      </c>
      <c r="F57" s="281">
        <f>SUMIFS([1]WT!Q$4575:Q$4580,[1]WT!$I$4575:$I$4580,$C$55&amp;$B57)</f>
        <v>0</v>
      </c>
      <c r="G57" s="281">
        <f>SUMIFS([1]WT!R$4575:R$4580,[1]WT!$I$4575:$I$4580,$C$55&amp;$B57)</f>
        <v>0</v>
      </c>
      <c r="H57" s="281">
        <f>SUMIFS([1]WT!S$4575:S$4580,[1]WT!$I$4575:$I$4580,$C$55&amp;$B57)</f>
        <v>0</v>
      </c>
      <c r="I57" s="281">
        <f>SUMIFS([1]WT!T$4575:T$4580,[1]WT!$I$4575:$I$4580,$C$55&amp;$B57)</f>
        <v>0</v>
      </c>
      <c r="J57" s="281">
        <f>SUMIFS([1]WT!U$4575:U$4580,[1]WT!$I$4575:$I$4580,$C$55&amp;$B57)</f>
        <v>0</v>
      </c>
      <c r="K57" s="281">
        <f>SUMIFS([1]WT!V$4575:V$4580,[1]WT!$I$4575:$I$4580,$C$55&amp;$B57)</f>
        <v>0</v>
      </c>
      <c r="L57" s="281">
        <f>SUMIFS([1]WT!W$4575:W$4580,[1]WT!$I$4575:$I$4580,$C$55&amp;$B57)</f>
        <v>0</v>
      </c>
      <c r="M57" s="281">
        <f>SUMIFS([1]WT!X$4575:X$4580,[1]WT!$I$4575:$I$4580,$C$55&amp;$B57)</f>
        <v>0</v>
      </c>
      <c r="N57" s="281">
        <f>SUMIFS([1]WT!Y$4575:Y$4580,[1]WT!$I$4575:$I$4580,$C$55&amp;$B57)</f>
        <v>0</v>
      </c>
      <c r="O57" s="281">
        <f>SUMIFS([1]WT!Z$4575:Z$4580,[1]WT!$I$4575:$I$4580,$C$55&amp;$B57)</f>
        <v>0</v>
      </c>
      <c r="P57" s="281">
        <f>SUMIFS([1]WT!AA$4575:AA$4580,[1]WT!$I$4575:$I$4580,$C$55&amp;$B57)</f>
        <v>0</v>
      </c>
      <c r="Q57" s="281">
        <f>SUMIFS([1]WT!AB$4575:AB$4580,[1]WT!$I$4575:$I$4580,$C$55&amp;$B57)</f>
        <v>0</v>
      </c>
      <c r="R57" s="281">
        <f>SUMIFS([1]WT!AC$4575:AC$4580,[1]WT!$I$4575:$I$4580,$C$55&amp;$B57)</f>
        <v>0</v>
      </c>
      <c r="S57" s="281">
        <f>SUMIFS([1]WT!AD$4575:AD$4580,[1]WT!$I$4575:$I$4580,$C$55&amp;$B57)</f>
        <v>0</v>
      </c>
      <c r="T57" s="281">
        <f>SUMIFS([1]WT!AE$4575:AE$4580,[1]WT!$I$4575:$I$4580,$C$55&amp;$B57)</f>
        <v>0</v>
      </c>
      <c r="U57" s="281">
        <f>SUMIFS([1]WT!AF$4575:AF$4580,[1]WT!$I$4575:$I$4580,$C$55&amp;$B57)</f>
        <v>0</v>
      </c>
      <c r="V57" s="281">
        <f>SUMIFS([1]WT!AG$4575:AG$4580,[1]WT!$I$4575:$I$4580,$C$55&amp;$B57)</f>
        <v>0</v>
      </c>
      <c r="W57" s="281">
        <f>SUMIFS([1]WT!AH$4575:AH$4580,[1]WT!$I$4575:$I$4580,$C$55&amp;$B57)</f>
        <v>0</v>
      </c>
      <c r="X57" s="281">
        <f>SUMIFS([1]WT!AI$4575:AI$4580,[1]WT!$I$4575:$I$4580,$C$55&amp;$B57)</f>
        <v>0</v>
      </c>
      <c r="Y57" s="281">
        <f>SUMIFS([1]WT!AJ$4575:AJ$4580,[1]WT!$I$4575:$I$4580,$C$55&amp;$B57)</f>
        <v>0</v>
      </c>
      <c r="Z57" s="281">
        <f>SUMIFS([1]WT!AK$4575:AK$4580,[1]WT!$I$4575:$I$4580,$C$55&amp;$B57)</f>
        <v>0</v>
      </c>
      <c r="AA57" s="281">
        <f>SUMIFS([1]WT!AL$4575:AL$4580,[1]WT!$I$4575:$I$4580,$C$55&amp;$B57)</f>
        <v>0</v>
      </c>
      <c r="AB57" s="281">
        <f>SUMIFS([1]WT!AM$4575:AM$4580,[1]WT!$I$4575:$I$4580,$C$55&amp;$B57)</f>
        <v>0</v>
      </c>
      <c r="AC57" s="281">
        <f>SUMIFS([1]WT!AN$4575:AN$4580,[1]WT!$I$4575:$I$4580,$C$55&amp;$B57)</f>
        <v>0</v>
      </c>
      <c r="AD57" s="281">
        <f>SUMIFS([1]WT!AO$4575:AO$4580,[1]WT!$I$4575:$I$4580,$C$55&amp;$B57)</f>
        <v>0</v>
      </c>
      <c r="AE57" s="281">
        <f>SUMIFS([1]WT!AP$4575:AP$4580,[1]WT!$I$4575:$I$4580,$C$55&amp;$B57)</f>
        <v>0</v>
      </c>
      <c r="AF57" s="281">
        <f>SUMIFS([1]WT!AQ$4575:AQ$4580,[1]WT!$I$4575:$I$4580,$C$55&amp;$B57)</f>
        <v>0</v>
      </c>
      <c r="AG57" s="281">
        <f>SUMIFS([1]WT!AR$4575:AR$4580,[1]WT!$I$4575:$I$4580,$C$55&amp;$B57)</f>
        <v>0</v>
      </c>
      <c r="AH57" s="281">
        <f>SUMIFS([1]WT!AS$4575:AS$4580,[1]WT!$I$4575:$I$4580,$C$55&amp;$B57)</f>
        <v>0</v>
      </c>
      <c r="AI57" s="281">
        <f>SUMIFS([1]WT!AT$4575:AT$4580,[1]WT!$I$4575:$I$4580,$C$55&amp;$B57)</f>
        <v>0</v>
      </c>
      <c r="AJ57" s="281">
        <f>SUMIFS([1]WT!AU$4575:AU$4580,[1]WT!$I$4575:$I$4580,$C$55&amp;$B57)</f>
        <v>0</v>
      </c>
      <c r="AK57" s="281">
        <f>SUMIFS([1]WT!AV$4575:AV$4580,[1]WT!$I$4575:$I$4580,$C$55&amp;$B57)</f>
        <v>0</v>
      </c>
      <c r="AL57" s="281">
        <f>SUMIFS([1]WT!AW$4575:AW$4580,[1]WT!$I$4575:$I$4580,$C$55&amp;$B57)</f>
        <v>0</v>
      </c>
      <c r="AM57" s="281">
        <f>SUMIFS([1]WT!AX$4575:AX$4580,[1]WT!$I$4575:$I$4580,$C$55&amp;$B57)</f>
        <v>0</v>
      </c>
      <c r="AN57" s="281">
        <f>SUMIFS([1]WT!AY$4575:AY$4580,[1]WT!$I$4575:$I$4580,$C$55&amp;$B57)</f>
        <v>0</v>
      </c>
      <c r="AO57" s="281">
        <f>SUMIFS([1]WT!AZ$4575:AZ$4580,[1]WT!$I$4575:$I$4580,$C$55&amp;$B57)</f>
        <v>0</v>
      </c>
      <c r="AP57" s="281">
        <f>SUMIFS([1]WT!BA$4575:BA$4580,[1]WT!$I$4575:$I$4580,$C$55&amp;$B57)</f>
        <v>0</v>
      </c>
      <c r="AQ57" s="281">
        <f>SUMIFS([1]WT!BB$4575:BB$4580,[1]WT!$I$4575:$I$4580,$C$55&amp;$B57)</f>
        <v>0</v>
      </c>
      <c r="AR57" s="281">
        <f>SUMIFS([1]WT!BC$4575:BC$4580,[1]WT!$I$4575:$I$4580,$C$55&amp;$B57)</f>
        <v>0</v>
      </c>
      <c r="AS57" s="281">
        <f>SUMIFS([1]WT!BD$4575:BD$4580,[1]WT!$I$4575:$I$4580,$C$55&amp;$B57)</f>
        <v>0</v>
      </c>
      <c r="AT57" s="281">
        <f>SUMIFS([1]WT!BE$4575:BE$4580,[1]WT!$I$4575:$I$4580,$C$55&amp;$B57)</f>
        <v>0</v>
      </c>
      <c r="AU57" s="281">
        <f>SUMIFS([1]WT!BF$4575:BF$4580,[1]WT!$I$4575:$I$4580,$C$55&amp;$B57)</f>
        <v>0</v>
      </c>
      <c r="AV57" s="281">
        <f>SUMIFS([1]WT!BG$4575:BG$4580,[1]WT!$I$4575:$I$4580,$C$55&amp;$B57)</f>
        <v>0</v>
      </c>
      <c r="AW57" s="281">
        <f>SUMIFS([1]WT!BH$4575:BH$4580,[1]WT!$I$4575:$I$4580,$C$55&amp;$B57)</f>
        <v>0</v>
      </c>
      <c r="AX57" s="281">
        <f>SUMIFS([1]WT!BI$4575:BI$4580,[1]WT!$I$4575:$I$4580,$C$55&amp;$B57)</f>
        <v>0</v>
      </c>
      <c r="AY57" s="281">
        <f>SUMIFS([1]WT!BJ$4575:BJ$4580,[1]WT!$I$4575:$I$4580,$C$55&amp;$B57)</f>
        <v>0</v>
      </c>
      <c r="AZ57" s="281">
        <f>SUMIFS([1]WT!BK$4575:BK$4580,[1]WT!$I$4575:$I$4580,$C$55&amp;$B57)</f>
        <v>0</v>
      </c>
      <c r="BA57" s="281">
        <f>SUMIFS([1]WT!BL$4575:BL$4580,[1]WT!$I$4575:$I$4580,$C$55&amp;$B57)</f>
        <v>0</v>
      </c>
      <c r="BB57" s="281">
        <f>SUMIFS([1]WT!BM$4575:BM$4580,[1]WT!$I$4575:$I$4580,$C$55&amp;$B57)</f>
        <v>0</v>
      </c>
      <c r="BE57" s="285" cm="1">
        <f t="array" ref="BE57">INDEX($D57:$BB57,,MATCH($BE$30,$D$128:$BB$128,0))</f>
        <v>0</v>
      </c>
      <c r="BG57" s="294"/>
      <c r="BH57" s="295"/>
    </row>
    <row r="58" spans="1:60">
      <c r="B58" s="286" t="s">
        <v>64</v>
      </c>
      <c r="C58" s="296"/>
      <c r="D58" s="301">
        <f t="shared" ref="D58:BB58" si="13">SUM(D52:D57)</f>
        <v>1143.7916876990325</v>
      </c>
      <c r="E58" s="301">
        <f t="shared" si="13"/>
        <v>1219.2266847885662</v>
      </c>
      <c r="F58" s="301">
        <f t="shared" si="13"/>
        <v>1189.0508650102447</v>
      </c>
      <c r="G58" s="301">
        <f t="shared" si="13"/>
        <v>1361.754268130539</v>
      </c>
      <c r="H58" s="301">
        <f t="shared" si="13"/>
        <v>1502.0794555650896</v>
      </c>
      <c r="I58" s="301">
        <f t="shared" si="13"/>
        <v>1561.2465669110375</v>
      </c>
      <c r="J58" s="301">
        <f t="shared" si="13"/>
        <v>1916.0383102862102</v>
      </c>
      <c r="K58" s="301">
        <f t="shared" si="13"/>
        <v>1872.839300703994</v>
      </c>
      <c r="L58" s="301">
        <f t="shared" si="13"/>
        <v>1713.6808695173875</v>
      </c>
      <c r="M58" s="301">
        <f t="shared" si="13"/>
        <v>1828.659742226457</v>
      </c>
      <c r="N58" s="301">
        <f t="shared" si="13"/>
        <v>2143.0107607888463</v>
      </c>
      <c r="O58" s="301">
        <f t="shared" si="13"/>
        <v>2349.2663476826824</v>
      </c>
      <c r="P58" s="301">
        <f t="shared" si="13"/>
        <v>2231.1391577030254</v>
      </c>
      <c r="Q58" s="301">
        <f t="shared" si="13"/>
        <v>1862.5828685645988</v>
      </c>
      <c r="R58" s="301">
        <f t="shared" si="13"/>
        <v>2049.1905070112816</v>
      </c>
      <c r="S58" s="301">
        <f t="shared" si="13"/>
        <v>2192.8389972988361</v>
      </c>
      <c r="T58" s="301">
        <f t="shared" si="13"/>
        <v>1966.2925792438377</v>
      </c>
      <c r="U58" s="301">
        <f t="shared" si="13"/>
        <v>2171.3168819102953</v>
      </c>
      <c r="V58" s="301">
        <f t="shared" si="13"/>
        <v>2463.3867533926441</v>
      </c>
      <c r="W58" s="301">
        <f t="shared" si="13"/>
        <v>2859.4620071481827</v>
      </c>
      <c r="X58" s="301">
        <f t="shared" si="13"/>
        <v>2616.8630512603513</v>
      </c>
      <c r="Y58" s="301">
        <f t="shared" si="13"/>
        <v>2536.074487643365</v>
      </c>
      <c r="Z58" s="301">
        <f t="shared" si="13"/>
        <v>2707.6145708402937</v>
      </c>
      <c r="AA58" s="301">
        <f t="shared" si="13"/>
        <v>2893.4051115242146</v>
      </c>
      <c r="AB58" s="301">
        <f t="shared" si="13"/>
        <v>3126.9403349640716</v>
      </c>
      <c r="AC58" s="301">
        <f t="shared" si="13"/>
        <v>3242.4511122238091</v>
      </c>
      <c r="AD58" s="301">
        <f t="shared" si="13"/>
        <v>3265.2766696743893</v>
      </c>
      <c r="AE58" s="301">
        <f t="shared" si="13"/>
        <v>3272.9680242394675</v>
      </c>
      <c r="AF58" s="301">
        <f t="shared" si="13"/>
        <v>3349.9793582973757</v>
      </c>
      <c r="AG58" s="301">
        <f t="shared" si="13"/>
        <v>3410.7976600683737</v>
      </c>
      <c r="AH58" s="301">
        <f t="shared" si="13"/>
        <v>3461.0890973151618</v>
      </c>
      <c r="AI58" s="301">
        <f t="shared" si="13"/>
        <v>3524.9516979754621</v>
      </c>
      <c r="AJ58" s="301">
        <f t="shared" si="13"/>
        <v>3584.0230350939182</v>
      </c>
      <c r="AK58" s="301">
        <f t="shared" si="13"/>
        <v>3630.9948501629651</v>
      </c>
      <c r="AL58" s="301">
        <f t="shared" si="13"/>
        <v>3676.035948845541</v>
      </c>
      <c r="AM58" s="301">
        <f t="shared" si="13"/>
        <v>3682.275158187389</v>
      </c>
      <c r="AN58" s="301">
        <f t="shared" si="13"/>
        <v>3721.8783866456993</v>
      </c>
      <c r="AO58" s="301">
        <f t="shared" si="13"/>
        <v>3738.7303346119097</v>
      </c>
      <c r="AP58" s="301">
        <f t="shared" si="13"/>
        <v>3758.4520811281545</v>
      </c>
      <c r="AQ58" s="301">
        <f t="shared" si="13"/>
        <v>3762.5463937896589</v>
      </c>
      <c r="AR58" s="301">
        <f t="shared" si="13"/>
        <v>3759.6979445215411</v>
      </c>
      <c r="AS58" s="301">
        <f t="shared" si="13"/>
        <v>3726.3747342093325</v>
      </c>
      <c r="AT58" s="301">
        <f t="shared" si="13"/>
        <v>3685.971544087548</v>
      </c>
      <c r="AU58" s="301">
        <f t="shared" si="13"/>
        <v>3649.7602128228536</v>
      </c>
      <c r="AV58" s="301">
        <f t="shared" si="13"/>
        <v>3604.7581522642599</v>
      </c>
      <c r="AW58" s="301">
        <f t="shared" si="13"/>
        <v>3539.8083961799171</v>
      </c>
      <c r="AX58" s="301">
        <f t="shared" si="13"/>
        <v>3471.6160858430339</v>
      </c>
      <c r="AY58" s="301">
        <f t="shared" si="13"/>
        <v>3403.4835223174573</v>
      </c>
      <c r="AZ58" s="301">
        <f t="shared" si="13"/>
        <v>3320.5628492147989</v>
      </c>
      <c r="BA58" s="301">
        <f t="shared" si="13"/>
        <v>3236.1477863768278</v>
      </c>
      <c r="BB58" s="301">
        <f t="shared" si="13"/>
        <v>3107.4825749863894</v>
      </c>
      <c r="BE58" s="298" cm="1">
        <f t="array" ref="BE58">INDEX($D44:$BB44,,MATCH($BE$30,$D$128:$BB$128,0))</f>
        <v>0</v>
      </c>
    </row>
    <row r="59" spans="1:60">
      <c r="B59" s="286" t="s">
        <v>2032</v>
      </c>
      <c r="C59" s="296"/>
      <c r="D59" s="301">
        <f t="shared" ref="D59:BB59" si="14">SUM(D52:D54)</f>
        <v>1143.7916876990325</v>
      </c>
      <c r="E59" s="301">
        <f t="shared" si="14"/>
        <v>1219.2266847885662</v>
      </c>
      <c r="F59" s="301">
        <f t="shared" si="14"/>
        <v>1189.0508650102447</v>
      </c>
      <c r="G59" s="301">
        <f t="shared" si="14"/>
        <v>1361.754268130539</v>
      </c>
      <c r="H59" s="301">
        <f t="shared" si="14"/>
        <v>1502.0794555650896</v>
      </c>
      <c r="I59" s="301">
        <f t="shared" si="14"/>
        <v>1561.2465669110375</v>
      </c>
      <c r="J59" s="301">
        <f t="shared" si="14"/>
        <v>1916.0383102862102</v>
      </c>
      <c r="K59" s="301">
        <f t="shared" si="14"/>
        <v>1872.839300703994</v>
      </c>
      <c r="L59" s="301">
        <f t="shared" si="14"/>
        <v>1713.6808695173875</v>
      </c>
      <c r="M59" s="301">
        <f t="shared" si="14"/>
        <v>1828.659742226457</v>
      </c>
      <c r="N59" s="301">
        <f t="shared" si="14"/>
        <v>2143.0107607888463</v>
      </c>
      <c r="O59" s="301">
        <f t="shared" si="14"/>
        <v>2349.2663476826824</v>
      </c>
      <c r="P59" s="301">
        <f t="shared" si="14"/>
        <v>2231.1391577030254</v>
      </c>
      <c r="Q59" s="301">
        <f t="shared" si="14"/>
        <v>1862.5828685645988</v>
      </c>
      <c r="R59" s="301">
        <f t="shared" si="14"/>
        <v>2049.1905070112816</v>
      </c>
      <c r="S59" s="301">
        <f t="shared" si="14"/>
        <v>2192.8389972988361</v>
      </c>
      <c r="T59" s="301">
        <f t="shared" si="14"/>
        <v>1966.2925792438377</v>
      </c>
      <c r="U59" s="301">
        <f t="shared" si="14"/>
        <v>2171.3168819102953</v>
      </c>
      <c r="V59" s="301">
        <f t="shared" si="14"/>
        <v>2463.3867533926441</v>
      </c>
      <c r="W59" s="301">
        <f t="shared" si="14"/>
        <v>2859.4620071481827</v>
      </c>
      <c r="X59" s="301">
        <f t="shared" si="14"/>
        <v>2616.8630512603513</v>
      </c>
      <c r="Y59" s="301">
        <f t="shared" si="14"/>
        <v>2536.074487643365</v>
      </c>
      <c r="Z59" s="301">
        <f t="shared" si="14"/>
        <v>2707.6145708402937</v>
      </c>
      <c r="AA59" s="301">
        <f t="shared" si="14"/>
        <v>2893.4051115242146</v>
      </c>
      <c r="AB59" s="301">
        <f t="shared" si="14"/>
        <v>3126.9403349640716</v>
      </c>
      <c r="AC59" s="301">
        <f t="shared" si="14"/>
        <v>3242.4511122238091</v>
      </c>
      <c r="AD59" s="301">
        <f t="shared" si="14"/>
        <v>3265.2766696743893</v>
      </c>
      <c r="AE59" s="301">
        <f t="shared" si="14"/>
        <v>3272.9680242394675</v>
      </c>
      <c r="AF59" s="301">
        <f t="shared" si="14"/>
        <v>3349.9793582973757</v>
      </c>
      <c r="AG59" s="301">
        <f t="shared" si="14"/>
        <v>3410.7976600683737</v>
      </c>
      <c r="AH59" s="301">
        <f t="shared" si="14"/>
        <v>3461.0890973151618</v>
      </c>
      <c r="AI59" s="301">
        <f t="shared" si="14"/>
        <v>3524.9516979754621</v>
      </c>
      <c r="AJ59" s="301">
        <f t="shared" si="14"/>
        <v>3584.0230350939182</v>
      </c>
      <c r="AK59" s="301">
        <f t="shared" si="14"/>
        <v>3630.9948501629651</v>
      </c>
      <c r="AL59" s="301">
        <f t="shared" si="14"/>
        <v>3676.035948845541</v>
      </c>
      <c r="AM59" s="301">
        <f t="shared" si="14"/>
        <v>3682.275158187389</v>
      </c>
      <c r="AN59" s="301">
        <f t="shared" si="14"/>
        <v>3721.8783866456993</v>
      </c>
      <c r="AO59" s="301">
        <f t="shared" si="14"/>
        <v>3738.7303346119097</v>
      </c>
      <c r="AP59" s="301">
        <f t="shared" si="14"/>
        <v>3758.4520811281545</v>
      </c>
      <c r="AQ59" s="301">
        <f t="shared" si="14"/>
        <v>3762.5463937896589</v>
      </c>
      <c r="AR59" s="301">
        <f t="shared" si="14"/>
        <v>3759.6979445215411</v>
      </c>
      <c r="AS59" s="301">
        <f t="shared" si="14"/>
        <v>3726.3747342093325</v>
      </c>
      <c r="AT59" s="301">
        <f t="shared" si="14"/>
        <v>3685.971544087548</v>
      </c>
      <c r="AU59" s="301">
        <f t="shared" si="14"/>
        <v>3649.7602128228536</v>
      </c>
      <c r="AV59" s="301">
        <f t="shared" si="14"/>
        <v>3604.7581522642599</v>
      </c>
      <c r="AW59" s="301">
        <f t="shared" si="14"/>
        <v>3539.8083961799171</v>
      </c>
      <c r="AX59" s="301">
        <f t="shared" si="14"/>
        <v>3471.6160858430339</v>
      </c>
      <c r="AY59" s="301">
        <f t="shared" si="14"/>
        <v>3403.4835223174573</v>
      </c>
      <c r="AZ59" s="301">
        <f t="shared" si="14"/>
        <v>3320.5628492147989</v>
      </c>
      <c r="BA59" s="301">
        <f t="shared" si="14"/>
        <v>3236.1477863768278</v>
      </c>
      <c r="BB59" s="301">
        <f t="shared" si="14"/>
        <v>3107.4825749863894</v>
      </c>
    </row>
    <row r="60" spans="1:60">
      <c r="B60" s="286" t="s">
        <v>2033</v>
      </c>
      <c r="C60" s="296"/>
      <c r="D60" s="301">
        <f t="shared" ref="D60:BB60" si="15">SUM(D55:D57)</f>
        <v>0</v>
      </c>
      <c r="E60" s="301">
        <f t="shared" si="15"/>
        <v>0</v>
      </c>
      <c r="F60" s="301">
        <f t="shared" si="15"/>
        <v>0</v>
      </c>
      <c r="G60" s="301">
        <f t="shared" si="15"/>
        <v>0</v>
      </c>
      <c r="H60" s="301">
        <f t="shared" si="15"/>
        <v>0</v>
      </c>
      <c r="I60" s="301">
        <f t="shared" si="15"/>
        <v>0</v>
      </c>
      <c r="J60" s="301">
        <f t="shared" si="15"/>
        <v>0</v>
      </c>
      <c r="K60" s="301">
        <f t="shared" si="15"/>
        <v>0</v>
      </c>
      <c r="L60" s="301">
        <f t="shared" si="15"/>
        <v>0</v>
      </c>
      <c r="M60" s="301">
        <f t="shared" si="15"/>
        <v>0</v>
      </c>
      <c r="N60" s="301">
        <f t="shared" si="15"/>
        <v>0</v>
      </c>
      <c r="O60" s="301">
        <f t="shared" si="15"/>
        <v>0</v>
      </c>
      <c r="P60" s="301">
        <f t="shared" si="15"/>
        <v>0</v>
      </c>
      <c r="Q60" s="301">
        <f t="shared" si="15"/>
        <v>0</v>
      </c>
      <c r="R60" s="301">
        <f t="shared" si="15"/>
        <v>0</v>
      </c>
      <c r="S60" s="301">
        <f t="shared" si="15"/>
        <v>0</v>
      </c>
      <c r="T60" s="301">
        <f t="shared" si="15"/>
        <v>0</v>
      </c>
      <c r="U60" s="301">
        <f t="shared" si="15"/>
        <v>0</v>
      </c>
      <c r="V60" s="301">
        <f t="shared" si="15"/>
        <v>0</v>
      </c>
      <c r="W60" s="301">
        <f t="shared" si="15"/>
        <v>0</v>
      </c>
      <c r="X60" s="301">
        <f t="shared" si="15"/>
        <v>0</v>
      </c>
      <c r="Y60" s="301">
        <f t="shared" si="15"/>
        <v>0</v>
      </c>
      <c r="Z60" s="301">
        <f t="shared" si="15"/>
        <v>0</v>
      </c>
      <c r="AA60" s="301">
        <f t="shared" si="15"/>
        <v>0</v>
      </c>
      <c r="AB60" s="301">
        <f t="shared" si="15"/>
        <v>0</v>
      </c>
      <c r="AC60" s="301">
        <f t="shared" si="15"/>
        <v>0</v>
      </c>
      <c r="AD60" s="301">
        <f t="shared" si="15"/>
        <v>0</v>
      </c>
      <c r="AE60" s="301">
        <f t="shared" si="15"/>
        <v>0</v>
      </c>
      <c r="AF60" s="301">
        <f t="shared" si="15"/>
        <v>0</v>
      </c>
      <c r="AG60" s="301">
        <f t="shared" si="15"/>
        <v>0</v>
      </c>
      <c r="AH60" s="301">
        <f t="shared" si="15"/>
        <v>0</v>
      </c>
      <c r="AI60" s="301">
        <f t="shared" si="15"/>
        <v>0</v>
      </c>
      <c r="AJ60" s="301">
        <f t="shared" si="15"/>
        <v>0</v>
      </c>
      <c r="AK60" s="301">
        <f t="shared" si="15"/>
        <v>0</v>
      </c>
      <c r="AL60" s="301">
        <f t="shared" si="15"/>
        <v>0</v>
      </c>
      <c r="AM60" s="301">
        <f t="shared" si="15"/>
        <v>0</v>
      </c>
      <c r="AN60" s="301">
        <f t="shared" si="15"/>
        <v>0</v>
      </c>
      <c r="AO60" s="301">
        <f t="shared" si="15"/>
        <v>0</v>
      </c>
      <c r="AP60" s="301">
        <f t="shared" si="15"/>
        <v>0</v>
      </c>
      <c r="AQ60" s="301">
        <f t="shared" si="15"/>
        <v>0</v>
      </c>
      <c r="AR60" s="301">
        <f t="shared" si="15"/>
        <v>0</v>
      </c>
      <c r="AS60" s="301">
        <f t="shared" si="15"/>
        <v>0</v>
      </c>
      <c r="AT60" s="301">
        <f t="shared" si="15"/>
        <v>0</v>
      </c>
      <c r="AU60" s="301">
        <f t="shared" si="15"/>
        <v>0</v>
      </c>
      <c r="AV60" s="301">
        <f t="shared" si="15"/>
        <v>0</v>
      </c>
      <c r="AW60" s="301">
        <f t="shared" si="15"/>
        <v>0</v>
      </c>
      <c r="AX60" s="301">
        <f t="shared" si="15"/>
        <v>0</v>
      </c>
      <c r="AY60" s="301">
        <f t="shared" si="15"/>
        <v>0</v>
      </c>
      <c r="AZ60" s="301">
        <f t="shared" si="15"/>
        <v>0</v>
      </c>
      <c r="BA60" s="301">
        <f t="shared" si="15"/>
        <v>0</v>
      </c>
      <c r="BB60" s="301">
        <f t="shared" si="15"/>
        <v>0</v>
      </c>
    </row>
    <row r="61" spans="1:60">
      <c r="B61" s="289"/>
      <c r="C61" s="290"/>
      <c r="D61" s="291"/>
      <c r="E61" s="291"/>
      <c r="F61" s="291"/>
      <c r="G61" s="291"/>
      <c r="H61" s="291"/>
      <c r="I61" s="291"/>
      <c r="J61" s="291"/>
      <c r="K61" s="291"/>
      <c r="L61" s="291"/>
      <c r="M61" s="291"/>
      <c r="N61" s="291"/>
      <c r="O61" s="291"/>
      <c r="P61" s="291"/>
      <c r="Q61" s="291"/>
      <c r="R61" s="291"/>
      <c r="S61" s="291"/>
      <c r="T61" s="291"/>
      <c r="U61" s="291"/>
      <c r="V61" s="291"/>
      <c r="W61" s="291"/>
      <c r="X61" s="291"/>
      <c r="Y61" s="291"/>
      <c r="Z61" s="291"/>
      <c r="AA61" s="291"/>
      <c r="AB61" s="291"/>
      <c r="AC61" s="291"/>
      <c r="AD61" s="291"/>
      <c r="AE61" s="291"/>
      <c r="AF61" s="291"/>
      <c r="AG61" s="291"/>
      <c r="AH61" s="291"/>
      <c r="AI61" s="291"/>
      <c r="AJ61" s="291"/>
      <c r="AK61" s="291"/>
      <c r="AL61" s="291"/>
      <c r="AM61" s="291"/>
      <c r="AN61" s="291"/>
      <c r="AO61" s="291"/>
      <c r="AP61" s="291"/>
      <c r="AQ61" s="291"/>
      <c r="AR61" s="291"/>
      <c r="AS61" s="291"/>
      <c r="AT61" s="291"/>
      <c r="AU61" s="291"/>
      <c r="AV61" s="291"/>
      <c r="AW61" s="291"/>
      <c r="AX61" s="291"/>
      <c r="AY61" s="291"/>
      <c r="AZ61" s="291"/>
      <c r="BA61" s="291"/>
      <c r="BB61" s="291"/>
    </row>
    <row r="63" spans="1:60" ht="15.75">
      <c r="A63" s="266" t="s">
        <v>2039</v>
      </c>
      <c r="H63" s="302" t="str">
        <f>HYPERLINK(IFERROR(CONCATENATE("#Charts!A",MATCH($A63,[1]Charts!A:A,0)),CONCATENATE("#Charts!l",MATCH($A63,[1]Charts!L:L,0))),"Charts")</f>
        <v>Charts</v>
      </c>
    </row>
    <row r="64" spans="1:60">
      <c r="A64" s="270"/>
    </row>
    <row r="65" spans="2:54" ht="20.25">
      <c r="B65" s="260" t="s">
        <v>2039</v>
      </c>
      <c r="C65" s="273"/>
      <c r="D65" s="273"/>
      <c r="E65" s="273"/>
      <c r="F65" s="273"/>
      <c r="G65" s="273"/>
      <c r="H65" s="273"/>
      <c r="I65" s="273"/>
      <c r="J65" s="273"/>
      <c r="K65" s="273"/>
      <c r="L65" s="273"/>
      <c r="M65" s="273"/>
      <c r="N65" s="273"/>
      <c r="O65" s="273"/>
      <c r="P65" s="273"/>
      <c r="Q65" s="273"/>
      <c r="R65" s="273"/>
      <c r="S65" s="273"/>
      <c r="T65" s="273"/>
      <c r="U65" s="273"/>
      <c r="V65" s="273"/>
      <c r="W65" s="273"/>
      <c r="X65" s="273"/>
      <c r="Y65" s="273"/>
      <c r="Z65" s="273"/>
      <c r="AA65" s="273"/>
      <c r="AB65" s="273"/>
      <c r="AC65" s="273"/>
      <c r="AD65" s="273"/>
      <c r="AE65" s="273"/>
      <c r="AF65" s="273"/>
      <c r="AG65" s="273"/>
      <c r="AH65" s="273"/>
      <c r="AI65" s="273"/>
      <c r="AJ65" s="273"/>
      <c r="AK65" s="273"/>
      <c r="AL65" s="273"/>
      <c r="AM65" s="273"/>
      <c r="AN65" s="273"/>
      <c r="AO65" s="273"/>
      <c r="AP65" s="273"/>
      <c r="AQ65" s="273"/>
      <c r="AR65" s="273"/>
      <c r="AS65" s="273"/>
      <c r="AT65" s="273"/>
      <c r="AU65" s="273"/>
      <c r="AV65" s="273"/>
      <c r="AW65" s="273"/>
      <c r="AX65" s="273"/>
      <c r="AY65" s="273"/>
      <c r="AZ65" s="273"/>
      <c r="BA65" s="273"/>
      <c r="BB65" s="273" t="s">
        <v>2021</v>
      </c>
    </row>
    <row r="66" spans="2:54">
      <c r="B66" s="274" t="s">
        <v>2022</v>
      </c>
      <c r="C66" s="275"/>
      <c r="D66" s="275"/>
      <c r="E66" s="275"/>
      <c r="F66" s="275"/>
      <c r="G66" s="275"/>
      <c r="H66" s="274"/>
      <c r="I66" s="275"/>
      <c r="J66" s="275"/>
      <c r="K66" s="275"/>
      <c r="L66" s="275"/>
      <c r="M66" s="275"/>
      <c r="N66" s="274"/>
      <c r="O66" s="275"/>
      <c r="P66" s="275"/>
      <c r="Q66" s="275"/>
      <c r="R66" s="275"/>
      <c r="S66" s="275"/>
      <c r="T66" s="274"/>
      <c r="U66" s="275"/>
      <c r="V66" s="275"/>
      <c r="W66" s="275"/>
      <c r="X66" s="275"/>
      <c r="Y66" s="275"/>
      <c r="Z66" s="274"/>
      <c r="AA66" s="275"/>
      <c r="AB66" s="275"/>
      <c r="AC66" s="275"/>
      <c r="AD66" s="275"/>
      <c r="AE66" s="275"/>
      <c r="AF66" s="274"/>
      <c r="AG66" s="275"/>
      <c r="AH66" s="275"/>
      <c r="AI66" s="275"/>
      <c r="AJ66" s="275"/>
      <c r="AK66" s="275"/>
      <c r="AL66" s="274"/>
      <c r="AM66" s="275"/>
      <c r="AN66" s="275"/>
      <c r="AO66" s="275"/>
      <c r="AP66" s="275"/>
      <c r="AQ66" s="275"/>
      <c r="AR66" s="275"/>
      <c r="AS66" s="275"/>
      <c r="AT66" s="275"/>
      <c r="AU66" s="275"/>
      <c r="AV66" s="275"/>
      <c r="AW66" s="275"/>
      <c r="AX66" s="275"/>
      <c r="AY66" s="275"/>
      <c r="AZ66" s="275"/>
      <c r="BA66" s="275"/>
      <c r="BB66" s="275"/>
    </row>
    <row r="67" spans="2:54">
      <c r="B67" s="276" t="s">
        <v>2040</v>
      </c>
      <c r="C67" s="277"/>
      <c r="D67" s="292">
        <v>2000</v>
      </c>
      <c r="E67" s="292">
        <v>2001</v>
      </c>
      <c r="F67" s="292">
        <v>2002</v>
      </c>
      <c r="G67" s="292">
        <v>2003</v>
      </c>
      <c r="H67" s="292">
        <v>2004</v>
      </c>
      <c r="I67" s="292">
        <v>2005</v>
      </c>
      <c r="J67" s="292">
        <v>2006</v>
      </c>
      <c r="K67" s="292">
        <v>2007</v>
      </c>
      <c r="L67" s="292">
        <v>2008</v>
      </c>
      <c r="M67" s="292">
        <v>2009</v>
      </c>
      <c r="N67" s="292">
        <v>2010</v>
      </c>
      <c r="O67" s="292">
        <v>2011</v>
      </c>
      <c r="P67" s="292">
        <v>2012</v>
      </c>
      <c r="Q67" s="292">
        <v>2013</v>
      </c>
      <c r="R67" s="292">
        <v>2014</v>
      </c>
      <c r="S67" s="292">
        <v>2015</v>
      </c>
      <c r="T67" s="292">
        <v>2016</v>
      </c>
      <c r="U67" s="292">
        <v>2017</v>
      </c>
      <c r="V67" s="292">
        <v>2018</v>
      </c>
      <c r="W67" s="292">
        <v>2019</v>
      </c>
      <c r="X67" s="292">
        <v>2020</v>
      </c>
      <c r="Y67" s="292">
        <v>2021</v>
      </c>
      <c r="Z67" s="292">
        <v>2022</v>
      </c>
      <c r="AA67" s="292">
        <v>2023</v>
      </c>
      <c r="AB67" s="292">
        <v>2024</v>
      </c>
      <c r="AC67" s="292">
        <v>2025</v>
      </c>
      <c r="AD67" s="292">
        <v>2026</v>
      </c>
      <c r="AE67" s="292">
        <v>2027</v>
      </c>
      <c r="AF67" s="292">
        <v>2028</v>
      </c>
      <c r="AG67" s="292">
        <v>2029</v>
      </c>
      <c r="AH67" s="292">
        <v>2030</v>
      </c>
      <c r="AI67" s="292">
        <v>2031</v>
      </c>
      <c r="AJ67" s="292">
        <v>2032</v>
      </c>
      <c r="AK67" s="292">
        <v>2033</v>
      </c>
      <c r="AL67" s="292">
        <v>2034</v>
      </c>
      <c r="AM67" s="292">
        <v>2035</v>
      </c>
      <c r="AN67" s="292">
        <v>2036</v>
      </c>
      <c r="AO67" s="292">
        <v>2037</v>
      </c>
      <c r="AP67" s="292">
        <v>2038</v>
      </c>
      <c r="AQ67" s="292">
        <v>2039</v>
      </c>
      <c r="AR67" s="292">
        <v>2040</v>
      </c>
      <c r="AS67" s="292">
        <v>2041</v>
      </c>
      <c r="AT67" s="292">
        <v>2042</v>
      </c>
      <c r="AU67" s="292">
        <v>2043</v>
      </c>
      <c r="AV67" s="292">
        <v>2044</v>
      </c>
      <c r="AW67" s="292">
        <v>2045</v>
      </c>
      <c r="AX67" s="292">
        <v>2046</v>
      </c>
      <c r="AY67" s="292">
        <v>2047</v>
      </c>
      <c r="AZ67" s="292">
        <v>2048</v>
      </c>
      <c r="BA67" s="292">
        <v>2049</v>
      </c>
      <c r="BB67" s="292">
        <v>2050</v>
      </c>
    </row>
    <row r="68" spans="2:54" ht="12.75" customHeight="1">
      <c r="B68" s="279" t="s">
        <v>165</v>
      </c>
      <c r="C68" s="469" t="s">
        <v>2041</v>
      </c>
      <c r="D68" s="281">
        <f>SUMIFS([1]WT!O$4502:O$4554,[1]WT!$I$4502:$I$4554,$B68,[1]WT!$J$4502:$J$4554,$C$68)</f>
        <v>189.7076502032852</v>
      </c>
      <c r="E68" s="281">
        <f>SUMIFS([1]WT!P$4502:P$4554,[1]WT!$I$4502:$I$4554,$B68,[1]WT!$J$4502:$J$4554,$C$68)</f>
        <v>190.11946110101138</v>
      </c>
      <c r="F68" s="281">
        <f>SUMIFS([1]WT!Q$4502:Q$4554,[1]WT!$I$4502:$I$4554,$B68,[1]WT!$J$4502:$J$4554,$C$68)</f>
        <v>198.43522617196766</v>
      </c>
      <c r="G68" s="281">
        <f>SUMIFS([1]WT!R$4502:R$4554,[1]WT!$I$4502:$I$4554,$B68,[1]WT!$J$4502:$J$4554,$C$68)</f>
        <v>353.92817622689842</v>
      </c>
      <c r="H68" s="281">
        <f>SUMIFS([1]WT!S$4502:S$4554,[1]WT!$I$4502:$I$4554,$B68,[1]WT!$J$4502:$J$4554,$C$68)</f>
        <v>288.50152223984799</v>
      </c>
      <c r="I68" s="281">
        <f>SUMIFS([1]WT!T$4502:T$4554,[1]WT!$I$4502:$I$4554,$B68,[1]WT!$J$4502:$J$4554,$C$68)</f>
        <v>341.10921913827468</v>
      </c>
      <c r="J68" s="281">
        <f>SUMIFS([1]WT!U$4502:U$4554,[1]WT!$I$4502:$I$4554,$B68,[1]WT!$J$4502:$J$4554,$C$68)</f>
        <v>461.72370532128076</v>
      </c>
      <c r="K68" s="281">
        <f>SUMIFS([1]WT!V$4502:V$4554,[1]WT!$I$4502:$I$4554,$B68,[1]WT!$J$4502:$J$4554,$C$68)</f>
        <v>633.58787610732418</v>
      </c>
      <c r="L68" s="281">
        <f>SUMIFS([1]WT!W$4502:W$4554,[1]WT!$I$4502:$I$4554,$B68,[1]WT!$J$4502:$J$4554,$C$68)</f>
        <v>388.95003709855644</v>
      </c>
      <c r="M68" s="281">
        <f>SUMIFS([1]WT!X$4502:X$4554,[1]WT!$I$4502:$I$4554,$B68,[1]WT!$J$4502:$J$4554,$C$68)</f>
        <v>428.90840045478467</v>
      </c>
      <c r="N68" s="281">
        <f>SUMIFS([1]WT!Y$4502:Y$4554,[1]WT!$I$4502:$I$4554,$B68,[1]WT!$J$4502:$J$4554,$C$68)</f>
        <v>710.31715227139989</v>
      </c>
      <c r="O68" s="281">
        <f>SUMIFS([1]WT!Z$4502:Z$4554,[1]WT!$I$4502:$I$4554,$B68,[1]WT!$J$4502:$J$4554,$C$68)</f>
        <v>754.12286686993298</v>
      </c>
      <c r="P68" s="281">
        <f>SUMIFS([1]WT!AA$4502:AA$4554,[1]WT!$I$4502:$I$4554,$B68,[1]WT!$J$4502:$J$4554,$C$68)</f>
        <v>554.17622509872058</v>
      </c>
      <c r="Q68" s="281">
        <f>SUMIFS([1]WT!AB$4502:AB$4554,[1]WT!$I$4502:$I$4554,$B68,[1]WT!$J$4502:$J$4554,$C$68)</f>
        <v>185.41118439413469</v>
      </c>
      <c r="R68" s="281">
        <f>SUMIFS([1]WT!AC$4502:AC$4554,[1]WT!$I$4502:$I$4554,$B68,[1]WT!$J$4502:$J$4554,$C$68)</f>
        <v>269.38817843292156</v>
      </c>
      <c r="S68" s="281">
        <f>SUMIFS([1]WT!AD$4502:AD$4554,[1]WT!$I$4502:$I$4554,$B68,[1]WT!$J$4502:$J$4554,$C$68)</f>
        <v>345.8334098617031</v>
      </c>
      <c r="T68" s="281">
        <f>SUMIFS([1]WT!AE$4502:AE$4554,[1]WT!$I$4502:$I$4554,$B68,[1]WT!$J$4502:$J$4554,$C$68)</f>
        <v>403.29558181107387</v>
      </c>
      <c r="U68" s="281">
        <f>SUMIFS([1]WT!AF$4502:AF$4554,[1]WT!$I$4502:$I$4554,$B68,[1]WT!$J$4502:$J$4554,$C$68)</f>
        <v>472.03603804533873</v>
      </c>
      <c r="V68" s="281">
        <f>SUMIFS([1]WT!AG$4502:AG$4554,[1]WT!$I$4502:$I$4554,$B68,[1]WT!$J$4502:$J$4554,$C$68)</f>
        <v>614.41425972833861</v>
      </c>
      <c r="W68" s="281">
        <f>SUMIFS([1]WT!AH$4502:AH$4554,[1]WT!$I$4502:$I$4554,$B68,[1]WT!$J$4502:$J$4554,$C$68)</f>
        <v>1026.5976086720414</v>
      </c>
      <c r="X68" s="281">
        <f>SUMIFS([1]WT!AI$4502:AI$4554,[1]WT!$I$4502:$I$4554,$B68,[1]WT!$J$4502:$J$4554,$C$68)</f>
        <v>847.87527434262984</v>
      </c>
      <c r="Y68" s="281">
        <f>SUMIFS([1]WT!AJ$4502:AJ$4554,[1]WT!$I$4502:$I$4554,$B68,[1]WT!$J$4502:$J$4554,$C$68)</f>
        <v>693.30292360884027</v>
      </c>
      <c r="Z68" s="281">
        <f>SUMIFS([1]WT!AK$4502:AK$4554,[1]WT!$I$4502:$I$4554,$B68,[1]WT!$J$4502:$J$4554,$C$68)</f>
        <v>761.37987758099621</v>
      </c>
      <c r="AA68" s="281">
        <f>SUMIFS([1]WT!AL$4502:AL$4554,[1]WT!$I$4502:$I$4554,$B68,[1]WT!$J$4502:$J$4554,$C$68)</f>
        <v>767.14583390226267</v>
      </c>
      <c r="AB68" s="281">
        <f>SUMIFS([1]WT!AM$4502:AM$4554,[1]WT!$I$4502:$I$4554,$B68,[1]WT!$J$4502:$J$4554,$C$68)</f>
        <v>805.91936938746323</v>
      </c>
      <c r="AC68" s="281">
        <f>SUMIFS([1]WT!AN$4502:AN$4554,[1]WT!$I$4502:$I$4554,$B68,[1]WT!$J$4502:$J$4554,$C$68)</f>
        <v>854.15895915997476</v>
      </c>
      <c r="AD68" s="281">
        <f>SUMIFS([1]WT!AO$4502:AO$4554,[1]WT!$I$4502:$I$4554,$B68,[1]WT!$J$4502:$J$4554,$C$68)</f>
        <v>880.05768273925469</v>
      </c>
      <c r="AE68" s="281">
        <f>SUMIFS([1]WT!AP$4502:AP$4554,[1]WT!$I$4502:$I$4554,$B68,[1]WT!$J$4502:$J$4554,$C$68)</f>
        <v>903.9717460838732</v>
      </c>
      <c r="AF68" s="281">
        <f>SUMIFS([1]WT!AQ$4502:AQ$4554,[1]WT!$I$4502:$I$4554,$B68,[1]WT!$J$4502:$J$4554,$C$68)</f>
        <v>925.90784823528406</v>
      </c>
      <c r="AG68" s="281">
        <f>SUMIFS([1]WT!AR$4502:AR$4554,[1]WT!$I$4502:$I$4554,$B68,[1]WT!$J$4502:$J$4554,$C$68)</f>
        <v>941.99899668475359</v>
      </c>
      <c r="AH68" s="281">
        <f>SUMIFS([1]WT!AS$4502:AS$4554,[1]WT!$I$4502:$I$4554,$B68,[1]WT!$J$4502:$J$4554,$C$68)</f>
        <v>964.90590397288395</v>
      </c>
      <c r="AI68" s="281">
        <f>SUMIFS([1]WT!AT$4502:AT$4554,[1]WT!$I$4502:$I$4554,$B68,[1]WT!$J$4502:$J$4554,$C$68)</f>
        <v>981.0549510406687</v>
      </c>
      <c r="AJ68" s="281">
        <f>SUMIFS([1]WT!AU$4502:AU$4554,[1]WT!$I$4502:$I$4554,$B68,[1]WT!$J$4502:$J$4554,$C$68)</f>
        <v>1002.2240754331652</v>
      </c>
      <c r="AK68" s="281">
        <f>SUMIFS([1]WT!AV$4502:AV$4554,[1]WT!$I$4502:$I$4554,$B68,[1]WT!$J$4502:$J$4554,$C$68)</f>
        <v>1017.3124784424765</v>
      </c>
      <c r="AL68" s="281">
        <f>SUMIFS([1]WT!AW$4502:AW$4554,[1]WT!$I$4502:$I$4554,$B68,[1]WT!$J$4502:$J$4554,$C$68)</f>
        <v>1034.180185117325</v>
      </c>
      <c r="AM68" s="281">
        <f>SUMIFS([1]WT!AX$4502:AX$4554,[1]WT!$I$4502:$I$4554,$B68,[1]WT!$J$4502:$J$4554,$C$68)</f>
        <v>1017.5476205057114</v>
      </c>
      <c r="AN68" s="281">
        <f>SUMIFS([1]WT!AY$4502:AY$4554,[1]WT!$I$4502:$I$4554,$B68,[1]WT!$J$4502:$J$4554,$C$68)</f>
        <v>1025.7932772625786</v>
      </c>
      <c r="AO68" s="281">
        <f>SUMIFS([1]WT!AZ$4502:AZ$4554,[1]WT!$I$4502:$I$4554,$B68,[1]WT!$J$4502:$J$4554,$C$68)</f>
        <v>1034.8388255487848</v>
      </c>
      <c r="AP68" s="281">
        <f>SUMIFS([1]WT!BA$4502:BA$4554,[1]WT!$I$4502:$I$4554,$B68,[1]WT!$J$4502:$J$4554,$C$68)</f>
        <v>1041.7899212321768</v>
      </c>
      <c r="AQ68" s="281">
        <f>SUMIFS([1]WT!BB$4502:BB$4554,[1]WT!$I$4502:$I$4554,$B68,[1]WT!$J$4502:$J$4554,$C$68)</f>
        <v>1048.7587651098202</v>
      </c>
      <c r="AR68" s="281">
        <f>SUMIFS([1]WT!BC$4502:BC$4554,[1]WT!$I$4502:$I$4554,$B68,[1]WT!$J$4502:$J$4554,$C$68)</f>
        <v>1056.9393670309312</v>
      </c>
      <c r="AS68" s="281">
        <f>SUMIFS([1]WT!BD$4502:BD$4554,[1]WT!$I$4502:$I$4554,$B68,[1]WT!$J$4502:$J$4554,$C$68)</f>
        <v>1063.9957149152008</v>
      </c>
      <c r="AT68" s="281">
        <f>SUMIFS([1]WT!BE$4502:BE$4554,[1]WT!$I$4502:$I$4554,$B68,[1]WT!$J$4502:$J$4554,$C$68)</f>
        <v>1071.626167842084</v>
      </c>
      <c r="AU68" s="281">
        <f>SUMIFS([1]WT!BF$4502:BF$4554,[1]WT!$I$4502:$I$4554,$B68,[1]WT!$J$4502:$J$4554,$C$68)</f>
        <v>1079.2781452751465</v>
      </c>
      <c r="AV68" s="281">
        <f>SUMIFS([1]WT!BG$4502:BG$4554,[1]WT!$I$4502:$I$4554,$B68,[1]WT!$J$4502:$J$4554,$C$68)</f>
        <v>1086.8111735929756</v>
      </c>
      <c r="AW68" s="281">
        <f>SUMIFS([1]WT!BH$4502:BH$4554,[1]WT!$I$4502:$I$4554,$B68,[1]WT!$J$4502:$J$4554,$C$68)</f>
        <v>1094.3507166845579</v>
      </c>
      <c r="AX68" s="281">
        <f>SUMIFS([1]WT!BI$4502:BI$4554,[1]WT!$I$4502:$I$4554,$B68,[1]WT!$J$4502:$J$4554,$C$68)</f>
        <v>1101.9245353428248</v>
      </c>
      <c r="AY68" s="281">
        <f>SUMIFS([1]WT!BJ$4502:BJ$4554,[1]WT!$I$4502:$I$4554,$B68,[1]WT!$J$4502:$J$4554,$C$68)</f>
        <v>1109.4204781186888</v>
      </c>
      <c r="AZ68" s="281">
        <f>SUMIFS([1]WT!BK$4502:BK$4554,[1]WT!$I$4502:$I$4554,$B68,[1]WT!$J$4502:$J$4554,$C$68)</f>
        <v>1117.3859362895262</v>
      </c>
      <c r="BA68" s="281">
        <f>SUMIFS([1]WT!BL$4502:BL$4554,[1]WT!$I$4502:$I$4554,$B68,[1]WT!$J$4502:$J$4554,$C$68)</f>
        <v>1125.2057431656579</v>
      </c>
      <c r="BB68" s="281">
        <f>SUMIFS([1]WT!BM$4502:BM$4554,[1]WT!$I$4502:$I$4554,$B68,[1]WT!$J$4502:$J$4554,$C$68)</f>
        <v>1124.1422739352572</v>
      </c>
    </row>
    <row r="69" spans="2:54">
      <c r="B69" s="279" t="s">
        <v>167</v>
      </c>
      <c r="C69" s="470"/>
      <c r="D69" s="281">
        <f>SUMIFS([1]WT!O$4502:O$4554,[1]WT!$I$4502:$I$4554,$B69,[1]WT!$J$4502:$J$4554,$C$68)</f>
        <v>236.61871762876248</v>
      </c>
      <c r="E69" s="281">
        <f>SUMIFS([1]WT!P$4502:P$4554,[1]WT!$I$4502:$I$4554,$B69,[1]WT!$J$4502:$J$4554,$C$68)</f>
        <v>292.78058982028887</v>
      </c>
      <c r="F69" s="281">
        <f>SUMIFS([1]WT!Q$4502:Q$4554,[1]WT!$I$4502:$I$4554,$B69,[1]WT!$J$4502:$J$4554,$C$68)</f>
        <v>249.90196943879178</v>
      </c>
      <c r="G69" s="281">
        <f>SUMIFS([1]WT!R$4502:R$4554,[1]WT!$I$4502:$I$4554,$B69,[1]WT!$J$4502:$J$4554,$C$68)</f>
        <v>239.26128735269691</v>
      </c>
      <c r="H69" s="281">
        <f>SUMIFS([1]WT!S$4502:S$4554,[1]WT!$I$4502:$I$4554,$B69,[1]WT!$J$4502:$J$4554,$C$68)</f>
        <v>299.64576794438551</v>
      </c>
      <c r="I69" s="281">
        <f>SUMIFS([1]WT!T$4502:T$4554,[1]WT!$I$4502:$I$4554,$B69,[1]WT!$J$4502:$J$4554,$C$68)</f>
        <v>312.49259999999998</v>
      </c>
      <c r="J69" s="281">
        <f>SUMIFS([1]WT!U$4502:U$4554,[1]WT!$I$4502:$I$4554,$B69,[1]WT!$J$4502:$J$4554,$C$68)</f>
        <v>554.09489824710181</v>
      </c>
      <c r="K69" s="281">
        <f>SUMIFS([1]WT!V$4502:V$4554,[1]WT!$I$4502:$I$4554,$B69,[1]WT!$J$4502:$J$4554,$C$68)</f>
        <v>303.76325052988216</v>
      </c>
      <c r="L69" s="281">
        <f>SUMIFS([1]WT!W$4502:W$4554,[1]WT!$I$4502:$I$4554,$B69,[1]WT!$J$4502:$J$4554,$C$68)</f>
        <v>375.66739997047966</v>
      </c>
      <c r="M69" s="281">
        <f>SUMIFS([1]WT!X$4502:X$4554,[1]WT!$I$4502:$I$4554,$B69,[1]WT!$J$4502:$J$4554,$C$68)</f>
        <v>466.13033268803065</v>
      </c>
      <c r="N69" s="281">
        <f>SUMIFS([1]WT!Y$4502:Y$4554,[1]WT!$I$4502:$I$4554,$B69,[1]WT!$J$4502:$J$4554,$C$68)</f>
        <v>488.89433973780245</v>
      </c>
      <c r="O69" s="281">
        <f>SUMIFS([1]WT!Z$4502:Z$4554,[1]WT!$I$4502:$I$4554,$B69,[1]WT!$J$4502:$J$4554,$C$68)</f>
        <v>528.72108316974084</v>
      </c>
      <c r="P69" s="281">
        <f>SUMIFS([1]WT!AA$4502:AA$4554,[1]WT!$I$4502:$I$4554,$B69,[1]WT!$J$4502:$J$4554,$C$68)</f>
        <v>538.97865487405102</v>
      </c>
      <c r="Q69" s="281">
        <f>SUMIFS([1]WT!AB$4502:AB$4554,[1]WT!$I$4502:$I$4554,$B69,[1]WT!$J$4502:$J$4554,$C$68)</f>
        <v>550.99021074015172</v>
      </c>
      <c r="R69" s="281">
        <f>SUMIFS([1]WT!AC$4502:AC$4554,[1]WT!$I$4502:$I$4554,$B69,[1]WT!$J$4502:$J$4554,$C$68)</f>
        <v>552.9143304538228</v>
      </c>
      <c r="S69" s="281">
        <f>SUMIFS([1]WT!AD$4502:AD$4554,[1]WT!$I$4502:$I$4554,$B69,[1]WT!$J$4502:$J$4554,$C$68)</f>
        <v>540.01725070392024</v>
      </c>
      <c r="T69" s="281">
        <f>SUMIFS([1]WT!AE$4502:AE$4554,[1]WT!$I$4502:$I$4554,$B69,[1]WT!$J$4502:$J$4554,$C$68)</f>
        <v>436.80855145373823</v>
      </c>
      <c r="U69" s="281">
        <f>SUMIFS([1]WT!AF$4502:AF$4554,[1]WT!$I$4502:$I$4554,$B69,[1]WT!$J$4502:$J$4554,$C$68)</f>
        <v>504.42049772276334</v>
      </c>
      <c r="V69" s="281">
        <f>SUMIFS([1]WT!AG$4502:AG$4554,[1]WT!$I$4502:$I$4554,$B69,[1]WT!$J$4502:$J$4554,$C$68)</f>
        <v>543.35448866722243</v>
      </c>
      <c r="W69" s="281">
        <f>SUMIFS([1]WT!AH$4502:AH$4554,[1]WT!$I$4502:$I$4554,$B69,[1]WT!$J$4502:$J$4554,$C$68)</f>
        <v>536.83702974610651</v>
      </c>
      <c r="X69" s="281">
        <f>SUMIFS([1]WT!AI$4502:AI$4554,[1]WT!$I$4502:$I$4554,$B69,[1]WT!$J$4502:$J$4554,$C$68)</f>
        <v>555.37239818505373</v>
      </c>
      <c r="Y69" s="281">
        <f>SUMIFS([1]WT!AJ$4502:AJ$4554,[1]WT!$I$4502:$I$4554,$B69,[1]WT!$J$4502:$J$4554,$C$68)</f>
        <v>511.04521553328715</v>
      </c>
      <c r="Z69" s="281">
        <f>SUMIFS([1]WT!AK$4502:AK$4554,[1]WT!$I$4502:$I$4554,$B69,[1]WT!$J$4502:$J$4554,$C$68)</f>
        <v>558.30216918852352</v>
      </c>
      <c r="AA69" s="281">
        <f>SUMIFS([1]WT!AL$4502:AL$4554,[1]WT!$I$4502:$I$4554,$B69,[1]WT!$J$4502:$J$4554,$C$68)</f>
        <v>552.54755532133004</v>
      </c>
      <c r="AB69" s="281">
        <f>SUMIFS([1]WT!AM$4502:AM$4554,[1]WT!$I$4502:$I$4554,$B69,[1]WT!$J$4502:$J$4554,$C$68)</f>
        <v>704.33122072504329</v>
      </c>
      <c r="AC69" s="281">
        <f>SUMIFS([1]WT!AN$4502:AN$4554,[1]WT!$I$4502:$I$4554,$B69,[1]WT!$J$4502:$J$4554,$C$68)</f>
        <v>755.62356288997205</v>
      </c>
      <c r="AD69" s="281">
        <f>SUMIFS([1]WT!AO$4502:AO$4554,[1]WT!$I$4502:$I$4554,$B69,[1]WT!$J$4502:$J$4554,$C$68)</f>
        <v>743.35116738037209</v>
      </c>
      <c r="AE69" s="281">
        <f>SUMIFS([1]WT!AP$4502:AP$4554,[1]WT!$I$4502:$I$4554,$B69,[1]WT!$J$4502:$J$4554,$C$68)</f>
        <v>730.80356066886384</v>
      </c>
      <c r="AF69" s="281">
        <f>SUMIFS([1]WT!AQ$4502:AQ$4554,[1]WT!$I$4502:$I$4554,$B69,[1]WT!$J$4502:$J$4554,$C$68)</f>
        <v>717.93797413099389</v>
      </c>
      <c r="AG69" s="281">
        <f>SUMIFS([1]WT!AR$4502:AR$4554,[1]WT!$I$4502:$I$4554,$B69,[1]WT!$J$4502:$J$4554,$C$68)</f>
        <v>720.39146770994057</v>
      </c>
      <c r="AH69" s="281">
        <f>SUMIFS([1]WT!AS$4502:AS$4554,[1]WT!$I$4502:$I$4554,$B69,[1]WT!$J$4502:$J$4554,$C$68)</f>
        <v>722.45433084800334</v>
      </c>
      <c r="AI69" s="281">
        <f>SUMIFS([1]WT!AT$4502:AT$4554,[1]WT!$I$4502:$I$4554,$B69,[1]WT!$J$4502:$J$4554,$C$68)</f>
        <v>723.71709713126836</v>
      </c>
      <c r="AJ69" s="281">
        <f>SUMIFS([1]WT!AU$4502:AU$4554,[1]WT!$I$4502:$I$4554,$B69,[1]WT!$J$4502:$J$4554,$C$68)</f>
        <v>724.7705697601773</v>
      </c>
      <c r="AK69" s="281">
        <f>SUMIFS([1]WT!AV$4502:AV$4554,[1]WT!$I$4502:$I$4554,$B69,[1]WT!$J$4502:$J$4554,$C$68)</f>
        <v>731.16657923571188</v>
      </c>
      <c r="AL69" s="281">
        <f>SUMIFS([1]WT!AW$4502:AW$4554,[1]WT!$I$4502:$I$4554,$B69,[1]WT!$J$4502:$J$4554,$C$68)</f>
        <v>736.23585078549604</v>
      </c>
      <c r="AM69" s="281">
        <f>SUMIFS([1]WT!AX$4502:AX$4554,[1]WT!$I$4502:$I$4554,$B69,[1]WT!$J$4502:$J$4554,$C$68)</f>
        <v>757.16927267578069</v>
      </c>
      <c r="AN69" s="281">
        <f>SUMIFS([1]WT!AY$4502:AY$4554,[1]WT!$I$4502:$I$4554,$B69,[1]WT!$J$4502:$J$4554,$C$68)</f>
        <v>765.97345773014854</v>
      </c>
      <c r="AO69" s="281">
        <f>SUMIFS([1]WT!AZ$4502:AZ$4554,[1]WT!$I$4502:$I$4554,$B69,[1]WT!$J$4502:$J$4554,$C$68)</f>
        <v>772.35337125943875</v>
      </c>
      <c r="AP69" s="281">
        <f>SUMIFS([1]WT!BA$4502:BA$4554,[1]WT!$I$4502:$I$4554,$B69,[1]WT!$J$4502:$J$4554,$C$68)</f>
        <v>778.5337966562488</v>
      </c>
      <c r="AQ69" s="281">
        <f>SUMIFS([1]WT!BB$4502:BB$4554,[1]WT!$I$4502:$I$4554,$B69,[1]WT!$J$4502:$J$4554,$C$68)</f>
        <v>783.13678722215172</v>
      </c>
      <c r="AR69" s="281">
        <f>SUMIFS([1]WT!BC$4502:BC$4554,[1]WT!$I$4502:$I$4554,$B69,[1]WT!$J$4502:$J$4554,$C$68)</f>
        <v>785.57709514047406</v>
      </c>
      <c r="AS69" s="281">
        <f>SUMIFS([1]WT!BD$4502:BD$4554,[1]WT!$I$4502:$I$4554,$B69,[1]WT!$J$4502:$J$4554,$C$68)</f>
        <v>786.74867976881342</v>
      </c>
      <c r="AT69" s="281">
        <f>SUMIFS([1]WT!BE$4502:BE$4554,[1]WT!$I$4502:$I$4554,$B69,[1]WT!$J$4502:$J$4554,$C$68)</f>
        <v>786.78804938019084</v>
      </c>
      <c r="AU69" s="281">
        <f>SUMIFS([1]WT!BF$4502:BF$4554,[1]WT!$I$4502:$I$4554,$B69,[1]WT!$J$4502:$J$4554,$C$68)</f>
        <v>785.98623666411913</v>
      </c>
      <c r="AV69" s="281">
        <f>SUMIFS([1]WT!BG$4502:BG$4554,[1]WT!$I$4502:$I$4554,$B69,[1]WT!$J$4502:$J$4554,$C$68)</f>
        <v>784.66670589123885</v>
      </c>
      <c r="AW69" s="281">
        <f>SUMIFS([1]WT!BH$4502:BH$4554,[1]WT!$I$4502:$I$4554,$B69,[1]WT!$J$4502:$J$4554,$C$68)</f>
        <v>783.02865529288408</v>
      </c>
      <c r="AX69" s="281">
        <f>SUMIFS([1]WT!BI$4502:BI$4554,[1]WT!$I$4502:$I$4554,$B69,[1]WT!$J$4502:$J$4554,$C$68)</f>
        <v>780.55057713573819</v>
      </c>
      <c r="AY69" s="281">
        <f>SUMIFS([1]WT!BJ$4502:BJ$4554,[1]WT!$I$4502:$I$4554,$B69,[1]WT!$J$4502:$J$4554,$C$68)</f>
        <v>777.87901753887297</v>
      </c>
      <c r="AZ69" s="281">
        <f>SUMIFS([1]WT!BK$4502:BK$4554,[1]WT!$I$4502:$I$4554,$B69,[1]WT!$J$4502:$J$4554,$C$68)</f>
        <v>774.9598356250757</v>
      </c>
      <c r="BA69" s="281">
        <f>SUMIFS([1]WT!BL$4502:BL$4554,[1]WT!$I$4502:$I$4554,$B69,[1]WT!$J$4502:$J$4554,$C$68)</f>
        <v>771.90006950575332</v>
      </c>
      <c r="BB69" s="281">
        <f>SUMIFS([1]WT!BM$4502:BM$4554,[1]WT!$I$4502:$I$4554,$B69,[1]WT!$J$4502:$J$4554,$C$68)</f>
        <v>768.66087102473523</v>
      </c>
    </row>
    <row r="70" spans="2:54">
      <c r="B70" s="279" t="s">
        <v>1934</v>
      </c>
      <c r="C70" s="470"/>
      <c r="D70" s="281">
        <f>SUMIFS([1]WT!O$4502:O$4554,[1]WT!$I$4502:$I$4554,$B70,[1]WT!$J$4502:$J$4554,$C$68)</f>
        <v>322.57865186795232</v>
      </c>
      <c r="E70" s="281">
        <f>SUMIFS([1]WT!P$4502:P$4554,[1]WT!$I$4502:$I$4554,$B70,[1]WT!$J$4502:$J$4554,$C$68)</f>
        <v>327.58247987869981</v>
      </c>
      <c r="F70" s="281">
        <f>SUMIFS([1]WT!Q$4502:Q$4554,[1]WT!$I$4502:$I$4554,$B70,[1]WT!$J$4502:$J$4554,$C$68)</f>
        <v>294.63223268924071</v>
      </c>
      <c r="G70" s="281">
        <f>SUMIFS([1]WT!R$4502:R$4554,[1]WT!$I$4502:$I$4554,$B70,[1]WT!$J$4502:$J$4554,$C$68)</f>
        <v>309.70771382040471</v>
      </c>
      <c r="H70" s="281">
        <f>SUMIFS([1]WT!S$4502:S$4554,[1]WT!$I$4502:$I$4554,$B70,[1]WT!$J$4502:$J$4554,$C$68)</f>
        <v>433.92424971531477</v>
      </c>
      <c r="I70" s="281">
        <f>SUMIFS([1]WT!T$4502:T$4554,[1]WT!$I$4502:$I$4554,$B70,[1]WT!$J$4502:$J$4554,$C$68)</f>
        <v>389.30351426172547</v>
      </c>
      <c r="J70" s="281">
        <f>SUMIFS([1]WT!U$4502:U$4554,[1]WT!$I$4502:$I$4554,$B70,[1]WT!$J$4502:$J$4554,$C$68)</f>
        <v>362.87791023161788</v>
      </c>
      <c r="K70" s="281">
        <f>SUMIFS([1]WT!V$4502:V$4554,[1]WT!$I$4502:$I$4554,$B70,[1]WT!$J$4502:$J$4554,$C$68)</f>
        <v>378.65748186279359</v>
      </c>
      <c r="L70" s="281">
        <f>SUMIFS([1]WT!W$4502:W$4554,[1]WT!$I$4502:$I$4554,$B70,[1]WT!$J$4502:$J$4554,$C$68)</f>
        <v>380.29838673096373</v>
      </c>
      <c r="M70" s="281">
        <f>SUMIFS([1]WT!X$4502:X$4554,[1]WT!$I$4502:$I$4554,$B70,[1]WT!$J$4502:$J$4554,$C$68)</f>
        <v>379.79656135718494</v>
      </c>
      <c r="N70" s="281">
        <f>SUMIFS([1]WT!Y$4502:Y$4554,[1]WT!$I$4502:$I$4554,$B70,[1]WT!$J$4502:$J$4554,$C$68)</f>
        <v>357.44085269091374</v>
      </c>
      <c r="O70" s="281">
        <f>SUMIFS([1]WT!Z$4502:Z$4554,[1]WT!$I$4502:$I$4554,$B70,[1]WT!$J$4502:$J$4554,$C$68)</f>
        <v>407.64848136706115</v>
      </c>
      <c r="P70" s="281">
        <f>SUMIFS([1]WT!AA$4502:AA$4554,[1]WT!$I$4502:$I$4554,$B70,[1]WT!$J$4502:$J$4554,$C$68)</f>
        <v>421.81768322752009</v>
      </c>
      <c r="Q70" s="281">
        <f>SUMIFS([1]WT!AB$4502:AB$4554,[1]WT!$I$4502:$I$4554,$B70,[1]WT!$J$4502:$J$4554,$C$68)</f>
        <v>368.93674282081258</v>
      </c>
      <c r="R70" s="281">
        <f>SUMIFS([1]WT!AC$4502:AC$4554,[1]WT!$I$4502:$I$4554,$B70,[1]WT!$J$4502:$J$4554,$C$68)</f>
        <v>437.39258395076536</v>
      </c>
      <c r="S70" s="281">
        <f>SUMIFS([1]WT!AD$4502:AD$4554,[1]WT!$I$4502:$I$4554,$B70,[1]WT!$J$4502:$J$4554,$C$68)</f>
        <v>511.89572417484396</v>
      </c>
      <c r="T70" s="281">
        <f>SUMIFS([1]WT!AE$4502:AE$4554,[1]WT!$I$4502:$I$4554,$B70,[1]WT!$J$4502:$J$4554,$C$68)</f>
        <v>307.44120020815274</v>
      </c>
      <c r="U70" s="281">
        <f>SUMIFS([1]WT!AF$4502:AF$4554,[1]WT!$I$4502:$I$4554,$B70,[1]WT!$J$4502:$J$4554,$C$68)</f>
        <v>339.17964666737572</v>
      </c>
      <c r="V70" s="281">
        <f>SUMIFS([1]WT!AG$4502:AG$4554,[1]WT!$I$4502:$I$4554,$B70,[1]WT!$J$4502:$J$4554,$C$68)</f>
        <v>306.1973342112102</v>
      </c>
      <c r="W70" s="281">
        <f>SUMIFS([1]WT!AH$4502:AH$4554,[1]WT!$I$4502:$I$4554,$B70,[1]WT!$J$4502:$J$4554,$C$68)</f>
        <v>254.73727943537207</v>
      </c>
      <c r="X70" s="281">
        <f>SUMIFS([1]WT!AI$4502:AI$4554,[1]WT!$I$4502:$I$4554,$B70,[1]WT!$J$4502:$J$4554,$C$68)</f>
        <v>261.97888892685091</v>
      </c>
      <c r="Y70" s="281">
        <f>SUMIFS([1]WT!AJ$4502:AJ$4554,[1]WT!$I$4502:$I$4554,$B70,[1]WT!$J$4502:$J$4554,$C$68)</f>
        <v>251.12549866556395</v>
      </c>
      <c r="Z70" s="281">
        <f>SUMIFS([1]WT!AK$4502:AK$4554,[1]WT!$I$4502:$I$4554,$B70,[1]WT!$J$4502:$J$4554,$C$68)</f>
        <v>310.32576850727253</v>
      </c>
      <c r="AA70" s="281">
        <f>SUMIFS([1]WT!AL$4502:AL$4554,[1]WT!$I$4502:$I$4554,$B70,[1]WT!$J$4502:$J$4554,$C$68)</f>
        <v>300.53798890183793</v>
      </c>
      <c r="AB70" s="281">
        <f>SUMIFS([1]WT!AM$4502:AM$4554,[1]WT!$I$4502:$I$4554,$B70,[1]WT!$J$4502:$J$4554,$C$68)</f>
        <v>305.47403273797693</v>
      </c>
      <c r="AC70" s="281">
        <f>SUMIFS([1]WT!AN$4502:AN$4554,[1]WT!$I$4502:$I$4554,$B70,[1]WT!$J$4502:$J$4554,$C$68)</f>
        <v>301.11842940148932</v>
      </c>
      <c r="AD70" s="281">
        <f>SUMIFS([1]WT!AO$4502:AO$4554,[1]WT!$I$4502:$I$4554,$B70,[1]WT!$J$4502:$J$4554,$C$68)</f>
        <v>290.53620832477606</v>
      </c>
      <c r="AE70" s="281">
        <f>SUMIFS([1]WT!AP$4502:AP$4554,[1]WT!$I$4502:$I$4554,$B70,[1]WT!$J$4502:$J$4554,$C$68)</f>
        <v>280.06632790177878</v>
      </c>
      <c r="AF70" s="281">
        <f>SUMIFS([1]WT!AQ$4502:AQ$4554,[1]WT!$I$4502:$I$4554,$B70,[1]WT!$J$4502:$J$4554,$C$68)</f>
        <v>269.70335948210175</v>
      </c>
      <c r="AG70" s="281">
        <f>SUMIFS([1]WT!AR$4502:AR$4554,[1]WT!$I$4502:$I$4554,$B70,[1]WT!$J$4502:$J$4554,$C$68)</f>
        <v>260.00415851462947</v>
      </c>
      <c r="AH70" s="281">
        <f>SUMIFS([1]WT!AS$4502:AS$4554,[1]WT!$I$4502:$I$4554,$B70,[1]WT!$J$4502:$J$4554,$C$68)</f>
        <v>250.72651672789155</v>
      </c>
      <c r="AI70" s="281">
        <f>SUMIFS([1]WT!AT$4502:AT$4554,[1]WT!$I$4502:$I$4554,$B70,[1]WT!$J$4502:$J$4554,$C$68)</f>
        <v>241.32093338695239</v>
      </c>
      <c r="AJ70" s="281">
        <f>SUMIFS([1]WT!AU$4502:AU$4554,[1]WT!$I$4502:$I$4554,$B70,[1]WT!$J$4502:$J$4554,$C$68)</f>
        <v>232.35108414486123</v>
      </c>
      <c r="AK70" s="281">
        <f>SUMIFS([1]WT!AV$4502:AV$4554,[1]WT!$I$4502:$I$4554,$B70,[1]WT!$J$4502:$J$4554,$C$68)</f>
        <v>223.52954130488365</v>
      </c>
      <c r="AL70" s="281">
        <f>SUMIFS([1]WT!AW$4502:AW$4554,[1]WT!$I$4502:$I$4554,$B70,[1]WT!$J$4502:$J$4554,$C$68)</f>
        <v>214.92150465751871</v>
      </c>
      <c r="AM70" s="281">
        <f>SUMIFS([1]WT!AX$4502:AX$4554,[1]WT!$I$4502:$I$4554,$B70,[1]WT!$J$4502:$J$4554,$C$68)</f>
        <v>205.69027443463693</v>
      </c>
      <c r="AN70" s="281">
        <f>SUMIFS([1]WT!AY$4502:AY$4554,[1]WT!$I$4502:$I$4554,$B70,[1]WT!$J$4502:$J$4554,$C$68)</f>
        <v>197.30369875795083</v>
      </c>
      <c r="AO70" s="281">
        <f>SUMIFS([1]WT!AZ$4502:AZ$4554,[1]WT!$I$4502:$I$4554,$B70,[1]WT!$J$4502:$J$4554,$C$68)</f>
        <v>189.13184534995779</v>
      </c>
      <c r="AP70" s="281">
        <f>SUMIFS([1]WT!BA$4502:BA$4554,[1]WT!$I$4502:$I$4554,$B70,[1]WT!$J$4502:$J$4554,$C$68)</f>
        <v>181.14791803688291</v>
      </c>
      <c r="AQ70" s="281">
        <f>SUMIFS([1]WT!BB$4502:BB$4554,[1]WT!$I$4502:$I$4554,$B70,[1]WT!$J$4502:$J$4554,$C$68)</f>
        <v>173.35607965080715</v>
      </c>
      <c r="AR70" s="281">
        <f>SUMIFS([1]WT!BC$4502:BC$4554,[1]WT!$I$4502:$I$4554,$B70,[1]WT!$J$4502:$J$4554,$C$68)</f>
        <v>165.79298575205257</v>
      </c>
      <c r="AS70" s="281">
        <f>SUMIFS([1]WT!BD$4502:BD$4554,[1]WT!$I$4502:$I$4554,$B70,[1]WT!$J$4502:$J$4554,$C$68)</f>
        <v>158.44994652806568</v>
      </c>
      <c r="AT70" s="281">
        <f>SUMIFS([1]WT!BE$4502:BE$4554,[1]WT!$I$4502:$I$4554,$B70,[1]WT!$J$4502:$J$4554,$C$68)</f>
        <v>151.25643820646917</v>
      </c>
      <c r="AU70" s="281">
        <f>SUMIFS([1]WT!BF$4502:BF$4554,[1]WT!$I$4502:$I$4554,$B70,[1]WT!$J$4502:$J$4554,$C$68)</f>
        <v>144.30766263407901</v>
      </c>
      <c r="AV70" s="281">
        <f>SUMIFS([1]WT!BG$4502:BG$4554,[1]WT!$I$4502:$I$4554,$B70,[1]WT!$J$4502:$J$4554,$C$68)</f>
        <v>137.56967761083951</v>
      </c>
      <c r="AW70" s="281">
        <f>SUMIFS([1]WT!BH$4502:BH$4554,[1]WT!$I$4502:$I$4554,$B70,[1]WT!$J$4502:$J$4554,$C$68)</f>
        <v>130.99788536760153</v>
      </c>
      <c r="AX70" s="281">
        <f>SUMIFS([1]WT!BI$4502:BI$4554,[1]WT!$I$4502:$I$4554,$B70,[1]WT!$J$4502:$J$4554,$C$68)</f>
        <v>124.68507402083989</v>
      </c>
      <c r="AY70" s="281">
        <f>SUMIFS([1]WT!BJ$4502:BJ$4554,[1]WT!$I$4502:$I$4554,$B70,[1]WT!$J$4502:$J$4554,$C$68)</f>
        <v>118.5722603370465</v>
      </c>
      <c r="AZ70" s="281">
        <f>SUMIFS([1]WT!BK$4502:BK$4554,[1]WT!$I$4502:$I$4554,$B70,[1]WT!$J$4502:$J$4554,$C$68)</f>
        <v>112.62144067976419</v>
      </c>
      <c r="BA70" s="281">
        <f>SUMIFS([1]WT!BL$4502:BL$4554,[1]WT!$I$4502:$I$4554,$B70,[1]WT!$J$4502:$J$4554,$C$68)</f>
        <v>106.91402888004357</v>
      </c>
      <c r="BB70" s="281">
        <f>SUMIFS([1]WT!BM$4502:BM$4554,[1]WT!$I$4502:$I$4554,$B70,[1]WT!$J$4502:$J$4554,$C$68)</f>
        <v>101.37796632759441</v>
      </c>
    </row>
    <row r="71" spans="2:54">
      <c r="B71" s="279" t="s">
        <v>2026</v>
      </c>
      <c r="C71" s="470"/>
      <c r="D71" s="281">
        <f>SUMIFS([1]WT!O$4502:O$4554,[1]WT!$I$4502:$I$4554,$B71,[1]WT!$J$4502:$J$4554,$C$68)</f>
        <v>360.83800000000002</v>
      </c>
      <c r="E71" s="281">
        <f>SUMIFS([1]WT!P$4502:P$4554,[1]WT!$I$4502:$I$4554,$B71,[1]WT!$J$4502:$J$4554,$C$68)</f>
        <v>336.11500000000001</v>
      </c>
      <c r="F71" s="281">
        <f>SUMIFS([1]WT!Q$4502:Q$4554,[1]WT!$I$4502:$I$4554,$B71,[1]WT!$J$4502:$J$4554,$C$68)</f>
        <v>317.14999999999998</v>
      </c>
      <c r="G71" s="281">
        <f>SUMIFS([1]WT!R$4502:R$4554,[1]WT!$I$4502:$I$4554,$B71,[1]WT!$J$4502:$J$4554,$C$68)</f>
        <v>302.82799999999997</v>
      </c>
      <c r="H71" s="281">
        <f>SUMIFS([1]WT!S$4502:S$4554,[1]WT!$I$4502:$I$4554,$B71,[1]WT!$J$4502:$J$4554,$C$68)</f>
        <v>281.94200000000001</v>
      </c>
      <c r="I71" s="281">
        <f>SUMIFS([1]WT!T$4502:T$4554,[1]WT!$I$4502:$I$4554,$B71,[1]WT!$J$4502:$J$4554,$C$68)</f>
        <v>262.75</v>
      </c>
      <c r="J71" s="281">
        <f>SUMIFS([1]WT!U$4502:U$4554,[1]WT!$I$4502:$I$4554,$B71,[1]WT!$J$4502:$J$4554,$C$68)</f>
        <v>285.55700000000002</v>
      </c>
      <c r="K71" s="281">
        <f>SUMIFS([1]WT!V$4502:V$4554,[1]WT!$I$4502:$I$4554,$B71,[1]WT!$J$4502:$J$4554,$C$68)</f>
        <v>269.47399999999999</v>
      </c>
      <c r="L71" s="281">
        <f>SUMIFS([1]WT!W$4502:W$4554,[1]WT!$I$4502:$I$4554,$B71,[1]WT!$J$4502:$J$4554,$C$68)</f>
        <v>270.62400000000002</v>
      </c>
      <c r="M71" s="281">
        <f>SUMIFS([1]WT!X$4502:X$4554,[1]WT!$I$4502:$I$4554,$B71,[1]WT!$J$4502:$J$4554,$C$68)</f>
        <v>272.37299999999999</v>
      </c>
      <c r="N71" s="281">
        <f>SUMIFS([1]WT!Y$4502:Y$4554,[1]WT!$I$4502:$I$4554,$B71,[1]WT!$J$4502:$J$4554,$C$68)</f>
        <v>265.00700000000001</v>
      </c>
      <c r="O71" s="281">
        <f>SUMIFS([1]WT!Z$4502:Z$4554,[1]WT!$I$4502:$I$4554,$B71,[1]WT!$J$4502:$J$4554,$C$68)</f>
        <v>267.49699849899503</v>
      </c>
      <c r="P71" s="281">
        <f>SUMIFS([1]WT!AA$4502:AA$4554,[1]WT!$I$4502:$I$4554,$B71,[1]WT!$J$4502:$J$4554,$C$68)</f>
        <v>261.42899999999997</v>
      </c>
      <c r="Q71" s="281">
        <f>SUMIFS([1]WT!AB$4502:AB$4554,[1]WT!$I$4502:$I$4554,$B71,[1]WT!$J$4502:$J$4554,$C$68)</f>
        <v>271.62700218257402</v>
      </c>
      <c r="R71" s="281">
        <f>SUMIFS([1]WT!AC$4502:AC$4554,[1]WT!$I$4502:$I$4554,$B71,[1]WT!$J$4502:$J$4554,$C$68)</f>
        <v>276.45400000000001</v>
      </c>
      <c r="S71" s="281">
        <f>SUMIFS([1]WT!AD$4502:AD$4554,[1]WT!$I$4502:$I$4554,$B71,[1]WT!$J$4502:$J$4554,$C$68)</f>
        <v>274.25200000000001</v>
      </c>
      <c r="T71" s="281">
        <f>SUMIFS([1]WT!AE$4502:AE$4554,[1]WT!$I$4502:$I$4554,$B71,[1]WT!$J$4502:$J$4554,$C$68)</f>
        <v>269.04500000000002</v>
      </c>
      <c r="U71" s="281">
        <f>SUMIFS([1]WT!AF$4502:AF$4554,[1]WT!$I$4502:$I$4554,$B71,[1]WT!$J$4502:$J$4554,$C$68)</f>
        <v>271.26605463515602</v>
      </c>
      <c r="V71" s="281">
        <f>SUMIFS([1]WT!AG$4502:AG$4554,[1]WT!$I$4502:$I$4554,$B71,[1]WT!$J$4502:$J$4554,$C$68)</f>
        <v>264.14485999999999</v>
      </c>
      <c r="W71" s="281">
        <f>SUMIFS([1]WT!AH$4502:AH$4554,[1]WT!$I$4502:$I$4554,$B71,[1]WT!$J$4502:$J$4554,$C$68)</f>
        <v>275.402335780562</v>
      </c>
      <c r="X71" s="281">
        <f>SUMIFS([1]WT!AI$4502:AI$4554,[1]WT!$I$4502:$I$4554,$B71,[1]WT!$J$4502:$J$4554,$C$68)</f>
        <v>337.41456759352002</v>
      </c>
      <c r="Y71" s="281">
        <f>SUMIFS([1]WT!AJ$4502:AJ$4554,[1]WT!$I$4502:$I$4554,$B71,[1]WT!$J$4502:$J$4554,$C$68)</f>
        <v>346.51434</v>
      </c>
      <c r="Z71" s="281">
        <f>SUMIFS([1]WT!AK$4502:AK$4554,[1]WT!$I$4502:$I$4554,$B71,[1]WT!$J$4502:$J$4554,$C$68)</f>
        <v>271.65258197144101</v>
      </c>
      <c r="AA71" s="281">
        <f>SUMIFS([1]WT!AL$4502:AL$4554,[1]WT!$I$4502:$I$4554,$B71,[1]WT!$J$4502:$J$4554,$C$68)</f>
        <v>267.80676323417498</v>
      </c>
      <c r="AB71" s="281">
        <f>SUMIFS([1]WT!AM$4502:AM$4554,[1]WT!$I$4502:$I$4554,$B71,[1]WT!$J$4502:$J$4554,$C$68)</f>
        <v>263.75864924924201</v>
      </c>
      <c r="AC71" s="281">
        <f>SUMIFS([1]WT!AN$4502:AN$4554,[1]WT!$I$4502:$I$4554,$B71,[1]WT!$J$4502:$J$4554,$C$68)</f>
        <v>258.08837181147697</v>
      </c>
      <c r="AD71" s="281">
        <f>SUMIFS([1]WT!AO$4502:AO$4554,[1]WT!$I$4502:$I$4554,$B71,[1]WT!$J$4502:$J$4554,$C$68)</f>
        <v>252.16139121888801</v>
      </c>
      <c r="AE71" s="281">
        <f>SUMIFS([1]WT!AP$4502:AP$4554,[1]WT!$I$4502:$I$4554,$B71,[1]WT!$J$4502:$J$4554,$C$68)</f>
        <v>246.063333070867</v>
      </c>
      <c r="AF71" s="281">
        <f>SUMIFS([1]WT!AQ$4502:AQ$4554,[1]WT!$I$4502:$I$4554,$B71,[1]WT!$J$4502:$J$4554,$C$68)</f>
        <v>239.77076102040999</v>
      </c>
      <c r="AG71" s="281">
        <f>SUMIFS([1]WT!AR$4502:AR$4554,[1]WT!$I$4502:$I$4554,$B71,[1]WT!$J$4502:$J$4554,$C$68)</f>
        <v>233.37660440135701</v>
      </c>
      <c r="AH71" s="281">
        <f>SUMIFS([1]WT!AS$4502:AS$4554,[1]WT!$I$4502:$I$4554,$B71,[1]WT!$J$4502:$J$4554,$C$68)</f>
        <v>226.86852303715</v>
      </c>
      <c r="AI71" s="281">
        <f>SUMIFS([1]WT!AT$4502:AT$4554,[1]WT!$I$4502:$I$4554,$B71,[1]WT!$J$4502:$J$4554,$C$68)</f>
        <v>220.30023008679601</v>
      </c>
      <c r="AJ71" s="281">
        <f>SUMIFS([1]WT!AU$4502:AU$4554,[1]WT!$I$4502:$I$4554,$B71,[1]WT!$J$4502:$J$4554,$C$68)</f>
        <v>213.71029185686299</v>
      </c>
      <c r="AK71" s="281">
        <f>SUMIFS([1]WT!AV$4502:AV$4554,[1]WT!$I$4502:$I$4554,$B71,[1]WT!$J$4502:$J$4554,$C$68)</f>
        <v>207.10046228234299</v>
      </c>
      <c r="AL71" s="281">
        <f>SUMIFS([1]WT!AW$4502:AW$4554,[1]WT!$I$4502:$I$4554,$B71,[1]WT!$J$4502:$J$4554,$C$68)</f>
        <v>200.475957708799</v>
      </c>
      <c r="AM71" s="281">
        <f>SUMIFS([1]WT!AX$4502:AX$4554,[1]WT!$I$4502:$I$4554,$B71,[1]WT!$J$4502:$J$4554,$C$68)</f>
        <v>193.84934015505399</v>
      </c>
      <c r="AN71" s="281">
        <f>SUMIFS([1]WT!AY$4502:AY$4554,[1]WT!$I$4502:$I$4554,$B71,[1]WT!$J$4502:$J$4554,$C$68)</f>
        <v>187.23162259471701</v>
      </c>
      <c r="AO71" s="281">
        <f>SUMIFS([1]WT!AZ$4502:AZ$4554,[1]WT!$I$4502:$I$4554,$B71,[1]WT!$J$4502:$J$4554,$C$68)</f>
        <v>180.63910148911501</v>
      </c>
      <c r="AP71" s="281">
        <f>SUMIFS([1]WT!BA$4502:BA$4554,[1]WT!$I$4502:$I$4554,$B71,[1]WT!$J$4502:$J$4554,$C$68)</f>
        <v>174.10064333887399</v>
      </c>
      <c r="AQ71" s="281">
        <f>SUMIFS([1]WT!BB$4502:BB$4554,[1]WT!$I$4502:$I$4554,$B71,[1]WT!$J$4502:$J$4554,$C$68)</f>
        <v>167.59239574765101</v>
      </c>
      <c r="AR71" s="281">
        <f>SUMIFS([1]WT!BC$4502:BC$4554,[1]WT!$I$4502:$I$4554,$B71,[1]WT!$J$4502:$J$4554,$C$68)</f>
        <v>161.145112279843</v>
      </c>
      <c r="AS71" s="281">
        <f>SUMIFS([1]WT!BD$4502:BD$4554,[1]WT!$I$4502:$I$4554,$B71,[1]WT!$J$4502:$J$4554,$C$68)</f>
        <v>154.79323190074001</v>
      </c>
      <c r="AT71" s="281">
        <f>SUMIFS([1]WT!BE$4502:BE$4554,[1]WT!$I$4502:$I$4554,$B71,[1]WT!$J$4502:$J$4554,$C$68)</f>
        <v>148.45338941632301</v>
      </c>
      <c r="AU71" s="281">
        <f>SUMIFS([1]WT!BF$4502:BF$4554,[1]WT!$I$4502:$I$4554,$B71,[1]WT!$J$4502:$J$4554,$C$68)</f>
        <v>142.24634291183801</v>
      </c>
      <c r="AV71" s="281">
        <f>SUMIFS([1]WT!BG$4502:BG$4554,[1]WT!$I$4502:$I$4554,$B71,[1]WT!$J$4502:$J$4554,$C$68)</f>
        <v>136.14999532550399</v>
      </c>
      <c r="AW71" s="281">
        <f>SUMIFS([1]WT!BH$4502:BH$4554,[1]WT!$I$4502:$I$4554,$B71,[1]WT!$J$4502:$J$4554,$C$68)</f>
        <v>130.12206139749199</v>
      </c>
      <c r="AX71" s="281">
        <f>SUMIFS([1]WT!BI$4502:BI$4554,[1]WT!$I$4502:$I$4554,$B71,[1]WT!$J$4502:$J$4554,$C$68)</f>
        <v>124.27423181366299</v>
      </c>
      <c r="AY71" s="281">
        <f>SUMIFS([1]WT!BJ$4502:BJ$4554,[1]WT!$I$4502:$I$4554,$B71,[1]WT!$J$4502:$J$4554,$C$68)</f>
        <v>118.552450494214</v>
      </c>
      <c r="AZ71" s="281">
        <f>SUMIFS([1]WT!BK$4502:BK$4554,[1]WT!$I$4502:$I$4554,$B71,[1]WT!$J$4502:$J$4554,$C$68)</f>
        <v>112.920720978498</v>
      </c>
      <c r="BA71" s="281">
        <f>SUMIFS([1]WT!BL$4502:BL$4554,[1]WT!$I$4502:$I$4554,$B71,[1]WT!$J$4502:$J$4554,$C$68)</f>
        <v>107.476316906024</v>
      </c>
      <c r="BB71" s="281">
        <f>SUMIFS([1]WT!BM$4502:BM$4554,[1]WT!$I$4502:$I$4554,$B71,[1]WT!$J$4502:$J$4554,$C$68)</f>
        <v>102.15008156299599</v>
      </c>
    </row>
    <row r="72" spans="2:54">
      <c r="B72" s="303" t="s">
        <v>2027</v>
      </c>
      <c r="C72" s="470"/>
      <c r="D72" s="281">
        <f>SUMIFS([1]WT!O$4502:O$4554,[1]WT!$I$4502:$I$4554,$B72,[1]WT!$J$4502:$J$4554,$C$68)</f>
        <v>0</v>
      </c>
      <c r="E72" s="281">
        <f>SUMIFS([1]WT!P$4502:P$4554,[1]WT!$I$4502:$I$4554,$B72,[1]WT!$J$4502:$J$4554,$C$68)</f>
        <v>0</v>
      </c>
      <c r="F72" s="281">
        <f>SUMIFS([1]WT!Q$4502:Q$4554,[1]WT!$I$4502:$I$4554,$B72,[1]WT!$J$4502:$J$4554,$C$68)</f>
        <v>0</v>
      </c>
      <c r="G72" s="281">
        <f>SUMIFS([1]WT!R$4502:R$4554,[1]WT!$I$4502:$I$4554,$B72,[1]WT!$J$4502:$J$4554,$C$68)</f>
        <v>0</v>
      </c>
      <c r="H72" s="281">
        <f>SUMIFS([1]WT!S$4502:S$4554,[1]WT!$I$4502:$I$4554,$B72,[1]WT!$J$4502:$J$4554,$C$68)</f>
        <v>0</v>
      </c>
      <c r="I72" s="281">
        <f>SUMIFS([1]WT!T$4502:T$4554,[1]WT!$I$4502:$I$4554,$B72,[1]WT!$J$4502:$J$4554,$C$68)</f>
        <v>0</v>
      </c>
      <c r="J72" s="281">
        <f>SUMIFS([1]WT!U$4502:U$4554,[1]WT!$I$4502:$I$4554,$B72,[1]WT!$J$4502:$J$4554,$C$68)</f>
        <v>0</v>
      </c>
      <c r="K72" s="281">
        <f>SUMIFS([1]WT!V$4502:V$4554,[1]WT!$I$4502:$I$4554,$B72,[1]WT!$J$4502:$J$4554,$C$68)</f>
        <v>0</v>
      </c>
      <c r="L72" s="281">
        <f>SUMIFS([1]WT!W$4502:W$4554,[1]WT!$I$4502:$I$4554,$B72,[1]WT!$J$4502:$J$4554,$C$68)</f>
        <v>0</v>
      </c>
      <c r="M72" s="281">
        <f>SUMIFS([1]WT!X$4502:X$4554,[1]WT!$I$4502:$I$4554,$B72,[1]WT!$J$4502:$J$4554,$C$68)</f>
        <v>0</v>
      </c>
      <c r="N72" s="281">
        <f>SUMIFS([1]WT!Y$4502:Y$4554,[1]WT!$I$4502:$I$4554,$B72,[1]WT!$J$4502:$J$4554,$C$68)</f>
        <v>0</v>
      </c>
      <c r="O72" s="281">
        <f>SUMIFS([1]WT!Z$4502:Z$4554,[1]WT!$I$4502:$I$4554,$B72,[1]WT!$J$4502:$J$4554,$C$68)</f>
        <v>0</v>
      </c>
      <c r="P72" s="281">
        <f>SUMIFS([1]WT!AA$4502:AA$4554,[1]WT!$I$4502:$I$4554,$B72,[1]WT!$J$4502:$J$4554,$C$68)</f>
        <v>0</v>
      </c>
      <c r="Q72" s="281">
        <f>SUMIFS([1]WT!AB$4502:AB$4554,[1]WT!$I$4502:$I$4554,$B72,[1]WT!$J$4502:$J$4554,$C$68)</f>
        <v>0</v>
      </c>
      <c r="R72" s="281">
        <f>SUMIFS([1]WT!AC$4502:AC$4554,[1]WT!$I$4502:$I$4554,$B72,[1]WT!$J$4502:$J$4554,$C$68)</f>
        <v>0</v>
      </c>
      <c r="S72" s="281">
        <f>SUMIFS([1]WT!AD$4502:AD$4554,[1]WT!$I$4502:$I$4554,$B72,[1]WT!$J$4502:$J$4554,$C$68)</f>
        <v>0</v>
      </c>
      <c r="T72" s="281">
        <f>SUMIFS([1]WT!AE$4502:AE$4554,[1]WT!$I$4502:$I$4554,$B72,[1]WT!$J$4502:$J$4554,$C$68)</f>
        <v>0</v>
      </c>
      <c r="U72" s="281">
        <f>SUMIFS([1]WT!AF$4502:AF$4554,[1]WT!$I$4502:$I$4554,$B72,[1]WT!$J$4502:$J$4554,$C$68)</f>
        <v>0</v>
      </c>
      <c r="V72" s="281">
        <f>SUMIFS([1]WT!AG$4502:AG$4554,[1]WT!$I$4502:$I$4554,$B72,[1]WT!$J$4502:$J$4554,$C$68)</f>
        <v>0</v>
      </c>
      <c r="W72" s="281">
        <f>SUMIFS([1]WT!AH$4502:AH$4554,[1]WT!$I$4502:$I$4554,$B72,[1]WT!$J$4502:$J$4554,$C$68)</f>
        <v>0</v>
      </c>
      <c r="X72" s="281">
        <f>SUMIFS([1]WT!AI$4502:AI$4554,[1]WT!$I$4502:$I$4554,$B72,[1]WT!$J$4502:$J$4554,$C$68)</f>
        <v>0</v>
      </c>
      <c r="Y72" s="281">
        <f>SUMIFS([1]WT!AJ$4502:AJ$4554,[1]WT!$I$4502:$I$4554,$B72,[1]WT!$J$4502:$J$4554,$C$68)</f>
        <v>0</v>
      </c>
      <c r="Z72" s="281">
        <f>SUMIFS([1]WT!AK$4502:AK$4554,[1]WT!$I$4502:$I$4554,$B72,[1]WT!$J$4502:$J$4554,$C$68)</f>
        <v>0</v>
      </c>
      <c r="AA72" s="281">
        <f>SUMIFS([1]WT!AL$4502:AL$4554,[1]WT!$I$4502:$I$4554,$B72,[1]WT!$J$4502:$J$4554,$C$68)</f>
        <v>0</v>
      </c>
      <c r="AB72" s="281">
        <f>SUMIFS([1]WT!AM$4502:AM$4554,[1]WT!$I$4502:$I$4554,$B72,[1]WT!$J$4502:$J$4554,$C$68)</f>
        <v>0</v>
      </c>
      <c r="AC72" s="281">
        <f>SUMIFS([1]WT!AN$4502:AN$4554,[1]WT!$I$4502:$I$4554,$B72,[1]WT!$J$4502:$J$4554,$C$68)</f>
        <v>0</v>
      </c>
      <c r="AD72" s="281">
        <f>SUMIFS([1]WT!AO$4502:AO$4554,[1]WT!$I$4502:$I$4554,$B72,[1]WT!$J$4502:$J$4554,$C$68)</f>
        <v>0</v>
      </c>
      <c r="AE72" s="281">
        <f>SUMIFS([1]WT!AP$4502:AP$4554,[1]WT!$I$4502:$I$4554,$B72,[1]WT!$J$4502:$J$4554,$C$68)</f>
        <v>0</v>
      </c>
      <c r="AF72" s="281">
        <f>SUMIFS([1]WT!AQ$4502:AQ$4554,[1]WT!$I$4502:$I$4554,$B72,[1]WT!$J$4502:$J$4554,$C$68)</f>
        <v>0</v>
      </c>
      <c r="AG72" s="281">
        <f>SUMIFS([1]WT!AR$4502:AR$4554,[1]WT!$I$4502:$I$4554,$B72,[1]WT!$J$4502:$J$4554,$C$68)</f>
        <v>0</v>
      </c>
      <c r="AH72" s="281">
        <f>SUMIFS([1]WT!AS$4502:AS$4554,[1]WT!$I$4502:$I$4554,$B72,[1]WT!$J$4502:$J$4554,$C$68)</f>
        <v>0</v>
      </c>
      <c r="AI72" s="281">
        <f>SUMIFS([1]WT!AT$4502:AT$4554,[1]WT!$I$4502:$I$4554,$B72,[1]WT!$J$4502:$J$4554,$C$68)</f>
        <v>0</v>
      </c>
      <c r="AJ72" s="281">
        <f>SUMIFS([1]WT!AU$4502:AU$4554,[1]WT!$I$4502:$I$4554,$B72,[1]WT!$J$4502:$J$4554,$C$68)</f>
        <v>0</v>
      </c>
      <c r="AK72" s="281">
        <f>SUMIFS([1]WT!AV$4502:AV$4554,[1]WT!$I$4502:$I$4554,$B72,[1]WT!$J$4502:$J$4554,$C$68)</f>
        <v>0</v>
      </c>
      <c r="AL72" s="281">
        <f>SUMIFS([1]WT!AW$4502:AW$4554,[1]WT!$I$4502:$I$4554,$B72,[1]WT!$J$4502:$J$4554,$C$68)</f>
        <v>0</v>
      </c>
      <c r="AM72" s="281">
        <f>SUMIFS([1]WT!AX$4502:AX$4554,[1]WT!$I$4502:$I$4554,$B72,[1]WT!$J$4502:$J$4554,$C$68)</f>
        <v>0</v>
      </c>
      <c r="AN72" s="281">
        <f>SUMIFS([1]WT!AY$4502:AY$4554,[1]WT!$I$4502:$I$4554,$B72,[1]WT!$J$4502:$J$4554,$C$68)</f>
        <v>0</v>
      </c>
      <c r="AO72" s="281">
        <f>SUMIFS([1]WT!AZ$4502:AZ$4554,[1]WT!$I$4502:$I$4554,$B72,[1]WT!$J$4502:$J$4554,$C$68)</f>
        <v>0</v>
      </c>
      <c r="AP72" s="281">
        <f>SUMIFS([1]WT!BA$4502:BA$4554,[1]WT!$I$4502:$I$4554,$B72,[1]WT!$J$4502:$J$4554,$C$68)</f>
        <v>0</v>
      </c>
      <c r="AQ72" s="281">
        <f>SUMIFS([1]WT!BB$4502:BB$4554,[1]WT!$I$4502:$I$4554,$B72,[1]WT!$J$4502:$J$4554,$C$68)</f>
        <v>0</v>
      </c>
      <c r="AR72" s="281">
        <f>SUMIFS([1]WT!BC$4502:BC$4554,[1]WT!$I$4502:$I$4554,$B72,[1]WT!$J$4502:$J$4554,$C$68)</f>
        <v>0</v>
      </c>
      <c r="AS72" s="281">
        <f>SUMIFS([1]WT!BD$4502:BD$4554,[1]WT!$I$4502:$I$4554,$B72,[1]WT!$J$4502:$J$4554,$C$68)</f>
        <v>0</v>
      </c>
      <c r="AT72" s="281">
        <f>SUMIFS([1]WT!BE$4502:BE$4554,[1]WT!$I$4502:$I$4554,$B72,[1]WT!$J$4502:$J$4554,$C$68)</f>
        <v>0</v>
      </c>
      <c r="AU72" s="281">
        <f>SUMIFS([1]WT!BF$4502:BF$4554,[1]WT!$I$4502:$I$4554,$B72,[1]WT!$J$4502:$J$4554,$C$68)</f>
        <v>0</v>
      </c>
      <c r="AV72" s="281">
        <f>SUMIFS([1]WT!BG$4502:BG$4554,[1]WT!$I$4502:$I$4554,$B72,[1]WT!$J$4502:$J$4554,$C$68)</f>
        <v>0</v>
      </c>
      <c r="AW72" s="281">
        <f>SUMIFS([1]WT!BH$4502:BH$4554,[1]WT!$I$4502:$I$4554,$B72,[1]WT!$J$4502:$J$4554,$C$68)</f>
        <v>0</v>
      </c>
      <c r="AX72" s="281">
        <f>SUMIFS([1]WT!BI$4502:BI$4554,[1]WT!$I$4502:$I$4554,$B72,[1]WT!$J$4502:$J$4554,$C$68)</f>
        <v>0</v>
      </c>
      <c r="AY72" s="281">
        <f>SUMIFS([1]WT!BJ$4502:BJ$4554,[1]WT!$I$4502:$I$4554,$B72,[1]WT!$J$4502:$J$4554,$C$68)</f>
        <v>0</v>
      </c>
      <c r="AZ72" s="281">
        <f>SUMIFS([1]WT!BK$4502:BK$4554,[1]WT!$I$4502:$I$4554,$B72,[1]WT!$J$4502:$J$4554,$C$68)</f>
        <v>0</v>
      </c>
      <c r="BA72" s="281">
        <f>SUMIFS([1]WT!BL$4502:BL$4554,[1]WT!$I$4502:$I$4554,$B72,[1]WT!$J$4502:$J$4554,$C$68)</f>
        <v>0</v>
      </c>
      <c r="BB72" s="281">
        <f>SUMIFS([1]WT!BM$4502:BM$4554,[1]WT!$I$4502:$I$4554,$B72,[1]WT!$J$4502:$J$4554,$C$68)</f>
        <v>0</v>
      </c>
    </row>
    <row r="73" spans="2:54" ht="12.75" customHeight="1">
      <c r="B73" s="279" t="s">
        <v>165</v>
      </c>
      <c r="C73" s="469" t="s">
        <v>2042</v>
      </c>
      <c r="D73" s="281">
        <f>SUMIFS([1]WT!O$4502:O$4554,[1]WT!$I$4502:$I$4554,$B73,[1]WT!$J$4502:$J$4554,$C$73)</f>
        <v>0</v>
      </c>
      <c r="E73" s="281">
        <f>SUMIFS([1]WT!P$4502:P$4554,[1]WT!$I$4502:$I$4554,$B73,[1]WT!$J$4502:$J$4554,$C$73)</f>
        <v>0</v>
      </c>
      <c r="F73" s="281">
        <f>SUMIFS([1]WT!Q$4502:Q$4554,[1]WT!$I$4502:$I$4554,$B73,[1]WT!$J$4502:$J$4554,$C$73)</f>
        <v>0</v>
      </c>
      <c r="G73" s="281">
        <f>SUMIFS([1]WT!R$4502:R$4554,[1]WT!$I$4502:$I$4554,$B73,[1]WT!$J$4502:$J$4554,$C$73)</f>
        <v>0</v>
      </c>
      <c r="H73" s="281">
        <f>SUMIFS([1]WT!S$4502:S$4554,[1]WT!$I$4502:$I$4554,$B73,[1]WT!$J$4502:$J$4554,$C$73)</f>
        <v>0</v>
      </c>
      <c r="I73" s="281">
        <f>SUMIFS([1]WT!T$4502:T$4554,[1]WT!$I$4502:$I$4554,$B73,[1]WT!$J$4502:$J$4554,$C$73)</f>
        <v>0</v>
      </c>
      <c r="J73" s="281">
        <f>SUMIFS([1]WT!U$4502:U$4554,[1]WT!$I$4502:$I$4554,$B73,[1]WT!$J$4502:$J$4554,$C$73)</f>
        <v>0</v>
      </c>
      <c r="K73" s="281">
        <f>SUMIFS([1]WT!V$4502:V$4554,[1]WT!$I$4502:$I$4554,$B73,[1]WT!$J$4502:$J$4554,$C$73)</f>
        <v>0</v>
      </c>
      <c r="L73" s="281">
        <f>SUMIFS([1]WT!W$4502:W$4554,[1]WT!$I$4502:$I$4554,$B73,[1]WT!$J$4502:$J$4554,$C$73)</f>
        <v>0</v>
      </c>
      <c r="M73" s="281">
        <f>SUMIFS([1]WT!X$4502:X$4554,[1]WT!$I$4502:$I$4554,$B73,[1]WT!$J$4502:$J$4554,$C$73)</f>
        <v>0</v>
      </c>
      <c r="N73" s="281">
        <f>SUMIFS([1]WT!Y$4502:Y$4554,[1]WT!$I$4502:$I$4554,$B73,[1]WT!$J$4502:$J$4554,$C$73)</f>
        <v>0</v>
      </c>
      <c r="O73" s="281">
        <f>SUMIFS([1]WT!Z$4502:Z$4554,[1]WT!$I$4502:$I$4554,$B73,[1]WT!$J$4502:$J$4554,$C$73)</f>
        <v>0</v>
      </c>
      <c r="P73" s="281">
        <f>SUMIFS([1]WT!AA$4502:AA$4554,[1]WT!$I$4502:$I$4554,$B73,[1]WT!$J$4502:$J$4554,$C$73)</f>
        <v>0</v>
      </c>
      <c r="Q73" s="281">
        <f>SUMIFS([1]WT!AB$4502:AB$4554,[1]WT!$I$4502:$I$4554,$B73,[1]WT!$J$4502:$J$4554,$C$73)</f>
        <v>0</v>
      </c>
      <c r="R73" s="281">
        <f>SUMIFS([1]WT!AC$4502:AC$4554,[1]WT!$I$4502:$I$4554,$B73,[1]WT!$J$4502:$J$4554,$C$73)</f>
        <v>0</v>
      </c>
      <c r="S73" s="281">
        <f>SUMIFS([1]WT!AD$4502:AD$4554,[1]WT!$I$4502:$I$4554,$B73,[1]WT!$J$4502:$J$4554,$C$73)</f>
        <v>0</v>
      </c>
      <c r="T73" s="281">
        <f>SUMIFS([1]WT!AE$4502:AE$4554,[1]WT!$I$4502:$I$4554,$B73,[1]WT!$J$4502:$J$4554,$C$73)</f>
        <v>0</v>
      </c>
      <c r="U73" s="281">
        <f>SUMIFS([1]WT!AF$4502:AF$4554,[1]WT!$I$4502:$I$4554,$B73,[1]WT!$J$4502:$J$4554,$C$73)</f>
        <v>0</v>
      </c>
      <c r="V73" s="281">
        <f>SUMIFS([1]WT!AG$4502:AG$4554,[1]WT!$I$4502:$I$4554,$B73,[1]WT!$J$4502:$J$4554,$C$73)</f>
        <v>0</v>
      </c>
      <c r="W73" s="281">
        <f>SUMIFS([1]WT!AH$4502:AH$4554,[1]WT!$I$4502:$I$4554,$B73,[1]WT!$J$4502:$J$4554,$C$73)</f>
        <v>0</v>
      </c>
      <c r="X73" s="281">
        <f>SUMIFS([1]WT!AI$4502:AI$4554,[1]WT!$I$4502:$I$4554,$B73,[1]WT!$J$4502:$J$4554,$C$73)</f>
        <v>0</v>
      </c>
      <c r="Y73" s="281">
        <f>SUMIFS([1]WT!AJ$4502:AJ$4554,[1]WT!$I$4502:$I$4554,$B73,[1]WT!$J$4502:$J$4554,$C$73)</f>
        <v>0</v>
      </c>
      <c r="Z73" s="281">
        <f>SUMIFS([1]WT!AK$4502:AK$4554,[1]WT!$I$4502:$I$4554,$B73,[1]WT!$J$4502:$J$4554,$C$73)</f>
        <v>0</v>
      </c>
      <c r="AA73" s="281">
        <f>SUMIFS([1]WT!AL$4502:AL$4554,[1]WT!$I$4502:$I$4554,$B73,[1]WT!$J$4502:$J$4554,$C$73)</f>
        <v>0</v>
      </c>
      <c r="AB73" s="281">
        <f>SUMIFS([1]WT!AM$4502:AM$4554,[1]WT!$I$4502:$I$4554,$B73,[1]WT!$J$4502:$J$4554,$C$73)</f>
        <v>0</v>
      </c>
      <c r="AC73" s="281">
        <f>SUMIFS([1]WT!AN$4502:AN$4554,[1]WT!$I$4502:$I$4554,$B73,[1]WT!$J$4502:$J$4554,$C$73)</f>
        <v>0</v>
      </c>
      <c r="AD73" s="281">
        <f>SUMIFS([1]WT!AO$4502:AO$4554,[1]WT!$I$4502:$I$4554,$B73,[1]WT!$J$4502:$J$4554,$C$73)</f>
        <v>0</v>
      </c>
      <c r="AE73" s="281">
        <f>SUMIFS([1]WT!AP$4502:AP$4554,[1]WT!$I$4502:$I$4554,$B73,[1]WT!$J$4502:$J$4554,$C$73)</f>
        <v>0</v>
      </c>
      <c r="AF73" s="281">
        <f>SUMIFS([1]WT!AQ$4502:AQ$4554,[1]WT!$I$4502:$I$4554,$B73,[1]WT!$J$4502:$J$4554,$C$73)</f>
        <v>0</v>
      </c>
      <c r="AG73" s="281">
        <f>SUMIFS([1]WT!AR$4502:AR$4554,[1]WT!$I$4502:$I$4554,$B73,[1]WT!$J$4502:$J$4554,$C$73)</f>
        <v>0</v>
      </c>
      <c r="AH73" s="281">
        <f>SUMIFS([1]WT!AS$4502:AS$4554,[1]WT!$I$4502:$I$4554,$B73,[1]WT!$J$4502:$J$4554,$C$73)</f>
        <v>0</v>
      </c>
      <c r="AI73" s="281">
        <f>SUMIFS([1]WT!AT$4502:AT$4554,[1]WT!$I$4502:$I$4554,$B73,[1]WT!$J$4502:$J$4554,$C$73)</f>
        <v>0</v>
      </c>
      <c r="AJ73" s="281">
        <f>SUMIFS([1]WT!AU$4502:AU$4554,[1]WT!$I$4502:$I$4554,$B73,[1]WT!$J$4502:$J$4554,$C$73)</f>
        <v>0</v>
      </c>
      <c r="AK73" s="281">
        <f>SUMIFS([1]WT!AV$4502:AV$4554,[1]WT!$I$4502:$I$4554,$B73,[1]WT!$J$4502:$J$4554,$C$73)</f>
        <v>0</v>
      </c>
      <c r="AL73" s="281">
        <f>SUMIFS([1]WT!AW$4502:AW$4554,[1]WT!$I$4502:$I$4554,$B73,[1]WT!$J$4502:$J$4554,$C$73)</f>
        <v>0</v>
      </c>
      <c r="AM73" s="281">
        <f>SUMIFS([1]WT!AX$4502:AX$4554,[1]WT!$I$4502:$I$4554,$B73,[1]WT!$J$4502:$J$4554,$C$73)</f>
        <v>0</v>
      </c>
      <c r="AN73" s="281">
        <f>SUMIFS([1]WT!AY$4502:AY$4554,[1]WT!$I$4502:$I$4554,$B73,[1]WT!$J$4502:$J$4554,$C$73)</f>
        <v>0</v>
      </c>
      <c r="AO73" s="281">
        <f>SUMIFS([1]WT!AZ$4502:AZ$4554,[1]WT!$I$4502:$I$4554,$B73,[1]WT!$J$4502:$J$4554,$C$73)</f>
        <v>0</v>
      </c>
      <c r="AP73" s="281">
        <f>SUMIFS([1]WT!BA$4502:BA$4554,[1]WT!$I$4502:$I$4554,$B73,[1]WT!$J$4502:$J$4554,$C$73)</f>
        <v>0</v>
      </c>
      <c r="AQ73" s="281">
        <f>SUMIFS([1]WT!BB$4502:BB$4554,[1]WT!$I$4502:$I$4554,$B73,[1]WT!$J$4502:$J$4554,$C$73)</f>
        <v>0</v>
      </c>
      <c r="AR73" s="281">
        <f>SUMIFS([1]WT!BC$4502:BC$4554,[1]WT!$I$4502:$I$4554,$B73,[1]WT!$J$4502:$J$4554,$C$73)</f>
        <v>0</v>
      </c>
      <c r="AS73" s="281">
        <f>SUMIFS([1]WT!BD$4502:BD$4554,[1]WT!$I$4502:$I$4554,$B73,[1]WT!$J$4502:$J$4554,$C$73)</f>
        <v>0</v>
      </c>
      <c r="AT73" s="281">
        <f>SUMIFS([1]WT!BE$4502:BE$4554,[1]WT!$I$4502:$I$4554,$B73,[1]WT!$J$4502:$J$4554,$C$73)</f>
        <v>0</v>
      </c>
      <c r="AU73" s="281">
        <f>SUMIFS([1]WT!BF$4502:BF$4554,[1]WT!$I$4502:$I$4554,$B73,[1]WT!$J$4502:$J$4554,$C$73)</f>
        <v>0</v>
      </c>
      <c r="AV73" s="281">
        <f>SUMIFS([1]WT!BG$4502:BG$4554,[1]WT!$I$4502:$I$4554,$B73,[1]WT!$J$4502:$J$4554,$C$73)</f>
        <v>0</v>
      </c>
      <c r="AW73" s="281">
        <f>SUMIFS([1]WT!BH$4502:BH$4554,[1]WT!$I$4502:$I$4554,$B73,[1]WT!$J$4502:$J$4554,$C$73)</f>
        <v>0</v>
      </c>
      <c r="AX73" s="281">
        <f>SUMIFS([1]WT!BI$4502:BI$4554,[1]WT!$I$4502:$I$4554,$B73,[1]WT!$J$4502:$J$4554,$C$73)</f>
        <v>0</v>
      </c>
      <c r="AY73" s="281">
        <f>SUMIFS([1]WT!BJ$4502:BJ$4554,[1]WT!$I$4502:$I$4554,$B73,[1]WT!$J$4502:$J$4554,$C$73)</f>
        <v>0</v>
      </c>
      <c r="AZ73" s="281">
        <f>SUMIFS([1]WT!BK$4502:BK$4554,[1]WT!$I$4502:$I$4554,$B73,[1]WT!$J$4502:$J$4554,$C$73)</f>
        <v>0</v>
      </c>
      <c r="BA73" s="281">
        <f>SUMIFS([1]WT!BL$4502:BL$4554,[1]WT!$I$4502:$I$4554,$B73,[1]WT!$J$4502:$J$4554,$C$73)</f>
        <v>0</v>
      </c>
      <c r="BB73" s="281">
        <f>SUMIFS([1]WT!BM$4502:BM$4554,[1]WT!$I$4502:$I$4554,$B73,[1]WT!$J$4502:$J$4554,$C$73)</f>
        <v>0</v>
      </c>
    </row>
    <row r="74" spans="2:54">
      <c r="B74" s="279" t="s">
        <v>167</v>
      </c>
      <c r="C74" s="470"/>
      <c r="D74" s="281">
        <f>SUMIFS([1]WT!O$4502:O$4554,[1]WT!$I$4502:$I$4554,$B74,[1]WT!$J$4502:$J$4554,$C$73)</f>
        <v>0</v>
      </c>
      <c r="E74" s="281">
        <f>SUMIFS([1]WT!P$4502:P$4554,[1]WT!$I$4502:$I$4554,$B74,[1]WT!$J$4502:$J$4554,$C$73)</f>
        <v>0</v>
      </c>
      <c r="F74" s="281">
        <f>SUMIFS([1]WT!Q$4502:Q$4554,[1]WT!$I$4502:$I$4554,$B74,[1]WT!$J$4502:$J$4554,$C$73)</f>
        <v>0</v>
      </c>
      <c r="G74" s="281">
        <f>SUMIFS([1]WT!R$4502:R$4554,[1]WT!$I$4502:$I$4554,$B74,[1]WT!$J$4502:$J$4554,$C$73)</f>
        <v>0</v>
      </c>
      <c r="H74" s="281">
        <f>SUMIFS([1]WT!S$4502:S$4554,[1]WT!$I$4502:$I$4554,$B74,[1]WT!$J$4502:$J$4554,$C$73)</f>
        <v>0</v>
      </c>
      <c r="I74" s="281">
        <f>SUMIFS([1]WT!T$4502:T$4554,[1]WT!$I$4502:$I$4554,$B74,[1]WT!$J$4502:$J$4554,$C$73)</f>
        <v>0</v>
      </c>
      <c r="J74" s="281">
        <f>SUMIFS([1]WT!U$4502:U$4554,[1]WT!$I$4502:$I$4554,$B74,[1]WT!$J$4502:$J$4554,$C$73)</f>
        <v>0</v>
      </c>
      <c r="K74" s="281">
        <f>SUMIFS([1]WT!V$4502:V$4554,[1]WT!$I$4502:$I$4554,$B74,[1]WT!$J$4502:$J$4554,$C$73)</f>
        <v>0</v>
      </c>
      <c r="L74" s="281">
        <f>SUMIFS([1]WT!W$4502:W$4554,[1]WT!$I$4502:$I$4554,$B74,[1]WT!$J$4502:$J$4554,$C$73)</f>
        <v>0</v>
      </c>
      <c r="M74" s="281">
        <f>SUMIFS([1]WT!X$4502:X$4554,[1]WT!$I$4502:$I$4554,$B74,[1]WT!$J$4502:$J$4554,$C$73)</f>
        <v>0</v>
      </c>
      <c r="N74" s="281">
        <f>SUMIFS([1]WT!Y$4502:Y$4554,[1]WT!$I$4502:$I$4554,$B74,[1]WT!$J$4502:$J$4554,$C$73)</f>
        <v>0</v>
      </c>
      <c r="O74" s="281">
        <f>SUMIFS([1]WT!Z$4502:Z$4554,[1]WT!$I$4502:$I$4554,$B74,[1]WT!$J$4502:$J$4554,$C$73)</f>
        <v>0</v>
      </c>
      <c r="P74" s="281">
        <f>SUMIFS([1]WT!AA$4502:AA$4554,[1]WT!$I$4502:$I$4554,$B74,[1]WT!$J$4502:$J$4554,$C$73)</f>
        <v>0</v>
      </c>
      <c r="Q74" s="281">
        <f>SUMIFS([1]WT!AB$4502:AB$4554,[1]WT!$I$4502:$I$4554,$B74,[1]WT!$J$4502:$J$4554,$C$73)</f>
        <v>0</v>
      </c>
      <c r="R74" s="281">
        <f>SUMIFS([1]WT!AC$4502:AC$4554,[1]WT!$I$4502:$I$4554,$B74,[1]WT!$J$4502:$J$4554,$C$73)</f>
        <v>0</v>
      </c>
      <c r="S74" s="281">
        <f>SUMIFS([1]WT!AD$4502:AD$4554,[1]WT!$I$4502:$I$4554,$B74,[1]WT!$J$4502:$J$4554,$C$73)</f>
        <v>0</v>
      </c>
      <c r="T74" s="281">
        <f>SUMIFS([1]WT!AE$4502:AE$4554,[1]WT!$I$4502:$I$4554,$B74,[1]WT!$J$4502:$J$4554,$C$73)</f>
        <v>0</v>
      </c>
      <c r="U74" s="281">
        <f>SUMIFS([1]WT!AF$4502:AF$4554,[1]WT!$I$4502:$I$4554,$B74,[1]WT!$J$4502:$J$4554,$C$73)</f>
        <v>0</v>
      </c>
      <c r="V74" s="281">
        <f>SUMIFS([1]WT!AG$4502:AG$4554,[1]WT!$I$4502:$I$4554,$B74,[1]WT!$J$4502:$J$4554,$C$73)</f>
        <v>0</v>
      </c>
      <c r="W74" s="281">
        <f>SUMIFS([1]WT!AH$4502:AH$4554,[1]WT!$I$4502:$I$4554,$B74,[1]WT!$J$4502:$J$4554,$C$73)</f>
        <v>0</v>
      </c>
      <c r="X74" s="281">
        <f>SUMIFS([1]WT!AI$4502:AI$4554,[1]WT!$I$4502:$I$4554,$B74,[1]WT!$J$4502:$J$4554,$C$73)</f>
        <v>0</v>
      </c>
      <c r="Y74" s="281">
        <f>SUMIFS([1]WT!AJ$4502:AJ$4554,[1]WT!$I$4502:$I$4554,$B74,[1]WT!$J$4502:$J$4554,$C$73)</f>
        <v>0</v>
      </c>
      <c r="Z74" s="281">
        <f>SUMIFS([1]WT!AK$4502:AK$4554,[1]WT!$I$4502:$I$4554,$B74,[1]WT!$J$4502:$J$4554,$C$73)</f>
        <v>0</v>
      </c>
      <c r="AA74" s="281">
        <f>SUMIFS([1]WT!AL$4502:AL$4554,[1]WT!$I$4502:$I$4554,$B74,[1]WT!$J$4502:$J$4554,$C$73)</f>
        <v>0</v>
      </c>
      <c r="AB74" s="281">
        <f>SUMIFS([1]WT!AM$4502:AM$4554,[1]WT!$I$4502:$I$4554,$B74,[1]WT!$J$4502:$J$4554,$C$73)</f>
        <v>0</v>
      </c>
      <c r="AC74" s="281">
        <f>SUMIFS([1]WT!AN$4502:AN$4554,[1]WT!$I$4502:$I$4554,$B74,[1]WT!$J$4502:$J$4554,$C$73)</f>
        <v>0</v>
      </c>
      <c r="AD74" s="281">
        <f>SUMIFS([1]WT!AO$4502:AO$4554,[1]WT!$I$4502:$I$4554,$B74,[1]WT!$J$4502:$J$4554,$C$73)</f>
        <v>0</v>
      </c>
      <c r="AE74" s="281">
        <f>SUMIFS([1]WT!AP$4502:AP$4554,[1]WT!$I$4502:$I$4554,$B74,[1]WT!$J$4502:$J$4554,$C$73)</f>
        <v>0</v>
      </c>
      <c r="AF74" s="281">
        <f>SUMIFS([1]WT!AQ$4502:AQ$4554,[1]WT!$I$4502:$I$4554,$B74,[1]WT!$J$4502:$J$4554,$C$73)</f>
        <v>0</v>
      </c>
      <c r="AG74" s="281">
        <f>SUMIFS([1]WT!AR$4502:AR$4554,[1]WT!$I$4502:$I$4554,$B74,[1]WT!$J$4502:$J$4554,$C$73)</f>
        <v>0</v>
      </c>
      <c r="AH74" s="281">
        <f>SUMIFS([1]WT!AS$4502:AS$4554,[1]WT!$I$4502:$I$4554,$B74,[1]WT!$J$4502:$J$4554,$C$73)</f>
        <v>0</v>
      </c>
      <c r="AI74" s="281">
        <f>SUMIFS([1]WT!AT$4502:AT$4554,[1]WT!$I$4502:$I$4554,$B74,[1]WT!$J$4502:$J$4554,$C$73)</f>
        <v>0</v>
      </c>
      <c r="AJ74" s="281">
        <f>SUMIFS([1]WT!AU$4502:AU$4554,[1]WT!$I$4502:$I$4554,$B74,[1]WT!$J$4502:$J$4554,$C$73)</f>
        <v>0</v>
      </c>
      <c r="AK74" s="281">
        <f>SUMIFS([1]WT!AV$4502:AV$4554,[1]WT!$I$4502:$I$4554,$B74,[1]WT!$J$4502:$J$4554,$C$73)</f>
        <v>0</v>
      </c>
      <c r="AL74" s="281">
        <f>SUMIFS([1]WT!AW$4502:AW$4554,[1]WT!$I$4502:$I$4554,$B74,[1]WT!$J$4502:$J$4554,$C$73)</f>
        <v>0</v>
      </c>
      <c r="AM74" s="281">
        <f>SUMIFS([1]WT!AX$4502:AX$4554,[1]WT!$I$4502:$I$4554,$B74,[1]WT!$J$4502:$J$4554,$C$73)</f>
        <v>0</v>
      </c>
      <c r="AN74" s="281">
        <f>SUMIFS([1]WT!AY$4502:AY$4554,[1]WT!$I$4502:$I$4554,$B74,[1]WT!$J$4502:$J$4554,$C$73)</f>
        <v>0</v>
      </c>
      <c r="AO74" s="281">
        <f>SUMIFS([1]WT!AZ$4502:AZ$4554,[1]WT!$I$4502:$I$4554,$B74,[1]WT!$J$4502:$J$4554,$C$73)</f>
        <v>0</v>
      </c>
      <c r="AP74" s="281">
        <f>SUMIFS([1]WT!BA$4502:BA$4554,[1]WT!$I$4502:$I$4554,$B74,[1]WT!$J$4502:$J$4554,$C$73)</f>
        <v>0</v>
      </c>
      <c r="AQ74" s="281">
        <f>SUMIFS([1]WT!BB$4502:BB$4554,[1]WT!$I$4502:$I$4554,$B74,[1]WT!$J$4502:$J$4554,$C$73)</f>
        <v>0</v>
      </c>
      <c r="AR74" s="281">
        <f>SUMIFS([1]WT!BC$4502:BC$4554,[1]WT!$I$4502:$I$4554,$B74,[1]WT!$J$4502:$J$4554,$C$73)</f>
        <v>0</v>
      </c>
      <c r="AS74" s="281">
        <f>SUMIFS([1]WT!BD$4502:BD$4554,[1]WT!$I$4502:$I$4554,$B74,[1]WT!$J$4502:$J$4554,$C$73)</f>
        <v>0</v>
      </c>
      <c r="AT74" s="281">
        <f>SUMIFS([1]WT!BE$4502:BE$4554,[1]WT!$I$4502:$I$4554,$B74,[1]WT!$J$4502:$J$4554,$C$73)</f>
        <v>0</v>
      </c>
      <c r="AU74" s="281">
        <f>SUMIFS([1]WT!BF$4502:BF$4554,[1]WT!$I$4502:$I$4554,$B74,[1]WT!$J$4502:$J$4554,$C$73)</f>
        <v>0</v>
      </c>
      <c r="AV74" s="281">
        <f>SUMIFS([1]WT!BG$4502:BG$4554,[1]WT!$I$4502:$I$4554,$B74,[1]WT!$J$4502:$J$4554,$C$73)</f>
        <v>0</v>
      </c>
      <c r="AW74" s="281">
        <f>SUMIFS([1]WT!BH$4502:BH$4554,[1]WT!$I$4502:$I$4554,$B74,[1]WT!$J$4502:$J$4554,$C$73)</f>
        <v>0</v>
      </c>
      <c r="AX74" s="281">
        <f>SUMIFS([1]WT!BI$4502:BI$4554,[1]WT!$I$4502:$I$4554,$B74,[1]WT!$J$4502:$J$4554,$C$73)</f>
        <v>0</v>
      </c>
      <c r="AY74" s="281">
        <f>SUMIFS([1]WT!BJ$4502:BJ$4554,[1]WT!$I$4502:$I$4554,$B74,[1]WT!$J$4502:$J$4554,$C$73)</f>
        <v>0</v>
      </c>
      <c r="AZ74" s="281">
        <f>SUMIFS([1]WT!BK$4502:BK$4554,[1]WT!$I$4502:$I$4554,$B74,[1]WT!$J$4502:$J$4554,$C$73)</f>
        <v>0</v>
      </c>
      <c r="BA74" s="281">
        <f>SUMIFS([1]WT!BL$4502:BL$4554,[1]WT!$I$4502:$I$4554,$B74,[1]WT!$J$4502:$J$4554,$C$73)</f>
        <v>0</v>
      </c>
      <c r="BB74" s="281">
        <f>SUMIFS([1]WT!BM$4502:BM$4554,[1]WT!$I$4502:$I$4554,$B74,[1]WT!$J$4502:$J$4554,$C$73)</f>
        <v>0</v>
      </c>
    </row>
    <row r="75" spans="2:54">
      <c r="B75" s="279" t="s">
        <v>1934</v>
      </c>
      <c r="C75" s="470"/>
      <c r="D75" s="281">
        <f>SUMIFS([1]WT!O$4502:O$4554,[1]WT!$I$4502:$I$4554,$B75,[1]WT!$J$4502:$J$4554,$C$73)</f>
        <v>0</v>
      </c>
      <c r="E75" s="281">
        <f>SUMIFS([1]WT!P$4502:P$4554,[1]WT!$I$4502:$I$4554,$B75,[1]WT!$J$4502:$J$4554,$C$73)</f>
        <v>0</v>
      </c>
      <c r="F75" s="281">
        <f>SUMIFS([1]WT!Q$4502:Q$4554,[1]WT!$I$4502:$I$4554,$B75,[1]WT!$J$4502:$J$4554,$C$73)</f>
        <v>0</v>
      </c>
      <c r="G75" s="281">
        <f>SUMIFS([1]WT!R$4502:R$4554,[1]WT!$I$4502:$I$4554,$B75,[1]WT!$J$4502:$J$4554,$C$73)</f>
        <v>0</v>
      </c>
      <c r="H75" s="281">
        <f>SUMIFS([1]WT!S$4502:S$4554,[1]WT!$I$4502:$I$4554,$B75,[1]WT!$J$4502:$J$4554,$C$73)</f>
        <v>0</v>
      </c>
      <c r="I75" s="281">
        <f>SUMIFS([1]WT!T$4502:T$4554,[1]WT!$I$4502:$I$4554,$B75,[1]WT!$J$4502:$J$4554,$C$73)</f>
        <v>0</v>
      </c>
      <c r="J75" s="281">
        <f>SUMIFS([1]WT!U$4502:U$4554,[1]WT!$I$4502:$I$4554,$B75,[1]WT!$J$4502:$J$4554,$C$73)</f>
        <v>0</v>
      </c>
      <c r="K75" s="281">
        <f>SUMIFS([1]WT!V$4502:V$4554,[1]WT!$I$4502:$I$4554,$B75,[1]WT!$J$4502:$J$4554,$C$73)</f>
        <v>0</v>
      </c>
      <c r="L75" s="281">
        <f>SUMIFS([1]WT!W$4502:W$4554,[1]WT!$I$4502:$I$4554,$B75,[1]WT!$J$4502:$J$4554,$C$73)</f>
        <v>0</v>
      </c>
      <c r="M75" s="281">
        <f>SUMIFS([1]WT!X$4502:X$4554,[1]WT!$I$4502:$I$4554,$B75,[1]WT!$J$4502:$J$4554,$C$73)</f>
        <v>0</v>
      </c>
      <c r="N75" s="281">
        <f>SUMIFS([1]WT!Y$4502:Y$4554,[1]WT!$I$4502:$I$4554,$B75,[1]WT!$J$4502:$J$4554,$C$73)</f>
        <v>0</v>
      </c>
      <c r="O75" s="281">
        <f>SUMIFS([1]WT!Z$4502:Z$4554,[1]WT!$I$4502:$I$4554,$B75,[1]WT!$J$4502:$J$4554,$C$73)</f>
        <v>0</v>
      </c>
      <c r="P75" s="281">
        <f>SUMIFS([1]WT!AA$4502:AA$4554,[1]WT!$I$4502:$I$4554,$B75,[1]WT!$J$4502:$J$4554,$C$73)</f>
        <v>0</v>
      </c>
      <c r="Q75" s="281">
        <f>SUMIFS([1]WT!AB$4502:AB$4554,[1]WT!$I$4502:$I$4554,$B75,[1]WT!$J$4502:$J$4554,$C$73)</f>
        <v>0</v>
      </c>
      <c r="R75" s="281">
        <f>SUMIFS([1]WT!AC$4502:AC$4554,[1]WT!$I$4502:$I$4554,$B75,[1]WT!$J$4502:$J$4554,$C$73)</f>
        <v>0</v>
      </c>
      <c r="S75" s="281">
        <f>SUMIFS([1]WT!AD$4502:AD$4554,[1]WT!$I$4502:$I$4554,$B75,[1]WT!$J$4502:$J$4554,$C$73)</f>
        <v>0</v>
      </c>
      <c r="T75" s="281">
        <f>SUMIFS([1]WT!AE$4502:AE$4554,[1]WT!$I$4502:$I$4554,$B75,[1]WT!$J$4502:$J$4554,$C$73)</f>
        <v>0</v>
      </c>
      <c r="U75" s="281">
        <f>SUMIFS([1]WT!AF$4502:AF$4554,[1]WT!$I$4502:$I$4554,$B75,[1]WT!$J$4502:$J$4554,$C$73)</f>
        <v>0</v>
      </c>
      <c r="V75" s="281">
        <f>SUMIFS([1]WT!AG$4502:AG$4554,[1]WT!$I$4502:$I$4554,$B75,[1]WT!$J$4502:$J$4554,$C$73)</f>
        <v>0</v>
      </c>
      <c r="W75" s="281">
        <f>SUMIFS([1]WT!AH$4502:AH$4554,[1]WT!$I$4502:$I$4554,$B75,[1]WT!$J$4502:$J$4554,$C$73)</f>
        <v>0</v>
      </c>
      <c r="X75" s="281">
        <f>SUMIFS([1]WT!AI$4502:AI$4554,[1]WT!$I$4502:$I$4554,$B75,[1]WT!$J$4502:$J$4554,$C$73)</f>
        <v>0</v>
      </c>
      <c r="Y75" s="281">
        <f>SUMIFS([1]WT!AJ$4502:AJ$4554,[1]WT!$I$4502:$I$4554,$B75,[1]WT!$J$4502:$J$4554,$C$73)</f>
        <v>0</v>
      </c>
      <c r="Z75" s="281">
        <f>SUMIFS([1]WT!AK$4502:AK$4554,[1]WT!$I$4502:$I$4554,$B75,[1]WT!$J$4502:$J$4554,$C$73)</f>
        <v>0</v>
      </c>
      <c r="AA75" s="281">
        <f>SUMIFS([1]WT!AL$4502:AL$4554,[1]WT!$I$4502:$I$4554,$B75,[1]WT!$J$4502:$J$4554,$C$73)</f>
        <v>0</v>
      </c>
      <c r="AB75" s="281">
        <f>SUMIFS([1]WT!AM$4502:AM$4554,[1]WT!$I$4502:$I$4554,$B75,[1]WT!$J$4502:$J$4554,$C$73)</f>
        <v>0</v>
      </c>
      <c r="AC75" s="281">
        <f>SUMIFS([1]WT!AN$4502:AN$4554,[1]WT!$I$4502:$I$4554,$B75,[1]WT!$J$4502:$J$4554,$C$73)</f>
        <v>0</v>
      </c>
      <c r="AD75" s="281">
        <f>SUMIFS([1]WT!AO$4502:AO$4554,[1]WT!$I$4502:$I$4554,$B75,[1]WT!$J$4502:$J$4554,$C$73)</f>
        <v>0</v>
      </c>
      <c r="AE75" s="281">
        <f>SUMIFS([1]WT!AP$4502:AP$4554,[1]WT!$I$4502:$I$4554,$B75,[1]WT!$J$4502:$J$4554,$C$73)</f>
        <v>0</v>
      </c>
      <c r="AF75" s="281">
        <f>SUMIFS([1]WT!AQ$4502:AQ$4554,[1]WT!$I$4502:$I$4554,$B75,[1]WT!$J$4502:$J$4554,$C$73)</f>
        <v>0</v>
      </c>
      <c r="AG75" s="281">
        <f>SUMIFS([1]WT!AR$4502:AR$4554,[1]WT!$I$4502:$I$4554,$B75,[1]WT!$J$4502:$J$4554,$C$73)</f>
        <v>0</v>
      </c>
      <c r="AH75" s="281">
        <f>SUMIFS([1]WT!AS$4502:AS$4554,[1]WT!$I$4502:$I$4554,$B75,[1]WT!$J$4502:$J$4554,$C$73)</f>
        <v>0</v>
      </c>
      <c r="AI75" s="281">
        <f>SUMIFS([1]WT!AT$4502:AT$4554,[1]WT!$I$4502:$I$4554,$B75,[1]WT!$J$4502:$J$4554,$C$73)</f>
        <v>0</v>
      </c>
      <c r="AJ75" s="281">
        <f>SUMIFS([1]WT!AU$4502:AU$4554,[1]WT!$I$4502:$I$4554,$B75,[1]WT!$J$4502:$J$4554,$C$73)</f>
        <v>0</v>
      </c>
      <c r="AK75" s="281">
        <f>SUMIFS([1]WT!AV$4502:AV$4554,[1]WT!$I$4502:$I$4554,$B75,[1]WT!$J$4502:$J$4554,$C$73)</f>
        <v>0</v>
      </c>
      <c r="AL75" s="281">
        <f>SUMIFS([1]WT!AW$4502:AW$4554,[1]WT!$I$4502:$I$4554,$B75,[1]WT!$J$4502:$J$4554,$C$73)</f>
        <v>0</v>
      </c>
      <c r="AM75" s="281">
        <f>SUMIFS([1]WT!AX$4502:AX$4554,[1]WT!$I$4502:$I$4554,$B75,[1]WT!$J$4502:$J$4554,$C$73)</f>
        <v>0</v>
      </c>
      <c r="AN75" s="281">
        <f>SUMIFS([1]WT!AY$4502:AY$4554,[1]WT!$I$4502:$I$4554,$B75,[1]WT!$J$4502:$J$4554,$C$73)</f>
        <v>0</v>
      </c>
      <c r="AO75" s="281">
        <f>SUMIFS([1]WT!AZ$4502:AZ$4554,[1]WT!$I$4502:$I$4554,$B75,[1]WT!$J$4502:$J$4554,$C$73)</f>
        <v>0</v>
      </c>
      <c r="AP75" s="281">
        <f>SUMIFS([1]WT!BA$4502:BA$4554,[1]WT!$I$4502:$I$4554,$B75,[1]WT!$J$4502:$J$4554,$C$73)</f>
        <v>0</v>
      </c>
      <c r="AQ75" s="281">
        <f>SUMIFS([1]WT!BB$4502:BB$4554,[1]WT!$I$4502:$I$4554,$B75,[1]WT!$J$4502:$J$4554,$C$73)</f>
        <v>0</v>
      </c>
      <c r="AR75" s="281">
        <f>SUMIFS([1]WT!BC$4502:BC$4554,[1]WT!$I$4502:$I$4554,$B75,[1]WT!$J$4502:$J$4554,$C$73)</f>
        <v>0</v>
      </c>
      <c r="AS75" s="281">
        <f>SUMIFS([1]WT!BD$4502:BD$4554,[1]WT!$I$4502:$I$4554,$B75,[1]WT!$J$4502:$J$4554,$C$73)</f>
        <v>0</v>
      </c>
      <c r="AT75" s="281">
        <f>SUMIFS([1]WT!BE$4502:BE$4554,[1]WT!$I$4502:$I$4554,$B75,[1]WT!$J$4502:$J$4554,$C$73)</f>
        <v>0</v>
      </c>
      <c r="AU75" s="281">
        <f>SUMIFS([1]WT!BF$4502:BF$4554,[1]WT!$I$4502:$I$4554,$B75,[1]WT!$J$4502:$J$4554,$C$73)</f>
        <v>0</v>
      </c>
      <c r="AV75" s="281">
        <f>SUMIFS([1]WT!BG$4502:BG$4554,[1]WT!$I$4502:$I$4554,$B75,[1]WT!$J$4502:$J$4554,$C$73)</f>
        <v>0</v>
      </c>
      <c r="AW75" s="281">
        <f>SUMIFS([1]WT!BH$4502:BH$4554,[1]WT!$I$4502:$I$4554,$B75,[1]WT!$J$4502:$J$4554,$C$73)</f>
        <v>0</v>
      </c>
      <c r="AX75" s="281">
        <f>SUMIFS([1]WT!BI$4502:BI$4554,[1]WT!$I$4502:$I$4554,$B75,[1]WT!$J$4502:$J$4554,$C$73)</f>
        <v>0</v>
      </c>
      <c r="AY75" s="281">
        <f>SUMIFS([1]WT!BJ$4502:BJ$4554,[1]WT!$I$4502:$I$4554,$B75,[1]WT!$J$4502:$J$4554,$C$73)</f>
        <v>0</v>
      </c>
      <c r="AZ75" s="281">
        <f>SUMIFS([1]WT!BK$4502:BK$4554,[1]WT!$I$4502:$I$4554,$B75,[1]WT!$J$4502:$J$4554,$C$73)</f>
        <v>0</v>
      </c>
      <c r="BA75" s="281">
        <f>SUMIFS([1]WT!BL$4502:BL$4554,[1]WT!$I$4502:$I$4554,$B75,[1]WT!$J$4502:$J$4554,$C$73)</f>
        <v>0</v>
      </c>
      <c r="BB75" s="281">
        <f>SUMIFS([1]WT!BM$4502:BM$4554,[1]WT!$I$4502:$I$4554,$B75,[1]WT!$J$4502:$J$4554,$C$73)</f>
        <v>0</v>
      </c>
    </row>
    <row r="76" spans="2:54">
      <c r="B76" s="279" t="s">
        <v>2026</v>
      </c>
      <c r="C76" s="470"/>
      <c r="D76" s="281">
        <f>SUMIFS([1]WT!O$4502:O$4554,[1]WT!$I$4502:$I$4554,$B76,[1]WT!$J$4502:$J$4554,$C$73)</f>
        <v>0</v>
      </c>
      <c r="E76" s="281">
        <f>SUMIFS([1]WT!P$4502:P$4554,[1]WT!$I$4502:$I$4554,$B76,[1]WT!$J$4502:$J$4554,$C$73)</f>
        <v>0</v>
      </c>
      <c r="F76" s="281">
        <f>SUMIFS([1]WT!Q$4502:Q$4554,[1]WT!$I$4502:$I$4554,$B76,[1]WT!$J$4502:$J$4554,$C$73)</f>
        <v>0</v>
      </c>
      <c r="G76" s="281">
        <f>SUMIFS([1]WT!R$4502:R$4554,[1]WT!$I$4502:$I$4554,$B76,[1]WT!$J$4502:$J$4554,$C$73)</f>
        <v>0</v>
      </c>
      <c r="H76" s="281">
        <f>SUMIFS([1]WT!S$4502:S$4554,[1]WT!$I$4502:$I$4554,$B76,[1]WT!$J$4502:$J$4554,$C$73)</f>
        <v>0</v>
      </c>
      <c r="I76" s="281">
        <f>SUMIFS([1]WT!T$4502:T$4554,[1]WT!$I$4502:$I$4554,$B76,[1]WT!$J$4502:$J$4554,$C$73)</f>
        <v>0</v>
      </c>
      <c r="J76" s="281">
        <f>SUMIFS([1]WT!U$4502:U$4554,[1]WT!$I$4502:$I$4554,$B76,[1]WT!$J$4502:$J$4554,$C$73)</f>
        <v>0</v>
      </c>
      <c r="K76" s="281">
        <f>SUMIFS([1]WT!V$4502:V$4554,[1]WT!$I$4502:$I$4554,$B76,[1]WT!$J$4502:$J$4554,$C$73)</f>
        <v>0</v>
      </c>
      <c r="L76" s="281">
        <f>SUMIFS([1]WT!W$4502:W$4554,[1]WT!$I$4502:$I$4554,$B76,[1]WT!$J$4502:$J$4554,$C$73)</f>
        <v>0</v>
      </c>
      <c r="M76" s="281">
        <f>SUMIFS([1]WT!X$4502:X$4554,[1]WT!$I$4502:$I$4554,$B76,[1]WT!$J$4502:$J$4554,$C$73)</f>
        <v>0</v>
      </c>
      <c r="N76" s="281">
        <f>SUMIFS([1]WT!Y$4502:Y$4554,[1]WT!$I$4502:$I$4554,$B76,[1]WT!$J$4502:$J$4554,$C$73)</f>
        <v>0</v>
      </c>
      <c r="O76" s="281">
        <f>SUMIFS([1]WT!Z$4502:Z$4554,[1]WT!$I$4502:$I$4554,$B76,[1]WT!$J$4502:$J$4554,$C$73)</f>
        <v>0</v>
      </c>
      <c r="P76" s="281">
        <f>SUMIFS([1]WT!AA$4502:AA$4554,[1]WT!$I$4502:$I$4554,$B76,[1]WT!$J$4502:$J$4554,$C$73)</f>
        <v>0</v>
      </c>
      <c r="Q76" s="281">
        <f>SUMIFS([1]WT!AB$4502:AB$4554,[1]WT!$I$4502:$I$4554,$B76,[1]WT!$J$4502:$J$4554,$C$73)</f>
        <v>0</v>
      </c>
      <c r="R76" s="281">
        <f>SUMIFS([1]WT!AC$4502:AC$4554,[1]WT!$I$4502:$I$4554,$B76,[1]WT!$J$4502:$J$4554,$C$73)</f>
        <v>0</v>
      </c>
      <c r="S76" s="281">
        <f>SUMIFS([1]WT!AD$4502:AD$4554,[1]WT!$I$4502:$I$4554,$B76,[1]WT!$J$4502:$J$4554,$C$73)</f>
        <v>0</v>
      </c>
      <c r="T76" s="281">
        <f>SUMIFS([1]WT!AE$4502:AE$4554,[1]WT!$I$4502:$I$4554,$B76,[1]WT!$J$4502:$J$4554,$C$73)</f>
        <v>0</v>
      </c>
      <c r="U76" s="281">
        <f>SUMIFS([1]WT!AF$4502:AF$4554,[1]WT!$I$4502:$I$4554,$B76,[1]WT!$J$4502:$J$4554,$C$73)</f>
        <v>0</v>
      </c>
      <c r="V76" s="281">
        <f>SUMIFS([1]WT!AG$4502:AG$4554,[1]WT!$I$4502:$I$4554,$B76,[1]WT!$J$4502:$J$4554,$C$73)</f>
        <v>0</v>
      </c>
      <c r="W76" s="281">
        <f>SUMIFS([1]WT!AH$4502:AH$4554,[1]WT!$I$4502:$I$4554,$B76,[1]WT!$J$4502:$J$4554,$C$73)</f>
        <v>0</v>
      </c>
      <c r="X76" s="281">
        <f>SUMIFS([1]WT!AI$4502:AI$4554,[1]WT!$I$4502:$I$4554,$B76,[1]WT!$J$4502:$J$4554,$C$73)</f>
        <v>0</v>
      </c>
      <c r="Y76" s="281">
        <f>SUMIFS([1]WT!AJ$4502:AJ$4554,[1]WT!$I$4502:$I$4554,$B76,[1]WT!$J$4502:$J$4554,$C$73)</f>
        <v>0</v>
      </c>
      <c r="Z76" s="281">
        <f>SUMIFS([1]WT!AK$4502:AK$4554,[1]WT!$I$4502:$I$4554,$B76,[1]WT!$J$4502:$J$4554,$C$73)</f>
        <v>0</v>
      </c>
      <c r="AA76" s="281">
        <f>SUMIFS([1]WT!AL$4502:AL$4554,[1]WT!$I$4502:$I$4554,$B76,[1]WT!$J$4502:$J$4554,$C$73)</f>
        <v>0</v>
      </c>
      <c r="AB76" s="281">
        <f>SUMIFS([1]WT!AM$4502:AM$4554,[1]WT!$I$4502:$I$4554,$B76,[1]WT!$J$4502:$J$4554,$C$73)</f>
        <v>0</v>
      </c>
      <c r="AC76" s="281">
        <f>SUMIFS([1]WT!AN$4502:AN$4554,[1]WT!$I$4502:$I$4554,$B76,[1]WT!$J$4502:$J$4554,$C$73)</f>
        <v>0</v>
      </c>
      <c r="AD76" s="281">
        <f>SUMIFS([1]WT!AO$4502:AO$4554,[1]WT!$I$4502:$I$4554,$B76,[1]WT!$J$4502:$J$4554,$C$73)</f>
        <v>0</v>
      </c>
      <c r="AE76" s="281">
        <f>SUMIFS([1]WT!AP$4502:AP$4554,[1]WT!$I$4502:$I$4554,$B76,[1]WT!$J$4502:$J$4554,$C$73)</f>
        <v>0</v>
      </c>
      <c r="AF76" s="281">
        <f>SUMIFS([1]WT!AQ$4502:AQ$4554,[1]WT!$I$4502:$I$4554,$B76,[1]WT!$J$4502:$J$4554,$C$73)</f>
        <v>0</v>
      </c>
      <c r="AG76" s="281">
        <f>SUMIFS([1]WT!AR$4502:AR$4554,[1]WT!$I$4502:$I$4554,$B76,[1]WT!$J$4502:$J$4554,$C$73)</f>
        <v>0</v>
      </c>
      <c r="AH76" s="281">
        <f>SUMIFS([1]WT!AS$4502:AS$4554,[1]WT!$I$4502:$I$4554,$B76,[1]WT!$J$4502:$J$4554,$C$73)</f>
        <v>0</v>
      </c>
      <c r="AI76" s="281">
        <f>SUMIFS([1]WT!AT$4502:AT$4554,[1]WT!$I$4502:$I$4554,$B76,[1]WT!$J$4502:$J$4554,$C$73)</f>
        <v>0</v>
      </c>
      <c r="AJ76" s="281">
        <f>SUMIFS([1]WT!AU$4502:AU$4554,[1]WT!$I$4502:$I$4554,$B76,[1]WT!$J$4502:$J$4554,$C$73)</f>
        <v>0</v>
      </c>
      <c r="AK76" s="281">
        <f>SUMIFS([1]WT!AV$4502:AV$4554,[1]WT!$I$4502:$I$4554,$B76,[1]WT!$J$4502:$J$4554,$C$73)</f>
        <v>0</v>
      </c>
      <c r="AL76" s="281">
        <f>SUMIFS([1]WT!AW$4502:AW$4554,[1]WT!$I$4502:$I$4554,$B76,[1]WT!$J$4502:$J$4554,$C$73)</f>
        <v>0</v>
      </c>
      <c r="AM76" s="281">
        <f>SUMIFS([1]WT!AX$4502:AX$4554,[1]WT!$I$4502:$I$4554,$B76,[1]WT!$J$4502:$J$4554,$C$73)</f>
        <v>0</v>
      </c>
      <c r="AN76" s="281">
        <f>SUMIFS([1]WT!AY$4502:AY$4554,[1]WT!$I$4502:$I$4554,$B76,[1]WT!$J$4502:$J$4554,$C$73)</f>
        <v>0</v>
      </c>
      <c r="AO76" s="281">
        <f>SUMIFS([1]WT!AZ$4502:AZ$4554,[1]WT!$I$4502:$I$4554,$B76,[1]WT!$J$4502:$J$4554,$C$73)</f>
        <v>0</v>
      </c>
      <c r="AP76" s="281">
        <f>SUMIFS([1]WT!BA$4502:BA$4554,[1]WT!$I$4502:$I$4554,$B76,[1]WT!$J$4502:$J$4554,$C$73)</f>
        <v>0</v>
      </c>
      <c r="AQ76" s="281">
        <f>SUMIFS([1]WT!BB$4502:BB$4554,[1]WT!$I$4502:$I$4554,$B76,[1]WT!$J$4502:$J$4554,$C$73)</f>
        <v>0</v>
      </c>
      <c r="AR76" s="281">
        <f>SUMIFS([1]WT!BC$4502:BC$4554,[1]WT!$I$4502:$I$4554,$B76,[1]WT!$J$4502:$J$4554,$C$73)</f>
        <v>0</v>
      </c>
      <c r="AS76" s="281">
        <f>SUMIFS([1]WT!BD$4502:BD$4554,[1]WT!$I$4502:$I$4554,$B76,[1]WT!$J$4502:$J$4554,$C$73)</f>
        <v>0</v>
      </c>
      <c r="AT76" s="281">
        <f>SUMIFS([1]WT!BE$4502:BE$4554,[1]WT!$I$4502:$I$4554,$B76,[1]WT!$J$4502:$J$4554,$C$73)</f>
        <v>0</v>
      </c>
      <c r="AU76" s="281">
        <f>SUMIFS([1]WT!BF$4502:BF$4554,[1]WT!$I$4502:$I$4554,$B76,[1]WT!$J$4502:$J$4554,$C$73)</f>
        <v>0</v>
      </c>
      <c r="AV76" s="281">
        <f>SUMIFS([1]WT!BG$4502:BG$4554,[1]WT!$I$4502:$I$4554,$B76,[1]WT!$J$4502:$J$4554,$C$73)</f>
        <v>0</v>
      </c>
      <c r="AW76" s="281">
        <f>SUMIFS([1]WT!BH$4502:BH$4554,[1]WT!$I$4502:$I$4554,$B76,[1]WT!$J$4502:$J$4554,$C$73)</f>
        <v>0</v>
      </c>
      <c r="AX76" s="281">
        <f>SUMIFS([1]WT!BI$4502:BI$4554,[1]WT!$I$4502:$I$4554,$B76,[1]WT!$J$4502:$J$4554,$C$73)</f>
        <v>0</v>
      </c>
      <c r="AY76" s="281">
        <f>SUMIFS([1]WT!BJ$4502:BJ$4554,[1]WT!$I$4502:$I$4554,$B76,[1]WT!$J$4502:$J$4554,$C$73)</f>
        <v>0</v>
      </c>
      <c r="AZ76" s="281">
        <f>SUMIFS([1]WT!BK$4502:BK$4554,[1]WT!$I$4502:$I$4554,$B76,[1]WT!$J$4502:$J$4554,$C$73)</f>
        <v>0</v>
      </c>
      <c r="BA76" s="281">
        <f>SUMIFS([1]WT!BL$4502:BL$4554,[1]WT!$I$4502:$I$4554,$B76,[1]WT!$J$4502:$J$4554,$C$73)</f>
        <v>0</v>
      </c>
      <c r="BB76" s="281">
        <f>SUMIFS([1]WT!BM$4502:BM$4554,[1]WT!$I$4502:$I$4554,$B76,[1]WT!$J$4502:$J$4554,$C$73)</f>
        <v>0</v>
      </c>
    </row>
    <row r="77" spans="2:54">
      <c r="B77" s="303" t="s">
        <v>2027</v>
      </c>
      <c r="C77" s="470"/>
      <c r="D77" s="281">
        <f>SUMIFS([1]WT!O$4502:O$4554,[1]WT!$I$4502:$I$4554,$B77,[1]WT!$J$4502:$J$4554,$C$73)</f>
        <v>0</v>
      </c>
      <c r="E77" s="281">
        <f>SUMIFS([1]WT!P$4502:P$4554,[1]WT!$I$4502:$I$4554,$B77,[1]WT!$J$4502:$J$4554,$C$73)</f>
        <v>0</v>
      </c>
      <c r="F77" s="281">
        <f>SUMIFS([1]WT!Q$4502:Q$4554,[1]WT!$I$4502:$I$4554,$B77,[1]WT!$J$4502:$J$4554,$C$73)</f>
        <v>0</v>
      </c>
      <c r="G77" s="281">
        <f>SUMIFS([1]WT!R$4502:R$4554,[1]WT!$I$4502:$I$4554,$B77,[1]WT!$J$4502:$J$4554,$C$73)</f>
        <v>0</v>
      </c>
      <c r="H77" s="281">
        <f>SUMIFS([1]WT!S$4502:S$4554,[1]WT!$I$4502:$I$4554,$B77,[1]WT!$J$4502:$J$4554,$C$73)</f>
        <v>0</v>
      </c>
      <c r="I77" s="281">
        <f>SUMIFS([1]WT!T$4502:T$4554,[1]WT!$I$4502:$I$4554,$B77,[1]WT!$J$4502:$J$4554,$C$73)</f>
        <v>0</v>
      </c>
      <c r="J77" s="281">
        <f>SUMIFS([1]WT!U$4502:U$4554,[1]WT!$I$4502:$I$4554,$B77,[1]WT!$J$4502:$J$4554,$C$73)</f>
        <v>0</v>
      </c>
      <c r="K77" s="281">
        <f>SUMIFS([1]WT!V$4502:V$4554,[1]WT!$I$4502:$I$4554,$B77,[1]WT!$J$4502:$J$4554,$C$73)</f>
        <v>0</v>
      </c>
      <c r="L77" s="281">
        <f>SUMIFS([1]WT!W$4502:W$4554,[1]WT!$I$4502:$I$4554,$B77,[1]WT!$J$4502:$J$4554,$C$73)</f>
        <v>0</v>
      </c>
      <c r="M77" s="281">
        <f>SUMIFS([1]WT!X$4502:X$4554,[1]WT!$I$4502:$I$4554,$B77,[1]WT!$J$4502:$J$4554,$C$73)</f>
        <v>0</v>
      </c>
      <c r="N77" s="281">
        <f>SUMIFS([1]WT!Y$4502:Y$4554,[1]WT!$I$4502:$I$4554,$B77,[1]WT!$J$4502:$J$4554,$C$73)</f>
        <v>0</v>
      </c>
      <c r="O77" s="281">
        <f>SUMIFS([1]WT!Z$4502:Z$4554,[1]WT!$I$4502:$I$4554,$B77,[1]WT!$J$4502:$J$4554,$C$73)</f>
        <v>0</v>
      </c>
      <c r="P77" s="281">
        <f>SUMIFS([1]WT!AA$4502:AA$4554,[1]WT!$I$4502:$I$4554,$B77,[1]WT!$J$4502:$J$4554,$C$73)</f>
        <v>0</v>
      </c>
      <c r="Q77" s="281">
        <f>SUMIFS([1]WT!AB$4502:AB$4554,[1]WT!$I$4502:$I$4554,$B77,[1]WT!$J$4502:$J$4554,$C$73)</f>
        <v>0</v>
      </c>
      <c r="R77" s="281">
        <f>SUMIFS([1]WT!AC$4502:AC$4554,[1]WT!$I$4502:$I$4554,$B77,[1]WT!$J$4502:$J$4554,$C$73)</f>
        <v>0</v>
      </c>
      <c r="S77" s="281">
        <f>SUMIFS([1]WT!AD$4502:AD$4554,[1]WT!$I$4502:$I$4554,$B77,[1]WT!$J$4502:$J$4554,$C$73)</f>
        <v>0</v>
      </c>
      <c r="T77" s="281">
        <f>SUMIFS([1]WT!AE$4502:AE$4554,[1]WT!$I$4502:$I$4554,$B77,[1]WT!$J$4502:$J$4554,$C$73)</f>
        <v>0</v>
      </c>
      <c r="U77" s="281">
        <f>SUMIFS([1]WT!AF$4502:AF$4554,[1]WT!$I$4502:$I$4554,$B77,[1]WT!$J$4502:$J$4554,$C$73)</f>
        <v>0</v>
      </c>
      <c r="V77" s="281">
        <f>SUMIFS([1]WT!AG$4502:AG$4554,[1]WT!$I$4502:$I$4554,$B77,[1]WT!$J$4502:$J$4554,$C$73)</f>
        <v>0</v>
      </c>
      <c r="W77" s="281">
        <f>SUMIFS([1]WT!AH$4502:AH$4554,[1]WT!$I$4502:$I$4554,$B77,[1]WT!$J$4502:$J$4554,$C$73)</f>
        <v>0</v>
      </c>
      <c r="X77" s="281">
        <f>SUMIFS([1]WT!AI$4502:AI$4554,[1]WT!$I$4502:$I$4554,$B77,[1]WT!$J$4502:$J$4554,$C$73)</f>
        <v>0</v>
      </c>
      <c r="Y77" s="281">
        <f>SUMIFS([1]WT!AJ$4502:AJ$4554,[1]WT!$I$4502:$I$4554,$B77,[1]WT!$J$4502:$J$4554,$C$73)</f>
        <v>0</v>
      </c>
      <c r="Z77" s="281">
        <f>SUMIFS([1]WT!AK$4502:AK$4554,[1]WT!$I$4502:$I$4554,$B77,[1]WT!$J$4502:$J$4554,$C$73)</f>
        <v>0</v>
      </c>
      <c r="AA77" s="281">
        <f>SUMIFS([1]WT!AL$4502:AL$4554,[1]WT!$I$4502:$I$4554,$B77,[1]WT!$J$4502:$J$4554,$C$73)</f>
        <v>0</v>
      </c>
      <c r="AB77" s="281">
        <f>SUMIFS([1]WT!AM$4502:AM$4554,[1]WT!$I$4502:$I$4554,$B77,[1]WT!$J$4502:$J$4554,$C$73)</f>
        <v>0</v>
      </c>
      <c r="AC77" s="281">
        <f>SUMIFS([1]WT!AN$4502:AN$4554,[1]WT!$I$4502:$I$4554,$B77,[1]WT!$J$4502:$J$4554,$C$73)</f>
        <v>0</v>
      </c>
      <c r="AD77" s="281">
        <f>SUMIFS([1]WT!AO$4502:AO$4554,[1]WT!$I$4502:$I$4554,$B77,[1]WT!$J$4502:$J$4554,$C$73)</f>
        <v>0</v>
      </c>
      <c r="AE77" s="281">
        <f>SUMIFS([1]WT!AP$4502:AP$4554,[1]WT!$I$4502:$I$4554,$B77,[1]WT!$J$4502:$J$4554,$C$73)</f>
        <v>0</v>
      </c>
      <c r="AF77" s="281">
        <f>SUMIFS([1]WT!AQ$4502:AQ$4554,[1]WT!$I$4502:$I$4554,$B77,[1]WT!$J$4502:$J$4554,$C$73)</f>
        <v>0</v>
      </c>
      <c r="AG77" s="281">
        <f>SUMIFS([1]WT!AR$4502:AR$4554,[1]WT!$I$4502:$I$4554,$B77,[1]WT!$J$4502:$J$4554,$C$73)</f>
        <v>0</v>
      </c>
      <c r="AH77" s="281">
        <f>SUMIFS([1]WT!AS$4502:AS$4554,[1]WT!$I$4502:$I$4554,$B77,[1]WT!$J$4502:$J$4554,$C$73)</f>
        <v>0</v>
      </c>
      <c r="AI77" s="281">
        <f>SUMIFS([1]WT!AT$4502:AT$4554,[1]WT!$I$4502:$I$4554,$B77,[1]WT!$J$4502:$J$4554,$C$73)</f>
        <v>0</v>
      </c>
      <c r="AJ77" s="281">
        <f>SUMIFS([1]WT!AU$4502:AU$4554,[1]WT!$I$4502:$I$4554,$B77,[1]WT!$J$4502:$J$4554,$C$73)</f>
        <v>0</v>
      </c>
      <c r="AK77" s="281">
        <f>SUMIFS([1]WT!AV$4502:AV$4554,[1]WT!$I$4502:$I$4554,$B77,[1]WT!$J$4502:$J$4554,$C$73)</f>
        <v>0</v>
      </c>
      <c r="AL77" s="281">
        <f>SUMIFS([1]WT!AW$4502:AW$4554,[1]WT!$I$4502:$I$4554,$B77,[1]WT!$J$4502:$J$4554,$C$73)</f>
        <v>0</v>
      </c>
      <c r="AM77" s="281">
        <f>SUMIFS([1]WT!AX$4502:AX$4554,[1]WT!$I$4502:$I$4554,$B77,[1]WT!$J$4502:$J$4554,$C$73)</f>
        <v>0</v>
      </c>
      <c r="AN77" s="281">
        <f>SUMIFS([1]WT!AY$4502:AY$4554,[1]WT!$I$4502:$I$4554,$B77,[1]WT!$J$4502:$J$4554,$C$73)</f>
        <v>0</v>
      </c>
      <c r="AO77" s="281">
        <f>SUMIFS([1]WT!AZ$4502:AZ$4554,[1]WT!$I$4502:$I$4554,$B77,[1]WT!$J$4502:$J$4554,$C$73)</f>
        <v>0</v>
      </c>
      <c r="AP77" s="281">
        <f>SUMIFS([1]WT!BA$4502:BA$4554,[1]WT!$I$4502:$I$4554,$B77,[1]WT!$J$4502:$J$4554,$C$73)</f>
        <v>0</v>
      </c>
      <c r="AQ77" s="281">
        <f>SUMIFS([1]WT!BB$4502:BB$4554,[1]WT!$I$4502:$I$4554,$B77,[1]WT!$J$4502:$J$4554,$C$73)</f>
        <v>0</v>
      </c>
      <c r="AR77" s="281">
        <f>SUMIFS([1]WT!BC$4502:BC$4554,[1]WT!$I$4502:$I$4554,$B77,[1]WT!$J$4502:$J$4554,$C$73)</f>
        <v>0</v>
      </c>
      <c r="AS77" s="281">
        <f>SUMIFS([1]WT!BD$4502:BD$4554,[1]WT!$I$4502:$I$4554,$B77,[1]WT!$J$4502:$J$4554,$C$73)</f>
        <v>0</v>
      </c>
      <c r="AT77" s="281">
        <f>SUMIFS([1]WT!BE$4502:BE$4554,[1]WT!$I$4502:$I$4554,$B77,[1]WT!$J$4502:$J$4554,$C$73)</f>
        <v>0</v>
      </c>
      <c r="AU77" s="281">
        <f>SUMIFS([1]WT!BF$4502:BF$4554,[1]WT!$I$4502:$I$4554,$B77,[1]WT!$J$4502:$J$4554,$C$73)</f>
        <v>0</v>
      </c>
      <c r="AV77" s="281">
        <f>SUMIFS([1]WT!BG$4502:BG$4554,[1]WT!$I$4502:$I$4554,$B77,[1]WT!$J$4502:$J$4554,$C$73)</f>
        <v>0</v>
      </c>
      <c r="AW77" s="281">
        <f>SUMIFS([1]WT!BH$4502:BH$4554,[1]WT!$I$4502:$I$4554,$B77,[1]WT!$J$4502:$J$4554,$C$73)</f>
        <v>0</v>
      </c>
      <c r="AX77" s="281">
        <f>SUMIFS([1]WT!BI$4502:BI$4554,[1]WT!$I$4502:$I$4554,$B77,[1]WT!$J$4502:$J$4554,$C$73)</f>
        <v>0</v>
      </c>
      <c r="AY77" s="281">
        <f>SUMIFS([1]WT!BJ$4502:BJ$4554,[1]WT!$I$4502:$I$4554,$B77,[1]WT!$J$4502:$J$4554,$C$73)</f>
        <v>0</v>
      </c>
      <c r="AZ77" s="281">
        <f>SUMIFS([1]WT!BK$4502:BK$4554,[1]WT!$I$4502:$I$4554,$B77,[1]WT!$J$4502:$J$4554,$C$73)</f>
        <v>0</v>
      </c>
      <c r="BA77" s="281">
        <f>SUMIFS([1]WT!BL$4502:BL$4554,[1]WT!$I$4502:$I$4554,$B77,[1]WT!$J$4502:$J$4554,$C$73)</f>
        <v>0</v>
      </c>
      <c r="BB77" s="281">
        <f>SUMIFS([1]WT!BM$4502:BM$4554,[1]WT!$I$4502:$I$4554,$B77,[1]WT!$J$4502:$J$4554,$C$73)</f>
        <v>0</v>
      </c>
    </row>
    <row r="78" spans="2:54" ht="12.75" customHeight="1">
      <c r="B78" s="279" t="s">
        <v>165</v>
      </c>
      <c r="C78" s="479" t="s">
        <v>2043</v>
      </c>
      <c r="D78" s="281">
        <f>SUMIFS([1]WT!O$4502:O$4554,[1]WT!$I$4502:$I$4554,$B78,[1]WT!$J$4502:$J$4554,$C$78)</f>
        <v>173.85082054467202</v>
      </c>
      <c r="E78" s="281">
        <f>SUMIFS([1]WT!P$4502:P$4554,[1]WT!$I$4502:$I$4554,$B78,[1]WT!$J$4502:$J$4554,$C$78)</f>
        <v>189.46688894714168</v>
      </c>
      <c r="F78" s="281">
        <f>SUMIFS([1]WT!Q$4502:Q$4554,[1]WT!$I$4502:$I$4554,$B78,[1]WT!$J$4502:$J$4554,$C$78)</f>
        <v>214.91914665575189</v>
      </c>
      <c r="G78" s="281">
        <f>SUMIFS([1]WT!R$4502:R$4554,[1]WT!$I$4502:$I$4554,$B78,[1]WT!$J$4502:$J$4554,$C$78)</f>
        <v>224.28827176742072</v>
      </c>
      <c r="H78" s="281">
        <f>SUMIFS([1]WT!S$4502:S$4554,[1]WT!$I$4502:$I$4554,$B78,[1]WT!$J$4502:$J$4554,$C$78)</f>
        <v>226.7070546802486</v>
      </c>
      <c r="I78" s="281">
        <f>SUMIFS([1]WT!T$4502:T$4554,[1]WT!$I$4502:$I$4554,$B78,[1]WT!$J$4502:$J$4554,$C$78)</f>
        <v>248.28374868143581</v>
      </c>
      <c r="J78" s="281">
        <f>SUMIFS([1]WT!U$4502:U$4554,[1]WT!$I$4502:$I$4554,$B78,[1]WT!$J$4502:$J$4554,$C$78)</f>
        <v>274.96524657725695</v>
      </c>
      <c r="K78" s="281">
        <f>SUMIFS([1]WT!V$4502:V$4554,[1]WT!$I$4502:$I$4554,$B78,[1]WT!$J$4502:$J$4554,$C$78)</f>
        <v>291.85443051593825</v>
      </c>
      <c r="L78" s="281">
        <f>SUMIFS([1]WT!W$4502:W$4554,[1]WT!$I$4502:$I$4554,$B78,[1]WT!$J$4502:$J$4554,$C$78)</f>
        <v>275.57262181590085</v>
      </c>
      <c r="M78" s="281">
        <f>SUMIFS([1]WT!X$4502:X$4554,[1]WT!$I$4502:$I$4554,$B78,[1]WT!$J$4502:$J$4554,$C$78)</f>
        <v>274.27800746378819</v>
      </c>
      <c r="N78" s="281">
        <f>SUMIFS([1]WT!Y$4502:Y$4554,[1]WT!$I$4502:$I$4554,$B78,[1]WT!$J$4502:$J$4554,$C$78)</f>
        <v>286.30387868891182</v>
      </c>
      <c r="O78" s="281">
        <f>SUMIFS([1]WT!Z$4502:Z$4554,[1]WT!$I$4502:$I$4554,$B78,[1]WT!$J$4502:$J$4554,$C$78)</f>
        <v>335.93889533152088</v>
      </c>
      <c r="P78" s="281">
        <f>SUMIFS([1]WT!AA$4502:AA$4554,[1]WT!$I$4502:$I$4554,$B78,[1]WT!$J$4502:$J$4554,$C$78)</f>
        <v>416.63810046314154</v>
      </c>
      <c r="Q78" s="281">
        <f>SUMIFS([1]WT!AB$4502:AB$4554,[1]WT!$I$4502:$I$4554,$B78,[1]WT!$J$4502:$J$4554,$C$78)</f>
        <v>450.44140177298158</v>
      </c>
      <c r="R78" s="281">
        <f>SUMIFS([1]WT!AC$4502:AC$4554,[1]WT!$I$4502:$I$4554,$B78,[1]WT!$J$4502:$J$4554,$C$78)</f>
        <v>470.71441749026741</v>
      </c>
      <c r="S78" s="281">
        <f>SUMIFS([1]WT!AD$4502:AD$4554,[1]WT!$I$4502:$I$4554,$B78,[1]WT!$J$4502:$J$4554,$C$78)</f>
        <v>474.35697181193075</v>
      </c>
      <c r="T78" s="281">
        <f>SUMIFS([1]WT!AE$4502:AE$4554,[1]WT!$I$4502:$I$4554,$B78,[1]WT!$J$4502:$J$4554,$C$78)</f>
        <v>511.98845810767523</v>
      </c>
      <c r="U78" s="281">
        <f>SUMIFS([1]WT!AF$4502:AF$4554,[1]WT!$I$4502:$I$4554,$B78,[1]WT!$J$4502:$J$4554,$C$78)</f>
        <v>571.37516870871013</v>
      </c>
      <c r="V78" s="281">
        <f>SUMIFS([1]WT!AG$4502:AG$4554,[1]WT!$I$4502:$I$4554,$B78,[1]WT!$J$4502:$J$4554,$C$78)</f>
        <v>683.03227350480779</v>
      </c>
      <c r="W78" s="281">
        <f>SUMIFS([1]WT!AH$4502:AH$4554,[1]WT!$I$4502:$I$4554,$B78,[1]WT!$J$4502:$J$4554,$C$78)</f>
        <v>740.52988501677692</v>
      </c>
      <c r="X78" s="281">
        <f>SUMIFS([1]WT!AI$4502:AI$4554,[1]WT!$I$4502:$I$4554,$B78,[1]WT!$J$4502:$J$4554,$C$78)</f>
        <v>727.60068967760583</v>
      </c>
      <c r="Y78" s="281">
        <f>SUMIFS([1]WT!AJ$4502:AJ$4554,[1]WT!$I$4502:$I$4554,$B78,[1]WT!$J$4502:$J$4554,$C$78)</f>
        <v>822.48712608111828</v>
      </c>
      <c r="Z78" s="281">
        <f>SUMIFS([1]WT!AK$4502:AK$4554,[1]WT!$I$4502:$I$4554,$B78,[1]WT!$J$4502:$J$4554,$C$78)</f>
        <v>858.77744887307676</v>
      </c>
      <c r="AA78" s="281">
        <f>SUMIFS([1]WT!AL$4502:AL$4554,[1]WT!$I$4502:$I$4554,$B78,[1]WT!$J$4502:$J$4554,$C$78)</f>
        <v>1010.523317016576</v>
      </c>
      <c r="AB78" s="281">
        <f>SUMIFS([1]WT!AM$4502:AM$4554,[1]WT!$I$4502:$I$4554,$B78,[1]WT!$J$4502:$J$4554,$C$78)</f>
        <v>1040.9654937624869</v>
      </c>
      <c r="AC78" s="281">
        <f>SUMIFS([1]WT!AN$4502:AN$4554,[1]WT!$I$4502:$I$4554,$B78,[1]WT!$J$4502:$J$4554,$C$78)</f>
        <v>1144.9772344334115</v>
      </c>
      <c r="AD78" s="281">
        <f>SUMIFS([1]WT!AO$4502:AO$4554,[1]WT!$I$4502:$I$4554,$B78,[1]WT!$J$4502:$J$4554,$C$78)</f>
        <v>1179.9927553646958</v>
      </c>
      <c r="AE78" s="281">
        <f>SUMIFS([1]WT!AP$4502:AP$4554,[1]WT!$I$4502:$I$4554,$B78,[1]WT!$J$4502:$J$4554,$C$78)</f>
        <v>1202.4805297150399</v>
      </c>
      <c r="AF78" s="281">
        <f>SUMIFS([1]WT!AQ$4502:AQ$4554,[1]WT!$I$4502:$I$4554,$B78,[1]WT!$J$4502:$J$4554,$C$78)</f>
        <v>1380.8986999409133</v>
      </c>
      <c r="AG78" s="281">
        <f>SUMIFS([1]WT!AR$4502:AR$4554,[1]WT!$I$4502:$I$4554,$B78,[1]WT!$J$4502:$J$4554,$C$78)</f>
        <v>1452.2177263191545</v>
      </c>
      <c r="AH78" s="281">
        <f>SUMIFS([1]WT!AS$4502:AS$4554,[1]WT!$I$4502:$I$4554,$B78,[1]WT!$J$4502:$J$4554,$C$78)</f>
        <v>1473.695110672784</v>
      </c>
      <c r="AI78" s="281">
        <f>SUMIFS([1]WT!AT$4502:AT$4554,[1]WT!$I$4502:$I$4554,$B78,[1]WT!$J$4502:$J$4554,$C$78)</f>
        <v>1538.7909324297225</v>
      </c>
      <c r="AJ78" s="281">
        <f>SUMIFS([1]WT!AU$4502:AU$4554,[1]WT!$I$4502:$I$4554,$B78,[1]WT!$J$4502:$J$4554,$C$78)</f>
        <v>1576.8924929112452</v>
      </c>
      <c r="AK78" s="281">
        <f>SUMIFS([1]WT!AV$4502:AV$4554,[1]WT!$I$4502:$I$4554,$B78,[1]WT!$J$4502:$J$4554,$C$78)</f>
        <v>1594.9766324524196</v>
      </c>
      <c r="AL78" s="281">
        <f>SUMIFS([1]WT!AW$4502:AW$4554,[1]WT!$I$4502:$I$4554,$B78,[1]WT!$J$4502:$J$4554,$C$78)</f>
        <v>1630.8929305507247</v>
      </c>
      <c r="AM78" s="281">
        <f>SUMIFS([1]WT!AX$4502:AX$4554,[1]WT!$I$4502:$I$4554,$B78,[1]WT!$J$4502:$J$4554,$C$78)</f>
        <v>1636.862433413188</v>
      </c>
      <c r="AN78" s="281">
        <f>SUMIFS([1]WT!AY$4502:AY$4554,[1]WT!$I$4502:$I$4554,$B78,[1]WT!$J$4502:$J$4554,$C$78)</f>
        <v>1666.0121393209859</v>
      </c>
      <c r="AO78" s="281">
        <f>SUMIFS([1]WT!AZ$4502:AZ$4554,[1]WT!$I$4502:$I$4554,$B78,[1]WT!$J$4502:$J$4554,$C$78)</f>
        <v>1683.9928136950361</v>
      </c>
      <c r="AP78" s="281">
        <f>SUMIFS([1]WT!BA$4502:BA$4554,[1]WT!$I$4502:$I$4554,$B78,[1]WT!$J$4502:$J$4554,$C$78)</f>
        <v>1691.4037078985652</v>
      </c>
      <c r="AQ78" s="281">
        <f>SUMIFS([1]WT!BB$4502:BB$4554,[1]WT!$I$4502:$I$4554,$B78,[1]WT!$J$4502:$J$4554,$C$78)</f>
        <v>1685.896268096511</v>
      </c>
      <c r="AR78" s="281">
        <f>SUMIFS([1]WT!BC$4502:BC$4554,[1]WT!$I$4502:$I$4554,$B78,[1]WT!$J$4502:$J$4554,$C$78)</f>
        <v>1669.6466441387429</v>
      </c>
      <c r="AS78" s="281">
        <f>SUMIFS([1]WT!BD$4502:BD$4554,[1]WT!$I$4502:$I$4554,$B78,[1]WT!$J$4502:$J$4554,$C$78)</f>
        <v>1620.8571072145446</v>
      </c>
      <c r="AT78" s="281">
        <f>SUMIFS([1]WT!BE$4502:BE$4554,[1]WT!$I$4502:$I$4554,$B78,[1]WT!$J$4502:$J$4554,$C$78)</f>
        <v>1568.1818326786836</v>
      </c>
      <c r="AU78" s="281">
        <f>SUMIFS([1]WT!BF$4502:BF$4554,[1]WT!$I$4502:$I$4554,$B78,[1]WT!$J$4502:$J$4554,$C$78)</f>
        <v>1551.8522492766836</v>
      </c>
      <c r="AV78" s="281">
        <f>SUMIFS([1]WT!BG$4502:BG$4554,[1]WT!$I$4502:$I$4554,$B78,[1]WT!$J$4502:$J$4554,$C$78)</f>
        <v>1494.8528435614301</v>
      </c>
      <c r="AW78" s="281">
        <f>SUMIFS([1]WT!BH$4502:BH$4554,[1]WT!$I$4502:$I$4554,$B78,[1]WT!$J$4502:$J$4554,$C$78)</f>
        <v>1423.8915145639426</v>
      </c>
      <c r="AX78" s="281">
        <f>SUMIFS([1]WT!BI$4502:BI$4554,[1]WT!$I$4502:$I$4554,$B78,[1]WT!$J$4502:$J$4554,$C$78)</f>
        <v>1343.4628995812357</v>
      </c>
      <c r="AY78" s="281">
        <f>SUMIFS([1]WT!BJ$4502:BJ$4554,[1]WT!$I$4502:$I$4554,$B78,[1]WT!$J$4502:$J$4554,$C$78)</f>
        <v>1288.5261210587464</v>
      </c>
      <c r="AZ78" s="281">
        <f>SUMIFS([1]WT!BK$4502:BK$4554,[1]WT!$I$4502:$I$4554,$B78,[1]WT!$J$4502:$J$4554,$C$78)</f>
        <v>1219.7527212988912</v>
      </c>
      <c r="BA78" s="281">
        <f>SUMIFS([1]WT!BL$4502:BL$4554,[1]WT!$I$4502:$I$4554,$B78,[1]WT!$J$4502:$J$4554,$C$78)</f>
        <v>1136.3540096067982</v>
      </c>
      <c r="BB78" s="281">
        <f>SUMIFS([1]WT!BM$4502:BM$4554,[1]WT!$I$4502:$I$4554,$B78,[1]WT!$J$4502:$J$4554,$C$78)</f>
        <v>999.51466113837625</v>
      </c>
    </row>
    <row r="79" spans="2:54">
      <c r="B79" s="279" t="s">
        <v>167</v>
      </c>
      <c r="C79" s="480"/>
      <c r="D79" s="281">
        <f>SUMIFS([1]WT!O$4502:O$4554,[1]WT!$I$4502:$I$4554,$B79,[1]WT!$J$4502:$J$4554,$C$78)</f>
        <v>150.71016878546934</v>
      </c>
      <c r="E79" s="281">
        <f>SUMIFS([1]WT!P$4502:P$4554,[1]WT!$I$4502:$I$4554,$B79,[1]WT!$J$4502:$J$4554,$C$78)</f>
        <v>146.52344666876675</v>
      </c>
      <c r="F79" s="281">
        <f>SUMIFS([1]WT!Q$4502:Q$4554,[1]WT!$I$4502:$I$4554,$B79,[1]WT!$J$4502:$J$4554,$C$78)</f>
        <v>141.32068986822878</v>
      </c>
      <c r="G79" s="281">
        <f>SUMIFS([1]WT!R$4502:R$4554,[1]WT!$I$4502:$I$4554,$B79,[1]WT!$J$4502:$J$4554,$C$78)</f>
        <v>142.33733368658989</v>
      </c>
      <c r="H79" s="281">
        <f>SUMIFS([1]WT!S$4502:S$4554,[1]WT!$I$4502:$I$4554,$B79,[1]WT!$J$4502:$J$4554,$C$78)</f>
        <v>157.29681152869685</v>
      </c>
      <c r="I79" s="281">
        <f>SUMIFS([1]WT!T$4502:T$4554,[1]WT!$I$4502:$I$4554,$B79,[1]WT!$J$4502:$J$4554,$C$78)</f>
        <v>178.90417270153438</v>
      </c>
      <c r="J79" s="281">
        <f>SUMIFS([1]WT!U$4502:U$4554,[1]WT!$I$4502:$I$4554,$B79,[1]WT!$J$4502:$J$4554,$C$78)</f>
        <v>170.87550987147895</v>
      </c>
      <c r="K79" s="281">
        <f>SUMIFS([1]WT!V$4502:V$4554,[1]WT!$I$4502:$I$4554,$B79,[1]WT!$J$4502:$J$4554,$C$78)</f>
        <v>173.84197314442585</v>
      </c>
      <c r="L79" s="281">
        <f>SUMIFS([1]WT!W$4502:W$4554,[1]WT!$I$4502:$I$4554,$B79,[1]WT!$J$4502:$J$4554,$C$78)</f>
        <v>190.53060931882317</v>
      </c>
      <c r="M79" s="281">
        <f>SUMIFS([1]WT!X$4502:X$4554,[1]WT!$I$4502:$I$4554,$B79,[1]WT!$J$4502:$J$4554,$C$78)</f>
        <v>188.66027756853578</v>
      </c>
      <c r="N79" s="281">
        <f>SUMIFS([1]WT!Y$4502:Y$4554,[1]WT!$I$4502:$I$4554,$B79,[1]WT!$J$4502:$J$4554,$C$78)</f>
        <v>212.63897298455242</v>
      </c>
      <c r="O79" s="281">
        <f>SUMIFS([1]WT!Z$4502:Z$4554,[1]WT!$I$4502:$I$4554,$B79,[1]WT!$J$4502:$J$4554,$C$78)</f>
        <v>218.75610525168716</v>
      </c>
      <c r="P79" s="281">
        <f>SUMIFS([1]WT!AA$4502:AA$4554,[1]WT!$I$4502:$I$4554,$B79,[1]WT!$J$4502:$J$4554,$C$78)</f>
        <v>202.29260079494819</v>
      </c>
      <c r="Q79" s="281">
        <f>SUMIFS([1]WT!AB$4502:AB$4554,[1]WT!$I$4502:$I$4554,$B79,[1]WT!$J$4502:$J$4554,$C$78)</f>
        <v>215.79238978413002</v>
      </c>
      <c r="R79" s="281">
        <f>SUMIFS([1]WT!AC$4502:AC$4554,[1]WT!$I$4502:$I$4554,$B79,[1]WT!$J$4502:$J$4554,$C$78)</f>
        <v>218.64280186718278</v>
      </c>
      <c r="S79" s="281">
        <f>SUMIFS([1]WT!AD$4502:AD$4554,[1]WT!$I$4502:$I$4554,$B79,[1]WT!$J$4502:$J$4554,$C$78)</f>
        <v>190.76260479773916</v>
      </c>
      <c r="T79" s="281">
        <f>SUMIFS([1]WT!AE$4502:AE$4554,[1]WT!$I$4502:$I$4554,$B79,[1]WT!$J$4502:$J$4554,$C$78)</f>
        <v>219.76385666167718</v>
      </c>
      <c r="U79" s="281">
        <f>SUMIFS([1]WT!AF$4502:AF$4554,[1]WT!$I$4502:$I$4554,$B79,[1]WT!$J$4502:$J$4554,$C$78)</f>
        <v>203.71599689669807</v>
      </c>
      <c r="V79" s="281">
        <f>SUMIFS([1]WT!AG$4502:AG$4554,[1]WT!$I$4502:$I$4554,$B79,[1]WT!$J$4502:$J$4554,$C$78)</f>
        <v>231.59556310682993</v>
      </c>
      <c r="W79" s="281">
        <f>SUMIFS([1]WT!AH$4502:AH$4554,[1]WT!$I$4502:$I$4554,$B79,[1]WT!$J$4502:$J$4554,$C$78)</f>
        <v>250.88948460587912</v>
      </c>
      <c r="X79" s="281">
        <f>SUMIFS([1]WT!AI$4502:AI$4554,[1]WT!$I$4502:$I$4554,$B79,[1]WT!$J$4502:$J$4554,$C$78)</f>
        <v>193.75641142121222</v>
      </c>
      <c r="Y79" s="281">
        <f>SUMIFS([1]WT!AJ$4502:AJ$4554,[1]WT!$I$4502:$I$4554,$B79,[1]WT!$J$4502:$J$4554,$C$78)</f>
        <v>226.1025310980317</v>
      </c>
      <c r="Z79" s="281">
        <f>SUMIFS([1]WT!AK$4502:AK$4554,[1]WT!$I$4502:$I$4554,$B79,[1]WT!$J$4502:$J$4554,$C$78)</f>
        <v>187.69341969322892</v>
      </c>
      <c r="AA79" s="281">
        <f>SUMIFS([1]WT!AL$4502:AL$4554,[1]WT!$I$4502:$I$4554,$B79,[1]WT!$J$4502:$J$4554,$C$78)</f>
        <v>233.70748054668434</v>
      </c>
      <c r="AB79" s="281">
        <f>SUMIFS([1]WT!AM$4502:AM$4554,[1]WT!$I$4502:$I$4554,$B79,[1]WT!$J$4502:$J$4554,$C$78)</f>
        <v>241.39497763029357</v>
      </c>
      <c r="AC79" s="281">
        <f>SUMIFS([1]WT!AN$4502:AN$4554,[1]WT!$I$4502:$I$4554,$B79,[1]WT!$J$4502:$J$4554,$C$78)</f>
        <v>157.32619767965224</v>
      </c>
      <c r="AD79" s="281">
        <f>SUMIFS([1]WT!AO$4502:AO$4554,[1]WT!$I$4502:$I$4554,$B79,[1]WT!$J$4502:$J$4554,$C$78)</f>
        <v>142.35077591792549</v>
      </c>
      <c r="AE79" s="281">
        <f>SUMIFS([1]WT!AP$4502:AP$4554,[1]WT!$I$4502:$I$4554,$B79,[1]WT!$J$4502:$J$4554,$C$78)</f>
        <v>126.95545319976115</v>
      </c>
      <c r="AF79" s="281">
        <f>SUMIFS([1]WT!AQ$4502:AQ$4554,[1]WT!$I$4502:$I$4554,$B79,[1]WT!$J$4502:$J$4554,$C$78)</f>
        <v>31.218882554364981</v>
      </c>
      <c r="AG79" s="281">
        <f>SUMIFS([1]WT!AR$4502:AR$4554,[1]WT!$I$4502:$I$4554,$B79,[1]WT!$J$4502:$J$4554,$C$78)</f>
        <v>15.140534013876261</v>
      </c>
      <c r="AH79" s="281">
        <f>SUMIFS([1]WT!AS$4502:AS$4554,[1]WT!$I$4502:$I$4554,$B79,[1]WT!$J$4502:$J$4554,$C$78)</f>
        <v>31.492445118503699</v>
      </c>
      <c r="AI79" s="281">
        <f>SUMIFS([1]WT!AT$4502:AT$4554,[1]WT!$I$4502:$I$4554,$B79,[1]WT!$J$4502:$J$4554,$C$78)</f>
        <v>24.702988381931878</v>
      </c>
      <c r="AJ79" s="281">
        <f>SUMIFS([1]WT!AU$4502:AU$4554,[1]WT!$I$4502:$I$4554,$B79,[1]WT!$J$4502:$J$4554,$C$78)</f>
        <v>34.108486393455181</v>
      </c>
      <c r="AK79" s="281">
        <f>SUMIFS([1]WT!AV$4502:AV$4554,[1]WT!$I$4502:$I$4554,$B79,[1]WT!$J$4502:$J$4554,$C$78)</f>
        <v>54.308477773586212</v>
      </c>
      <c r="AL79" s="281">
        <f>SUMIFS([1]WT!AW$4502:AW$4554,[1]WT!$I$4502:$I$4554,$B79,[1]WT!$J$4502:$J$4554,$C$78)</f>
        <v>52.932447750923849</v>
      </c>
      <c r="AM79" s="281">
        <f>SUMIFS([1]WT!AX$4502:AX$4554,[1]WT!$I$4502:$I$4554,$B79,[1]WT!$J$4502:$J$4554,$C$78)</f>
        <v>62.445247527039228</v>
      </c>
      <c r="AN79" s="281">
        <f>SUMIFS([1]WT!AY$4502:AY$4554,[1]WT!$I$4502:$I$4554,$B79,[1]WT!$J$4502:$J$4554,$C$78)</f>
        <v>66.79581357403525</v>
      </c>
      <c r="AO79" s="281">
        <f>SUMIFS([1]WT!AZ$4502:AZ$4554,[1]WT!$I$4502:$I$4554,$B79,[1]WT!$J$4502:$J$4554,$C$78)</f>
        <v>58.413478758692001</v>
      </c>
      <c r="AP79" s="281">
        <f>SUMIFS([1]WT!BA$4502:BA$4554,[1]WT!$I$4502:$I$4554,$B79,[1]WT!$J$4502:$J$4554,$C$78)</f>
        <v>65.576737304280769</v>
      </c>
      <c r="AQ79" s="281">
        <f>SUMIFS([1]WT!BB$4502:BB$4554,[1]WT!$I$4502:$I$4554,$B79,[1]WT!$J$4502:$J$4554,$C$78)</f>
        <v>71.398493710368655</v>
      </c>
      <c r="AR79" s="281">
        <f>SUMIFS([1]WT!BC$4502:BC$4554,[1]WT!$I$4502:$I$4554,$B79,[1]WT!$J$4502:$J$4554,$C$78)</f>
        <v>81.741852459340592</v>
      </c>
      <c r="AS79" s="281">
        <f>SUMIFS([1]WT!BD$4502:BD$4554,[1]WT!$I$4502:$I$4554,$B79,[1]WT!$J$4502:$J$4554,$C$78)</f>
        <v>96.323285782707657</v>
      </c>
      <c r="AT79" s="281">
        <f>SUMIFS([1]WT!BE$4502:BE$4554,[1]WT!$I$4502:$I$4554,$B79,[1]WT!$J$4502:$J$4554,$C$78)</f>
        <v>108.11905598012012</v>
      </c>
      <c r="AU79" s="281">
        <f>SUMIFS([1]WT!BF$4502:BF$4554,[1]WT!$I$4502:$I$4554,$B79,[1]WT!$J$4502:$J$4554,$C$78)</f>
        <v>88.335918972825453</v>
      </c>
      <c r="AV79" s="281">
        <f>SUMIFS([1]WT!BG$4502:BG$4554,[1]WT!$I$4502:$I$4554,$B79,[1]WT!$J$4502:$J$4554,$C$78)</f>
        <v>100.85775160777591</v>
      </c>
      <c r="AW79" s="281">
        <f>SUMIFS([1]WT!BH$4502:BH$4554,[1]WT!$I$4502:$I$4554,$B79,[1]WT!$J$4502:$J$4554,$C$78)</f>
        <v>107.53962427093113</v>
      </c>
      <c r="AX79" s="281">
        <f>SUMIFS([1]WT!BI$4502:BI$4554,[1]WT!$I$4502:$I$4554,$B79,[1]WT!$J$4502:$J$4554,$C$78)</f>
        <v>120.9929997623957</v>
      </c>
      <c r="AY79" s="281">
        <f>SUMIFS([1]WT!BJ$4502:BJ$4554,[1]WT!$I$4502:$I$4554,$B79,[1]WT!$J$4502:$J$4554,$C$78)</f>
        <v>109.08564526410322</v>
      </c>
      <c r="AZ79" s="281">
        <f>SUMIFS([1]WT!BK$4502:BK$4554,[1]WT!$I$4502:$I$4554,$B79,[1]WT!$J$4502:$J$4554,$C$78)</f>
        <v>95.842915321541469</v>
      </c>
      <c r="BA79" s="281">
        <f>SUMIFS([1]WT!BL$4502:BL$4554,[1]WT!$I$4502:$I$4554,$B79,[1]WT!$J$4502:$J$4554,$C$78)</f>
        <v>95.773935218575005</v>
      </c>
      <c r="BB79" s="281">
        <f>SUMIFS([1]WT!BM$4502:BM$4554,[1]WT!$I$4502:$I$4554,$B79,[1]WT!$J$4502:$J$4554,$C$78)</f>
        <v>113.78680256042618</v>
      </c>
    </row>
    <row r="80" spans="2:54">
      <c r="B80" s="279" t="s">
        <v>1934</v>
      </c>
      <c r="C80" s="480"/>
      <c r="D80" s="281">
        <f>SUMIFS([1]WT!O$4502:O$4554,[1]WT!$I$4502:$I$4554,$B80,[1]WT!$J$4502:$J$4554,$C$78)</f>
        <v>70.325678668891157</v>
      </c>
      <c r="E80" s="281">
        <f>SUMIFS([1]WT!P$4502:P$4554,[1]WT!$I$4502:$I$4554,$B80,[1]WT!$J$4502:$J$4554,$C$78)</f>
        <v>72.753818372657577</v>
      </c>
      <c r="F80" s="281">
        <f>SUMIFS([1]WT!Q$4502:Q$4554,[1]WT!$I$4502:$I$4554,$B80,[1]WT!$J$4502:$J$4554,$C$78)</f>
        <v>89.841600186264003</v>
      </c>
      <c r="G80" s="281">
        <f>SUMIFS([1]WT!R$4502:R$4554,[1]WT!$I$4502:$I$4554,$B80,[1]WT!$J$4502:$J$4554,$C$78)</f>
        <v>92.231485276528204</v>
      </c>
      <c r="H80" s="281">
        <f>SUMIFS([1]WT!S$4502:S$4554,[1]WT!$I$4502:$I$4554,$B80,[1]WT!$J$4502:$J$4554,$C$78)</f>
        <v>96.004049456596078</v>
      </c>
      <c r="I80" s="281">
        <f>SUMIFS([1]WT!T$4502:T$4554,[1]WT!$I$4502:$I$4554,$B80,[1]WT!$J$4502:$J$4554,$C$78)</f>
        <v>91.1533121280671</v>
      </c>
      <c r="J80" s="281">
        <f>SUMIFS([1]WT!U$4502:U$4554,[1]WT!$I$4502:$I$4554,$B80,[1]WT!$J$4502:$J$4554,$C$78)</f>
        <v>91.501040037473786</v>
      </c>
      <c r="K80" s="281">
        <f>SUMIFS([1]WT!V$4502:V$4554,[1]WT!$I$4502:$I$4554,$B80,[1]WT!$J$4502:$J$4554,$C$78)</f>
        <v>91.134288543629836</v>
      </c>
      <c r="L80" s="281">
        <f>SUMIFS([1]WT!W$4502:W$4554,[1]WT!$I$4502:$I$4554,$B80,[1]WT!$J$4502:$J$4554,$C$78)</f>
        <v>102.66181458266385</v>
      </c>
      <c r="M80" s="281">
        <f>SUMIFS([1]WT!X$4502:X$4554,[1]WT!$I$4502:$I$4554,$B80,[1]WT!$J$4502:$J$4554,$C$78)</f>
        <v>90.886162694132906</v>
      </c>
      <c r="N80" s="281">
        <f>SUMIFS([1]WT!Y$4502:Y$4554,[1]WT!$I$4502:$I$4554,$B80,[1]WT!$J$4502:$J$4554,$C$78)</f>
        <v>87.415564415265905</v>
      </c>
      <c r="O80" s="281">
        <f>SUMIFS([1]WT!Z$4502:Z$4554,[1]WT!$I$4502:$I$4554,$B80,[1]WT!$J$4502:$J$4554,$C$78)</f>
        <v>104.07891569273971</v>
      </c>
      <c r="P80" s="281">
        <f>SUMIFS([1]WT!AA$4502:AA$4554,[1]WT!$I$4502:$I$4554,$B80,[1]WT!$J$4502:$J$4554,$C$78)</f>
        <v>97.235893244644075</v>
      </c>
      <c r="Q80" s="281">
        <f>SUMIFS([1]WT!AB$4502:AB$4554,[1]WT!$I$4502:$I$4554,$B80,[1]WT!$J$4502:$J$4554,$C$78)</f>
        <v>91.010939052388522</v>
      </c>
      <c r="R80" s="281">
        <f>SUMIFS([1]WT!AC$4502:AC$4554,[1]WT!$I$4502:$I$4554,$B80,[1]WT!$J$4502:$J$4554,$C$78)</f>
        <v>100.13819481632137</v>
      </c>
      <c r="S80" s="281">
        <f>SUMIFS([1]WT!AD$4502:AD$4554,[1]WT!$I$4502:$I$4554,$B80,[1]WT!$J$4502:$J$4554,$C$78)</f>
        <v>129.97303594869896</v>
      </c>
      <c r="T80" s="281">
        <f>SUMIFS([1]WT!AE$4502:AE$4554,[1]WT!$I$4502:$I$4554,$B80,[1]WT!$J$4502:$J$4554,$C$78)</f>
        <v>86.994931001520186</v>
      </c>
      <c r="U80" s="281">
        <f>SUMIFS([1]WT!AF$4502:AF$4554,[1]WT!$I$4502:$I$4554,$B80,[1]WT!$J$4502:$J$4554,$C$78)</f>
        <v>80.589533869409195</v>
      </c>
      <c r="V80" s="281">
        <f>SUMIFS([1]WT!AG$4502:AG$4554,[1]WT!$I$4502:$I$4554,$B80,[1]WT!$J$4502:$J$4554,$C$78)</f>
        <v>84.792834174234841</v>
      </c>
      <c r="W80" s="281">
        <f>SUMIFS([1]WT!AH$4502:AH$4554,[1]WT!$I$4502:$I$4554,$B80,[1]WT!$J$4502:$J$4554,$C$78)</f>
        <v>49.870719672006921</v>
      </c>
      <c r="X80" s="281">
        <f>SUMIFS([1]WT!AI$4502:AI$4554,[1]WT!$I$4502:$I$4554,$B80,[1]WT!$J$4502:$J$4554,$C$78)</f>
        <v>30.279388706998997</v>
      </c>
      <c r="Y80" s="281">
        <f>SUMIFS([1]WT!AJ$4502:AJ$4554,[1]WT!$I$4502:$I$4554,$B80,[1]WT!$J$4502:$J$4554,$C$78)</f>
        <v>32.011192656523932</v>
      </c>
      <c r="Z80" s="281">
        <f>SUMIFS([1]WT!AK$4502:AK$4554,[1]WT!$I$4502:$I$4554,$B80,[1]WT!$J$4502:$J$4554,$C$78)</f>
        <v>31.135886997196206</v>
      </c>
      <c r="AA80" s="281">
        <f>SUMIFS([1]WT!AL$4502:AL$4554,[1]WT!$I$4502:$I$4554,$B80,[1]WT!$J$4502:$J$4554,$C$78)</f>
        <v>28.942935835523411</v>
      </c>
      <c r="AB80" s="281">
        <f>SUMIFS([1]WT!AM$4502:AM$4554,[1]WT!$I$4502:$I$4554,$B80,[1]WT!$J$4502:$J$4554,$C$78)</f>
        <v>28.855240720808101</v>
      </c>
      <c r="AC80" s="281">
        <f>SUMIFS([1]WT!AN$4502:AN$4554,[1]WT!$I$4502:$I$4554,$B80,[1]WT!$J$4502:$J$4554,$C$78)</f>
        <v>29.246728659309056</v>
      </c>
      <c r="AD80" s="281">
        <f>SUMIFS([1]WT!AO$4502:AO$4554,[1]WT!$I$4502:$I$4554,$B80,[1]WT!$J$4502:$J$4554,$C$78)</f>
        <v>28.988079947365261</v>
      </c>
      <c r="AE80" s="281">
        <f>SUMIFS([1]WT!AP$4502:AP$4554,[1]WT!$I$4502:$I$4554,$B80,[1]WT!$J$4502:$J$4554,$C$78)</f>
        <v>28.690406670150836</v>
      </c>
      <c r="AF80" s="281">
        <f>SUMIFS([1]WT!AQ$4502:AQ$4554,[1]WT!$I$4502:$I$4554,$B80,[1]WT!$J$4502:$J$4554,$C$78)</f>
        <v>24.312593953717755</v>
      </c>
      <c r="AG80" s="281">
        <f>SUMIFS([1]WT!AR$4502:AR$4554,[1]WT!$I$4502:$I$4554,$B80,[1]WT!$J$4502:$J$4554,$C$78)</f>
        <v>21.044776826019397</v>
      </c>
      <c r="AH80" s="281">
        <f>SUMIFS([1]WT!AS$4502:AS$4554,[1]WT!$I$4502:$I$4554,$B80,[1]WT!$J$4502:$J$4554,$C$78)</f>
        <v>17.814789975095035</v>
      </c>
      <c r="AI80" s="281">
        <f>SUMIFS([1]WT!AT$4502:AT$4554,[1]WT!$I$4502:$I$4554,$B80,[1]WT!$J$4502:$J$4554,$C$78)</f>
        <v>15.364795604918349</v>
      </c>
      <c r="AJ80" s="281">
        <f>SUMIFS([1]WT!AU$4502:AU$4554,[1]WT!$I$4502:$I$4554,$B80,[1]WT!$J$4502:$J$4554,$C$78)</f>
        <v>13.676326451013692</v>
      </c>
      <c r="AK80" s="281">
        <f>SUMIFS([1]WT!AV$4502:AV$4554,[1]WT!$I$4502:$I$4554,$B80,[1]WT!$J$4502:$J$4554,$C$78)</f>
        <v>9.7011409538871423</v>
      </c>
      <c r="AL80" s="281">
        <f>SUMIFS([1]WT!AW$4502:AW$4554,[1]WT!$I$4502:$I$4554,$B80,[1]WT!$J$4502:$J$4554,$C$78)</f>
        <v>6.873029983552791</v>
      </c>
      <c r="AM80" s="281">
        <f>SUMIFS([1]WT!AX$4502:AX$4554,[1]WT!$I$4502:$I$4554,$B80,[1]WT!$J$4502:$J$4554,$C$78)</f>
        <v>2.5603096310327849</v>
      </c>
      <c r="AN80" s="281">
        <f>SUMIFS([1]WT!AY$4502:AY$4554,[1]WT!$I$4502:$I$4554,$B80,[1]WT!$J$4502:$J$4554,$C$78)</f>
        <v>0</v>
      </c>
      <c r="AO80" s="281">
        <f>SUMIFS([1]WT!AZ$4502:AZ$4554,[1]WT!$I$4502:$I$4554,$B80,[1]WT!$J$4502:$J$4554,$C$78)</f>
        <v>0</v>
      </c>
      <c r="AP80" s="281">
        <f>SUMIFS([1]WT!BA$4502:BA$4554,[1]WT!$I$4502:$I$4554,$B80,[1]WT!$J$4502:$J$4554,$C$78)</f>
        <v>0</v>
      </c>
      <c r="AQ80" s="281">
        <f>SUMIFS([1]WT!BB$4502:BB$4554,[1]WT!$I$4502:$I$4554,$B80,[1]WT!$J$4502:$J$4554,$C$78)</f>
        <v>0</v>
      </c>
      <c r="AR80" s="281">
        <f>SUMIFS([1]WT!BC$4502:BC$4554,[1]WT!$I$4502:$I$4554,$B80,[1]WT!$J$4502:$J$4554,$C$78)</f>
        <v>0</v>
      </c>
      <c r="AS80" s="281">
        <f>SUMIFS([1]WT!BD$4502:BD$4554,[1]WT!$I$4502:$I$4554,$B80,[1]WT!$J$4502:$J$4554,$C$78)</f>
        <v>0</v>
      </c>
      <c r="AT80" s="281">
        <f>SUMIFS([1]WT!BE$4502:BE$4554,[1]WT!$I$4502:$I$4554,$B80,[1]WT!$J$4502:$J$4554,$C$78)</f>
        <v>0</v>
      </c>
      <c r="AU80" s="281">
        <f>SUMIFS([1]WT!BF$4502:BF$4554,[1]WT!$I$4502:$I$4554,$B80,[1]WT!$J$4502:$J$4554,$C$78)</f>
        <v>0</v>
      </c>
      <c r="AV80" s="281">
        <f>SUMIFS([1]WT!BG$4502:BG$4554,[1]WT!$I$4502:$I$4554,$B80,[1]WT!$J$4502:$J$4554,$C$78)</f>
        <v>0</v>
      </c>
      <c r="AW80" s="281">
        <f>SUMIFS([1]WT!BH$4502:BH$4554,[1]WT!$I$4502:$I$4554,$B80,[1]WT!$J$4502:$J$4554,$C$78)</f>
        <v>0</v>
      </c>
      <c r="AX80" s="281">
        <f>SUMIFS([1]WT!BI$4502:BI$4554,[1]WT!$I$4502:$I$4554,$B80,[1]WT!$J$4502:$J$4554,$C$78)</f>
        <v>0</v>
      </c>
      <c r="AY80" s="281">
        <f>SUMIFS([1]WT!BJ$4502:BJ$4554,[1]WT!$I$4502:$I$4554,$B80,[1]WT!$J$4502:$J$4554,$C$78)</f>
        <v>0</v>
      </c>
      <c r="AZ80" s="281">
        <f>SUMIFS([1]WT!BK$4502:BK$4554,[1]WT!$I$4502:$I$4554,$B80,[1]WT!$J$4502:$J$4554,$C$78)</f>
        <v>0</v>
      </c>
      <c r="BA80" s="281">
        <f>SUMIFS([1]WT!BL$4502:BL$4554,[1]WT!$I$4502:$I$4554,$B80,[1]WT!$J$4502:$J$4554,$C$78)</f>
        <v>0</v>
      </c>
      <c r="BB80" s="281">
        <f>SUMIFS([1]WT!BM$4502:BM$4554,[1]WT!$I$4502:$I$4554,$B80,[1]WT!$J$4502:$J$4554,$C$78)</f>
        <v>0</v>
      </c>
    </row>
    <row r="81" spans="1:61">
      <c r="B81" s="279" t="s">
        <v>2026</v>
      </c>
      <c r="C81" s="480"/>
      <c r="D81" s="281">
        <f>SUMIFS([1]WT!O$4502:O$4554,[1]WT!$I$4502:$I$4554,$B81,[1]WT!$J$4502:$J$4554,$C$78)</f>
        <v>28.693956753777751</v>
      </c>
      <c r="E81" s="281">
        <f>SUMIFS([1]WT!P$4502:P$4554,[1]WT!$I$4502:$I$4554,$B81,[1]WT!$J$4502:$J$4554,$C$78)</f>
        <v>28.871986703417249</v>
      </c>
      <c r="F81" s="281">
        <f>SUMIFS([1]WT!Q$4502:Q$4554,[1]WT!$I$4502:$I$4554,$B81,[1]WT!$J$4502:$J$4554,$C$78)</f>
        <v>28.771252045821353</v>
      </c>
      <c r="G81" s="281">
        <f>SUMIFS([1]WT!R$4502:R$4554,[1]WT!$I$4502:$I$4554,$B81,[1]WT!$J$4502:$J$4554,$C$78)</f>
        <v>27.744131419492838</v>
      </c>
      <c r="H81" s="281">
        <f>SUMIFS([1]WT!S$4502:S$4554,[1]WT!$I$4502:$I$4554,$B81,[1]WT!$J$4502:$J$4554,$C$78)</f>
        <v>27.024229538804192</v>
      </c>
      <c r="I81" s="281">
        <f>SUMIFS([1]WT!T$4502:T$4554,[1]WT!$I$4502:$I$4554,$B81,[1]WT!$J$4502:$J$4554,$C$78)</f>
        <v>27.532358079080186</v>
      </c>
      <c r="J81" s="281">
        <f>SUMIFS([1]WT!U$4502:U$4554,[1]WT!$I$4502:$I$4554,$B81,[1]WT!$J$4502:$J$4554,$C$78)</f>
        <v>26.871857160430519</v>
      </c>
      <c r="K81" s="281">
        <f>SUMIFS([1]WT!V$4502:V$4554,[1]WT!$I$4502:$I$4554,$B81,[1]WT!$J$4502:$J$4554,$C$78)</f>
        <v>30.190669691430397</v>
      </c>
      <c r="L81" s="281">
        <f>SUMIFS([1]WT!W$4502:W$4554,[1]WT!$I$4502:$I$4554,$B81,[1]WT!$J$4502:$J$4554,$C$78)</f>
        <v>31.799548826754123</v>
      </c>
      <c r="M81" s="281">
        <f>SUMIFS([1]WT!X$4502:X$4554,[1]WT!$I$4502:$I$4554,$B81,[1]WT!$J$4502:$J$4554,$C$78)</f>
        <v>33.372597004555956</v>
      </c>
      <c r="N81" s="281">
        <f>SUMIFS([1]WT!Y$4502:Y$4554,[1]WT!$I$4502:$I$4554,$B81,[1]WT!$J$4502:$J$4554,$C$78)</f>
        <v>33.637736383757726</v>
      </c>
      <c r="O81" s="281">
        <f>SUMIFS([1]WT!Z$4502:Z$4554,[1]WT!$I$4502:$I$4554,$B81,[1]WT!$J$4502:$J$4554,$C$78)</f>
        <v>33.784237507452467</v>
      </c>
      <c r="P81" s="281">
        <f>SUMIFS([1]WT!AA$4502:AA$4554,[1]WT!$I$4502:$I$4554,$B81,[1]WT!$J$4502:$J$4554,$C$78)</f>
        <v>36.90824558655175</v>
      </c>
      <c r="Q81" s="281">
        <f>SUMIFS([1]WT!AB$4502:AB$4554,[1]WT!$I$4502:$I$4554,$B81,[1]WT!$J$4502:$J$4554,$C$78)</f>
        <v>36.808771344445439</v>
      </c>
      <c r="R81" s="281">
        <f>SUMIFS([1]WT!AC$4502:AC$4554,[1]WT!$I$4502:$I$4554,$B81,[1]WT!$J$4502:$J$4554,$C$78)</f>
        <v>37.393485702113665</v>
      </c>
      <c r="S81" s="281">
        <f>SUMIFS([1]WT!AD$4502:AD$4554,[1]WT!$I$4502:$I$4554,$B81,[1]WT!$J$4502:$J$4554,$C$78)</f>
        <v>37.07671430743143</v>
      </c>
      <c r="T81" s="281">
        <f>SUMIFS([1]WT!AE$4502:AE$4554,[1]WT!$I$4502:$I$4554,$B81,[1]WT!$J$4502:$J$4554,$C$78)</f>
        <v>42.137651080234214</v>
      </c>
      <c r="U81" s="281">
        <f>SUMIFS([1]WT!AF$4502:AF$4554,[1]WT!$I$4502:$I$4554,$B81,[1]WT!$J$4502:$J$4554,$C$78)</f>
        <v>47.639856451913921</v>
      </c>
      <c r="V81" s="281">
        <f>SUMIFS([1]WT!AG$4502:AG$4554,[1]WT!$I$4502:$I$4554,$B81,[1]WT!$J$4502:$J$4554,$C$78)</f>
        <v>59.197211814639161</v>
      </c>
      <c r="W81" s="281">
        <f>SUMIFS([1]WT!AH$4502:AH$4554,[1]WT!$I$4502:$I$4554,$B81,[1]WT!$J$4502:$J$4554,$C$78)</f>
        <v>57.882576141704405</v>
      </c>
      <c r="X81" s="281">
        <f>SUMIFS([1]WT!AI$4502:AI$4554,[1]WT!$I$4502:$I$4554,$B81,[1]WT!$J$4502:$J$4554,$C$78)</f>
        <v>55.804264950159684</v>
      </c>
      <c r="Y81" s="281">
        <f>SUMIFS([1]WT!AJ$4502:AJ$4554,[1]WT!$I$4502:$I$4554,$B81,[1]WT!$J$4502:$J$4554,$C$78)</f>
        <v>72.562443605852252</v>
      </c>
      <c r="Z81" s="281">
        <f>SUMIFS([1]WT!AK$4502:AK$4554,[1]WT!$I$4502:$I$4554,$B81,[1]WT!$J$4502:$J$4554,$C$78)</f>
        <v>96.494467556510898</v>
      </c>
      <c r="AA81" s="281">
        <f>SUMIFS([1]WT!AL$4502:AL$4554,[1]WT!$I$4502:$I$4554,$B81,[1]WT!$J$4502:$J$4554,$C$78)</f>
        <v>93.692231574172354</v>
      </c>
      <c r="AB81" s="281">
        <f>SUMIFS([1]WT!AM$4502:AM$4554,[1]WT!$I$4502:$I$4554,$B81,[1]WT!$J$4502:$J$4554,$C$78)</f>
        <v>99.031210397405928</v>
      </c>
      <c r="AC81" s="281">
        <f>SUMIFS([1]WT!AN$4502:AN$4554,[1]WT!$I$4502:$I$4554,$B81,[1]WT!$J$4502:$J$4554,$C$78)</f>
        <v>106.96870006606025</v>
      </c>
      <c r="AD81" s="281">
        <f>SUMIFS([1]WT!AO$4502:AO$4554,[1]WT!$I$4502:$I$4554,$B81,[1]WT!$J$4502:$J$4554,$C$78)</f>
        <v>106.61644433305105</v>
      </c>
      <c r="AE81" s="281">
        <f>SUMIFS([1]WT!AP$4502:AP$4554,[1]WT!$I$4502:$I$4554,$B81,[1]WT!$J$4502:$J$4554,$C$78)</f>
        <v>105.5241064742652</v>
      </c>
      <c r="AF81" s="281">
        <f>SUMIFS([1]WT!AQ$4502:AQ$4554,[1]WT!$I$4502:$I$4554,$B81,[1]WT!$J$4502:$J$4554,$C$78)</f>
        <v>104.7687458280508</v>
      </c>
      <c r="AG81" s="281">
        <f>SUMIFS([1]WT!AR$4502:AR$4554,[1]WT!$I$4502:$I$4554,$B81,[1]WT!$J$4502:$J$4554,$C$78)</f>
        <v>103.20388354754873</v>
      </c>
      <c r="AH81" s="281">
        <f>SUMIFS([1]WT!AS$4502:AS$4554,[1]WT!$I$4502:$I$4554,$B81,[1]WT!$J$4502:$J$4554,$C$78)</f>
        <v>101.35234036588932</v>
      </c>
      <c r="AI81" s="281">
        <f>SUMIFS([1]WT!AT$4502:AT$4554,[1]WT!$I$4502:$I$4554,$B81,[1]WT!$J$4502:$J$4554,$C$78)</f>
        <v>99.916098543219505</v>
      </c>
      <c r="AJ81" s="281">
        <f>SUMIFS([1]WT!AU$4502:AU$4554,[1]WT!$I$4502:$I$4554,$B81,[1]WT!$J$4502:$J$4554,$C$78)</f>
        <v>98.401910891603947</v>
      </c>
      <c r="AK81" s="281">
        <f>SUMIFS([1]WT!AV$4502:AV$4554,[1]WT!$I$4502:$I$4554,$B81,[1]WT!$J$4502:$J$4554,$C$78)</f>
        <v>96.804900298873136</v>
      </c>
      <c r="AL81" s="281">
        <f>SUMIFS([1]WT!AW$4502:AW$4554,[1]WT!$I$4502:$I$4554,$B81,[1]WT!$J$4502:$J$4554,$C$78)</f>
        <v>95.183471875466594</v>
      </c>
      <c r="AM81" s="281">
        <f>SUMIFS([1]WT!AX$4502:AX$4554,[1]WT!$I$4502:$I$4554,$B81,[1]WT!$J$4502:$J$4554,$C$78)</f>
        <v>93.706827805361939</v>
      </c>
      <c r="AN81" s="281">
        <f>SUMIFS([1]WT!AY$4502:AY$4554,[1]WT!$I$4502:$I$4554,$B81,[1]WT!$J$4502:$J$4554,$C$78)</f>
        <v>92.456312891948613</v>
      </c>
      <c r="AO81" s="281">
        <f>SUMIFS([1]WT!AZ$4502:AZ$4554,[1]WT!$I$4502:$I$4554,$B81,[1]WT!$J$4502:$J$4554,$C$78)</f>
        <v>91.208021214775314</v>
      </c>
      <c r="AP81" s="281">
        <f>SUMIFS([1]WT!BA$4502:BA$4554,[1]WT!$I$4502:$I$4554,$B81,[1]WT!$J$4502:$J$4554,$C$78)</f>
        <v>90.022876751206894</v>
      </c>
      <c r="AQ81" s="281">
        <f>SUMIFS([1]WT!BB$4502:BB$4554,[1]WT!$I$4502:$I$4554,$B81,[1]WT!$J$4502:$J$4554,$C$78)</f>
        <v>88.847501009112264</v>
      </c>
      <c r="AR81" s="281">
        <f>SUMIFS([1]WT!BC$4502:BC$4554,[1]WT!$I$4502:$I$4554,$B81,[1]WT!$J$4502:$J$4554,$C$78)</f>
        <v>87.725772525456009</v>
      </c>
      <c r="AS81" s="281">
        <f>SUMIFS([1]WT!BD$4502:BD$4554,[1]WT!$I$4502:$I$4554,$B81,[1]WT!$J$4502:$J$4554,$C$78)</f>
        <v>86.6880829292339</v>
      </c>
      <c r="AT81" s="281">
        <f>SUMIFS([1]WT!BE$4502:BE$4554,[1]WT!$I$4502:$I$4554,$B81,[1]WT!$J$4502:$J$4554,$C$78)</f>
        <v>85.918670781630112</v>
      </c>
      <c r="AU81" s="281">
        <f>SUMIFS([1]WT!BF$4502:BF$4554,[1]WT!$I$4502:$I$4554,$B81,[1]WT!$J$4502:$J$4554,$C$78)</f>
        <v>85.208959110606074</v>
      </c>
      <c r="AV81" s="281">
        <f>SUMIFS([1]WT!BG$4502:BG$4554,[1]WT!$I$4502:$I$4554,$B81,[1]WT!$J$4502:$J$4554,$C$78)</f>
        <v>84.517787219269749</v>
      </c>
      <c r="AW81" s="281">
        <f>SUMIFS([1]WT!BH$4502:BH$4554,[1]WT!$I$4502:$I$4554,$B81,[1]WT!$J$4502:$J$4554,$C$78)</f>
        <v>83.785368475266722</v>
      </c>
      <c r="AX81" s="281">
        <f>SUMIFS([1]WT!BI$4502:BI$4554,[1]WT!$I$4502:$I$4554,$B81,[1]WT!$J$4502:$J$4554,$C$78)</f>
        <v>83.396762521401371</v>
      </c>
      <c r="AY81" s="281">
        <f>SUMIFS([1]WT!BJ$4502:BJ$4554,[1]WT!$I$4502:$I$4554,$B81,[1]WT!$J$4502:$J$4554,$C$78)</f>
        <v>83.025164965250227</v>
      </c>
      <c r="AZ81" s="281">
        <f>SUMIFS([1]WT!BK$4502:BK$4554,[1]WT!$I$4502:$I$4554,$B81,[1]WT!$J$4502:$J$4554,$C$78)</f>
        <v>82.594342843315047</v>
      </c>
      <c r="BA81" s="281">
        <f>SUMIFS([1]WT!BL$4502:BL$4554,[1]WT!$I$4502:$I$4554,$B81,[1]WT!$J$4502:$J$4554,$C$78)</f>
        <v>82.281757512942903</v>
      </c>
      <c r="BB81" s="281">
        <f>SUMIFS([1]WT!BM$4502:BM$4554,[1]WT!$I$4502:$I$4554,$B81,[1]WT!$J$4502:$J$4554,$C$78)</f>
        <v>81.97960227483722</v>
      </c>
    </row>
    <row r="82" spans="1:61">
      <c r="B82" s="279" t="s">
        <v>2027</v>
      </c>
      <c r="C82" s="480"/>
      <c r="D82" s="281">
        <f>SUMIFS([1]WT!O$4502:O$4554,[1]WT!$I$4502:$I$4554,$B82,[1]WT!$J$4502:$J$4554,$C$78)</f>
        <v>21.369355094565897</v>
      </c>
      <c r="E82" s="281">
        <f>SUMIFS([1]WT!P$4502:P$4554,[1]WT!$I$4502:$I$4554,$B82,[1]WT!$J$4502:$J$4554,$C$78)</f>
        <v>24.266562237461198</v>
      </c>
      <c r="F82" s="281">
        <f>SUMIFS([1]WT!Q$4502:Q$4554,[1]WT!$I$4502:$I$4554,$B82,[1]WT!$J$4502:$J$4554,$C$78)</f>
        <v>21.675649033537763</v>
      </c>
      <c r="G82" s="281">
        <f>SUMIFS([1]WT!R$4502:R$4554,[1]WT!$I$4502:$I$4554,$B82,[1]WT!$J$4502:$J$4554,$C$78)</f>
        <v>19.209936367993617</v>
      </c>
      <c r="H82" s="281">
        <f>SUMIFS([1]WT!S$4502:S$4554,[1]WT!$I$4502:$I$4554,$B82,[1]WT!$J$4502:$J$4554,$C$78)</f>
        <v>19.89549436556603</v>
      </c>
      <c r="I82" s="281">
        <f>SUMIFS([1]WT!T$4502:T$4554,[1]WT!$I$4502:$I$4554,$B82,[1]WT!$J$4502:$J$4554,$C$78)</f>
        <v>27.396584596183295</v>
      </c>
      <c r="J82" s="281">
        <f>SUMIFS([1]WT!U$4502:U$4554,[1]WT!$I$4502:$I$4554,$B82,[1]WT!$J$4502:$J$4554,$C$78)</f>
        <v>25.181346058994436</v>
      </c>
      <c r="K82" s="281">
        <f>SUMIFS([1]WT!V$4502:V$4554,[1]WT!$I$4502:$I$4554,$B82,[1]WT!$J$4502:$J$4554,$C$78)</f>
        <v>27.591986003884752</v>
      </c>
      <c r="L82" s="281">
        <f>SUMIFS([1]WT!W$4502:W$4554,[1]WT!$I$4502:$I$4554,$B82,[1]WT!$J$4502:$J$4554,$C$78)</f>
        <v>29.335961046907276</v>
      </c>
      <c r="M82" s="281">
        <f>SUMIFS([1]WT!X$4502:X$4554,[1]WT!$I$4502:$I$4554,$B82,[1]WT!$J$4502:$J$4554,$C$78)</f>
        <v>28.395975398146273</v>
      </c>
      <c r="N82" s="281">
        <f>SUMIFS([1]WT!Y$4502:Y$4554,[1]WT!$I$4502:$I$4554,$B82,[1]WT!$J$4502:$J$4554,$C$78)</f>
        <v>36.994899700108242</v>
      </c>
      <c r="O82" s="281">
        <f>SUMIFS([1]WT!Z$4502:Z$4554,[1]WT!$I$4502:$I$4554,$B82,[1]WT!$J$4502:$J$4554,$C$78)</f>
        <v>29.789564862009701</v>
      </c>
      <c r="P82" s="281">
        <f>SUMIFS([1]WT!AA$4502:AA$4554,[1]WT!$I$4502:$I$4554,$B82,[1]WT!$J$4502:$J$4554,$C$78)</f>
        <v>30.026306875638411</v>
      </c>
      <c r="Q82" s="281">
        <f>SUMIFS([1]WT!AB$4502:AB$4554,[1]WT!$I$4502:$I$4554,$B82,[1]WT!$J$4502:$J$4554,$C$78)</f>
        <v>35.315122804578479</v>
      </c>
      <c r="R82" s="281">
        <f>SUMIFS([1]WT!AC$4502:AC$4554,[1]WT!$I$4502:$I$4554,$B82,[1]WT!$J$4502:$J$4554,$C$78)</f>
        <v>32.859271357758125</v>
      </c>
      <c r="S82" s="281">
        <f>SUMIFS([1]WT!AD$4502:AD$4554,[1]WT!$I$4502:$I$4554,$B82,[1]WT!$J$4502:$J$4554,$C$78)</f>
        <v>30.0080413333467</v>
      </c>
      <c r="T82" s="281">
        <f>SUMIFS([1]WT!AE$4502:AE$4554,[1]WT!$I$4502:$I$4554,$B82,[1]WT!$J$4502:$J$4554,$C$78)</f>
        <v>36.805129486551799</v>
      </c>
      <c r="U82" s="281">
        <f>SUMIFS([1]WT!AF$4502:AF$4554,[1]WT!$I$4502:$I$4554,$B82,[1]WT!$J$4502:$J$4554,$C$78)</f>
        <v>40.272340570891721</v>
      </c>
      <c r="V82" s="281">
        <f>SUMIFS([1]WT!AG$4502:AG$4554,[1]WT!$I$4502:$I$4554,$B82,[1]WT!$J$4502:$J$4554,$C$78)</f>
        <v>43.72524407238771</v>
      </c>
      <c r="W82" s="281">
        <f>SUMIFS([1]WT!AH$4502:AH$4554,[1]WT!$I$4502:$I$4554,$B82,[1]WT!$J$4502:$J$4554,$C$78)</f>
        <v>49.028386400040461</v>
      </c>
      <c r="X82" s="281">
        <f>SUMIFS([1]WT!AI$4502:AI$4554,[1]WT!$I$4502:$I$4554,$B82,[1]WT!$J$4502:$J$4554,$C$78)</f>
        <v>53.666850367037839</v>
      </c>
      <c r="Y82" s="281">
        <f>SUMIFS([1]WT!AJ$4502:AJ$4554,[1]WT!$I$4502:$I$4554,$B82,[1]WT!$J$4502:$J$4554,$C$78)</f>
        <v>58.421508796385531</v>
      </c>
      <c r="Z82" s="281">
        <f>SUMIFS([1]WT!AK$4502:AK$4554,[1]WT!$I$4502:$I$4554,$B82,[1]WT!$J$4502:$J$4554,$C$78)</f>
        <v>58.986447558475959</v>
      </c>
      <c r="AA82" s="281">
        <f>SUMIFS([1]WT!AL$4502:AL$4554,[1]WT!$I$4502:$I$4554,$B82,[1]WT!$J$4502:$J$4554,$C$78)</f>
        <v>54.703531740349952</v>
      </c>
      <c r="AB82" s="281">
        <f>SUMIFS([1]WT!AM$4502:AM$4554,[1]WT!$I$4502:$I$4554,$B82,[1]WT!$J$4502:$J$4554,$C$78)</f>
        <v>57.41881966381338</v>
      </c>
      <c r="AC82" s="281">
        <f>SUMIFS([1]WT!AN$4502:AN$4554,[1]WT!$I$4502:$I$4554,$B82,[1]WT!$J$4502:$J$4554,$C$78)</f>
        <v>73.223602105991134</v>
      </c>
      <c r="AD82" s="281">
        <f>SUMIFS([1]WT!AO$4502:AO$4554,[1]WT!$I$4502:$I$4554,$B82,[1]WT!$J$4502:$J$4554,$C$78)</f>
        <v>84.376349572562674</v>
      </c>
      <c r="AE82" s="281">
        <f>SUMIFS([1]WT!AP$4502:AP$4554,[1]WT!$I$4502:$I$4554,$B82,[1]WT!$J$4502:$J$4554,$C$78)</f>
        <v>97.05126176431628</v>
      </c>
      <c r="AF82" s="281">
        <f>SUMIFS([1]WT!AQ$4502:AQ$4554,[1]WT!$I$4502:$I$4554,$B82,[1]WT!$J$4502:$J$4554,$C$78)</f>
        <v>103.26576340393481</v>
      </c>
      <c r="AG82" s="281">
        <f>SUMIFS([1]WT!AR$4502:AR$4554,[1]WT!$I$4502:$I$4554,$B82,[1]WT!$J$4502:$J$4554,$C$78)</f>
        <v>107.59706072937871</v>
      </c>
      <c r="AH82" s="281">
        <f>SUMIFS([1]WT!AS$4502:AS$4554,[1]WT!$I$4502:$I$4554,$B82,[1]WT!$J$4502:$J$4554,$C$78)</f>
        <v>116.58107846742415</v>
      </c>
      <c r="AI82" s="281">
        <f>SUMIFS([1]WT!AT$4502:AT$4554,[1]WT!$I$4502:$I$4554,$B82,[1]WT!$J$4502:$J$4554,$C$78)</f>
        <v>119.70002948642707</v>
      </c>
      <c r="AJ82" s="281">
        <f>SUMIFS([1]WT!AU$4502:AU$4554,[1]WT!$I$4502:$I$4554,$B82,[1]WT!$J$4502:$J$4554,$C$78)</f>
        <v>123.48365788072833</v>
      </c>
      <c r="AK82" s="281">
        <f>SUMIFS([1]WT!AV$4502:AV$4554,[1]WT!$I$4502:$I$4554,$B82,[1]WT!$J$4502:$J$4554,$C$78)</f>
        <v>125.5872982860806</v>
      </c>
      <c r="AL82" s="281">
        <f>SUMIFS([1]WT!AW$4502:AW$4554,[1]WT!$I$4502:$I$4554,$B82,[1]WT!$J$4502:$J$4554,$C$78)</f>
        <v>129.83425862061858</v>
      </c>
      <c r="AM82" s="281">
        <f>SUMIFS([1]WT!AX$4502:AX$4554,[1]WT!$I$4502:$I$4554,$B82,[1]WT!$J$4502:$J$4554,$C$78)</f>
        <v>134.25066714095632</v>
      </c>
      <c r="AN82" s="281">
        <f>SUMIFS([1]WT!AY$4502:AY$4554,[1]WT!$I$4502:$I$4554,$B82,[1]WT!$J$4502:$J$4554,$C$78)</f>
        <v>137.89598385645681</v>
      </c>
      <c r="AO82" s="281">
        <f>SUMIFS([1]WT!AZ$4502:AZ$4554,[1]WT!$I$4502:$I$4554,$B82,[1]WT!$J$4502:$J$4554,$C$78)</f>
        <v>142.6984286019941</v>
      </c>
      <c r="AP82" s="281">
        <f>SUMIFS([1]WT!BA$4502:BA$4554,[1]WT!$I$4502:$I$4554,$B82,[1]WT!$J$4502:$J$4554,$C$78)</f>
        <v>145.34710006589006</v>
      </c>
      <c r="AQ82" s="281">
        <f>SUMIFS([1]WT!BB$4502:BB$4554,[1]WT!$I$4502:$I$4554,$B82,[1]WT!$J$4502:$J$4554,$C$78)</f>
        <v>148.09377420951651</v>
      </c>
      <c r="AR82" s="281">
        <f>SUMIFS([1]WT!BC$4502:BC$4554,[1]WT!$I$4502:$I$4554,$B82,[1]WT!$J$4502:$J$4554,$C$78)</f>
        <v>151.01167318565203</v>
      </c>
      <c r="AS82" s="281">
        <f>SUMIFS([1]WT!BD$4502:BD$4554,[1]WT!$I$4502:$I$4554,$B82,[1]WT!$J$4502:$J$4554,$C$78)</f>
        <v>158.39551232751745</v>
      </c>
      <c r="AT82" s="281">
        <f>SUMIFS([1]WT!BE$4502:BE$4554,[1]WT!$I$4502:$I$4554,$B82,[1]WT!$J$4502:$J$4554,$C$78)</f>
        <v>161.49748176136254</v>
      </c>
      <c r="AU82" s="281">
        <f>SUMIFS([1]WT!BF$4502:BF$4554,[1]WT!$I$4502:$I$4554,$B82,[1]WT!$J$4502:$J$4554,$C$78)</f>
        <v>165.12859837574328</v>
      </c>
      <c r="AV82" s="281">
        <f>SUMIFS([1]WT!BG$4502:BG$4554,[1]WT!$I$4502:$I$4554,$B82,[1]WT!$J$4502:$J$4554,$C$78)</f>
        <v>168.49875372875516</v>
      </c>
      <c r="AW82" s="281">
        <f>SUMIFS([1]WT!BH$4502:BH$4554,[1]WT!$I$4502:$I$4554,$B82,[1]WT!$J$4502:$J$4554,$C$78)</f>
        <v>172.81703289597013</v>
      </c>
      <c r="AX82" s="281">
        <f>SUMIFS([1]WT!BI$4502:BI$4554,[1]WT!$I$4502:$I$4554,$B82,[1]WT!$J$4502:$J$4554,$C$78)</f>
        <v>176.50943682262852</v>
      </c>
      <c r="AY82" s="281">
        <f>SUMIFS([1]WT!BJ$4502:BJ$4554,[1]WT!$I$4502:$I$4554,$B82,[1]WT!$J$4502:$J$4554,$C$78)</f>
        <v>179.69435247017961</v>
      </c>
      <c r="AZ82" s="281">
        <f>SUMIFS([1]WT!BK$4502:BK$4554,[1]WT!$I$4502:$I$4554,$B82,[1]WT!$J$4502:$J$4554,$C$78)</f>
        <v>184.45671085861059</v>
      </c>
      <c r="BA82" s="281">
        <f>SUMIFS([1]WT!BL$4502:BL$4554,[1]WT!$I$4502:$I$4554,$B82,[1]WT!$J$4502:$J$4554,$C$78)</f>
        <v>188.978428762861</v>
      </c>
      <c r="BB82" s="281">
        <f>SUMIFS([1]WT!BM$4502:BM$4554,[1]WT!$I$4502:$I$4554,$B82,[1]WT!$J$4502:$J$4554,$C$78)</f>
        <v>194.75154044732133</v>
      </c>
    </row>
    <row r="83" spans="1:61">
      <c r="B83" s="279" t="s">
        <v>2028</v>
      </c>
      <c r="C83" s="480"/>
      <c r="D83" s="281">
        <f>SUMIFS([1]WT!O$4502:O$4554,[1]WT!$I$4502:$I$4554,$B83,[1]WT!$J$4502:$J$4554,$C$78)</f>
        <v>0</v>
      </c>
      <c r="E83" s="281">
        <f>SUMIFS([1]WT!P$4502:P$4554,[1]WT!$I$4502:$I$4554,$B83,[1]WT!$J$4502:$J$4554,$C$78)</f>
        <v>0</v>
      </c>
      <c r="F83" s="281">
        <f>SUMIFS([1]WT!Q$4502:Q$4554,[1]WT!$I$4502:$I$4554,$B83,[1]WT!$J$4502:$J$4554,$C$78)</f>
        <v>0</v>
      </c>
      <c r="G83" s="281">
        <f>SUMIFS([1]WT!R$4502:R$4554,[1]WT!$I$4502:$I$4554,$B83,[1]WT!$J$4502:$J$4554,$C$78)</f>
        <v>0</v>
      </c>
      <c r="H83" s="281">
        <f>SUMIFS([1]WT!S$4502:S$4554,[1]WT!$I$4502:$I$4554,$B83,[1]WT!$J$4502:$J$4554,$C$78)</f>
        <v>0</v>
      </c>
      <c r="I83" s="281">
        <f>SUMIFS([1]WT!T$4502:T$4554,[1]WT!$I$4502:$I$4554,$B83,[1]WT!$J$4502:$J$4554,$C$78)</f>
        <v>0</v>
      </c>
      <c r="J83" s="281">
        <f>SUMIFS([1]WT!U$4502:U$4554,[1]WT!$I$4502:$I$4554,$B83,[1]WT!$J$4502:$J$4554,$C$78)</f>
        <v>0</v>
      </c>
      <c r="K83" s="281">
        <f>SUMIFS([1]WT!V$4502:V$4554,[1]WT!$I$4502:$I$4554,$B83,[1]WT!$J$4502:$J$4554,$C$78)</f>
        <v>0</v>
      </c>
      <c r="L83" s="281">
        <f>SUMIFS([1]WT!W$4502:W$4554,[1]WT!$I$4502:$I$4554,$B83,[1]WT!$J$4502:$J$4554,$C$78)</f>
        <v>0</v>
      </c>
      <c r="M83" s="281">
        <f>SUMIFS([1]WT!X$4502:X$4554,[1]WT!$I$4502:$I$4554,$B83,[1]WT!$J$4502:$J$4554,$C$78)</f>
        <v>0</v>
      </c>
      <c r="N83" s="281">
        <f>SUMIFS([1]WT!Y$4502:Y$4554,[1]WT!$I$4502:$I$4554,$B83,[1]WT!$J$4502:$J$4554,$C$78)</f>
        <v>0</v>
      </c>
      <c r="O83" s="281">
        <f>SUMIFS([1]WT!Z$4502:Z$4554,[1]WT!$I$4502:$I$4554,$B83,[1]WT!$J$4502:$J$4554,$C$78)</f>
        <v>0</v>
      </c>
      <c r="P83" s="281">
        <f>SUMIFS([1]WT!AA$4502:AA$4554,[1]WT!$I$4502:$I$4554,$B83,[1]WT!$J$4502:$J$4554,$C$78)</f>
        <v>0</v>
      </c>
      <c r="Q83" s="281">
        <f>SUMIFS([1]WT!AB$4502:AB$4554,[1]WT!$I$4502:$I$4554,$B83,[1]WT!$J$4502:$J$4554,$C$78)</f>
        <v>0</v>
      </c>
      <c r="R83" s="281">
        <f>SUMIFS([1]WT!AC$4502:AC$4554,[1]WT!$I$4502:$I$4554,$B83,[1]WT!$J$4502:$J$4554,$C$78)</f>
        <v>0</v>
      </c>
      <c r="S83" s="281">
        <f>SUMIFS([1]WT!AD$4502:AD$4554,[1]WT!$I$4502:$I$4554,$B83,[1]WT!$J$4502:$J$4554,$C$78)</f>
        <v>0</v>
      </c>
      <c r="T83" s="281">
        <f>SUMIFS([1]WT!AE$4502:AE$4554,[1]WT!$I$4502:$I$4554,$B83,[1]WT!$J$4502:$J$4554,$C$78)</f>
        <v>0</v>
      </c>
      <c r="U83" s="281">
        <f>SUMIFS([1]WT!AF$4502:AF$4554,[1]WT!$I$4502:$I$4554,$B83,[1]WT!$J$4502:$J$4554,$C$78)</f>
        <v>0</v>
      </c>
      <c r="V83" s="281">
        <f>SUMIFS([1]WT!AG$4502:AG$4554,[1]WT!$I$4502:$I$4554,$B83,[1]WT!$J$4502:$J$4554,$C$78)</f>
        <v>0</v>
      </c>
      <c r="W83" s="281">
        <f>SUMIFS([1]WT!AH$4502:AH$4554,[1]WT!$I$4502:$I$4554,$B83,[1]WT!$J$4502:$J$4554,$C$78)</f>
        <v>0</v>
      </c>
      <c r="X83" s="281">
        <f>SUMIFS([1]WT!AI$4502:AI$4554,[1]WT!$I$4502:$I$4554,$B83,[1]WT!$J$4502:$J$4554,$C$78)</f>
        <v>0</v>
      </c>
      <c r="Y83" s="281">
        <f>SUMIFS([1]WT!AJ$4502:AJ$4554,[1]WT!$I$4502:$I$4554,$B83,[1]WT!$J$4502:$J$4554,$C$78)</f>
        <v>0</v>
      </c>
      <c r="Z83" s="281">
        <f>SUMIFS([1]WT!AK$4502:AK$4554,[1]WT!$I$4502:$I$4554,$B83,[1]WT!$J$4502:$J$4554,$C$78)</f>
        <v>0</v>
      </c>
      <c r="AA83" s="281">
        <f>SUMIFS([1]WT!AL$4502:AL$4554,[1]WT!$I$4502:$I$4554,$B83,[1]WT!$J$4502:$J$4554,$C$78)</f>
        <v>0</v>
      </c>
      <c r="AB83" s="281">
        <f>SUMIFS([1]WT!AM$4502:AM$4554,[1]WT!$I$4502:$I$4554,$B83,[1]WT!$J$4502:$J$4554,$C$78)</f>
        <v>0</v>
      </c>
      <c r="AC83" s="281">
        <f>SUMIFS([1]WT!AN$4502:AN$4554,[1]WT!$I$4502:$I$4554,$B83,[1]WT!$J$4502:$J$4554,$C$78)</f>
        <v>0</v>
      </c>
      <c r="AD83" s="281">
        <f>SUMIFS([1]WT!AO$4502:AO$4554,[1]WT!$I$4502:$I$4554,$B83,[1]WT!$J$4502:$J$4554,$C$78)</f>
        <v>0</v>
      </c>
      <c r="AE83" s="281">
        <f>SUMIFS([1]WT!AP$4502:AP$4554,[1]WT!$I$4502:$I$4554,$B83,[1]WT!$J$4502:$J$4554,$C$78)</f>
        <v>0</v>
      </c>
      <c r="AF83" s="281">
        <f>SUMIFS([1]WT!AQ$4502:AQ$4554,[1]WT!$I$4502:$I$4554,$B83,[1]WT!$J$4502:$J$4554,$C$78)</f>
        <v>0</v>
      </c>
      <c r="AG83" s="281">
        <f>SUMIFS([1]WT!AR$4502:AR$4554,[1]WT!$I$4502:$I$4554,$B83,[1]WT!$J$4502:$J$4554,$C$78)</f>
        <v>0</v>
      </c>
      <c r="AH83" s="281">
        <f>SUMIFS([1]WT!AS$4502:AS$4554,[1]WT!$I$4502:$I$4554,$B83,[1]WT!$J$4502:$J$4554,$C$78)</f>
        <v>0</v>
      </c>
      <c r="AI83" s="281">
        <f>SUMIFS([1]WT!AT$4502:AT$4554,[1]WT!$I$4502:$I$4554,$B83,[1]WT!$J$4502:$J$4554,$C$78)</f>
        <v>0</v>
      </c>
      <c r="AJ83" s="281">
        <f>SUMIFS([1]WT!AU$4502:AU$4554,[1]WT!$I$4502:$I$4554,$B83,[1]WT!$J$4502:$J$4554,$C$78)</f>
        <v>0</v>
      </c>
      <c r="AK83" s="281">
        <f>SUMIFS([1]WT!AV$4502:AV$4554,[1]WT!$I$4502:$I$4554,$B83,[1]WT!$J$4502:$J$4554,$C$78)</f>
        <v>0</v>
      </c>
      <c r="AL83" s="281">
        <f>SUMIFS([1]WT!AW$4502:AW$4554,[1]WT!$I$4502:$I$4554,$B83,[1]WT!$J$4502:$J$4554,$C$78)</f>
        <v>0</v>
      </c>
      <c r="AM83" s="281">
        <f>SUMIFS([1]WT!AX$4502:AX$4554,[1]WT!$I$4502:$I$4554,$B83,[1]WT!$J$4502:$J$4554,$C$78)</f>
        <v>0</v>
      </c>
      <c r="AN83" s="281">
        <f>SUMIFS([1]WT!AY$4502:AY$4554,[1]WT!$I$4502:$I$4554,$B83,[1]WT!$J$4502:$J$4554,$C$78)</f>
        <v>0</v>
      </c>
      <c r="AO83" s="281">
        <f>SUMIFS([1]WT!AZ$4502:AZ$4554,[1]WT!$I$4502:$I$4554,$B83,[1]WT!$J$4502:$J$4554,$C$78)</f>
        <v>0</v>
      </c>
      <c r="AP83" s="281">
        <f>SUMIFS([1]WT!BA$4502:BA$4554,[1]WT!$I$4502:$I$4554,$B83,[1]WT!$J$4502:$J$4554,$C$78)</f>
        <v>0</v>
      </c>
      <c r="AQ83" s="281">
        <f>SUMIFS([1]WT!BB$4502:BB$4554,[1]WT!$I$4502:$I$4554,$B83,[1]WT!$J$4502:$J$4554,$C$78)</f>
        <v>0</v>
      </c>
      <c r="AR83" s="281">
        <f>SUMIFS([1]WT!BC$4502:BC$4554,[1]WT!$I$4502:$I$4554,$B83,[1]WT!$J$4502:$J$4554,$C$78)</f>
        <v>0</v>
      </c>
      <c r="AS83" s="281">
        <f>SUMIFS([1]WT!BD$4502:BD$4554,[1]WT!$I$4502:$I$4554,$B83,[1]WT!$J$4502:$J$4554,$C$78)</f>
        <v>0</v>
      </c>
      <c r="AT83" s="281">
        <f>SUMIFS([1]WT!BE$4502:BE$4554,[1]WT!$I$4502:$I$4554,$B83,[1]WT!$J$4502:$J$4554,$C$78)</f>
        <v>0</v>
      </c>
      <c r="AU83" s="281">
        <f>SUMIFS([1]WT!BF$4502:BF$4554,[1]WT!$I$4502:$I$4554,$B83,[1]WT!$J$4502:$J$4554,$C$78)</f>
        <v>0</v>
      </c>
      <c r="AV83" s="281">
        <f>SUMIFS([1]WT!BG$4502:BG$4554,[1]WT!$I$4502:$I$4554,$B83,[1]WT!$J$4502:$J$4554,$C$78)</f>
        <v>0</v>
      </c>
      <c r="AW83" s="281">
        <f>SUMIFS([1]WT!BH$4502:BH$4554,[1]WT!$I$4502:$I$4554,$B83,[1]WT!$J$4502:$J$4554,$C$78)</f>
        <v>0</v>
      </c>
      <c r="AX83" s="281">
        <f>SUMIFS([1]WT!BI$4502:BI$4554,[1]WT!$I$4502:$I$4554,$B83,[1]WT!$J$4502:$J$4554,$C$78)</f>
        <v>0</v>
      </c>
      <c r="AY83" s="281">
        <f>SUMIFS([1]WT!BJ$4502:BJ$4554,[1]WT!$I$4502:$I$4554,$B83,[1]WT!$J$4502:$J$4554,$C$78)</f>
        <v>0</v>
      </c>
      <c r="AZ83" s="281">
        <f>SUMIFS([1]WT!BK$4502:BK$4554,[1]WT!$I$4502:$I$4554,$B83,[1]WT!$J$4502:$J$4554,$C$78)</f>
        <v>0</v>
      </c>
      <c r="BA83" s="281">
        <f>SUMIFS([1]WT!BL$4502:BL$4554,[1]WT!$I$4502:$I$4554,$B83,[1]WT!$J$4502:$J$4554,$C$78)</f>
        <v>0</v>
      </c>
      <c r="BB83" s="281">
        <f>SUMIFS([1]WT!BM$4502:BM$4554,[1]WT!$I$4502:$I$4554,$B83,[1]WT!$J$4502:$J$4554,$C$78)</f>
        <v>0</v>
      </c>
    </row>
    <row r="84" spans="1:61">
      <c r="B84" s="279" t="s">
        <v>175</v>
      </c>
      <c r="C84" s="480"/>
      <c r="D84" s="281">
        <f>SUMIFS([1]WT!O$4502:O$4554,[1]WT!$I$4502:$I$4554,$B84,[1]WT!$J$4502:$J$4554,$C$78)</f>
        <v>1.4780540910256396E-3</v>
      </c>
      <c r="E84" s="281">
        <f>SUMIFS([1]WT!P$4502:P$4554,[1]WT!$I$4502:$I$4554,$B84,[1]WT!$J$4502:$J$4554,$C$78)</f>
        <v>1.4523132144576081E-3</v>
      </c>
      <c r="F84" s="281">
        <f>SUMIFS([1]WT!Q$4502:Q$4554,[1]WT!$I$4502:$I$4554,$B84,[1]WT!$J$4502:$J$4554,$C$78)</f>
        <v>1.4472460787636496E-3</v>
      </c>
      <c r="G84" s="281">
        <f>SUMIFS([1]WT!R$4502:R$4554,[1]WT!$I$4502:$I$4554,$B84,[1]WT!$J$4502:$J$4554,$C$78)</f>
        <v>2.791160102564672E-3</v>
      </c>
      <c r="H84" s="281">
        <f>SUMIFS([1]WT!S$4502:S$4554,[1]WT!$I$4502:$I$4554,$B84,[1]WT!$J$4502:$J$4554,$C$78)</f>
        <v>5.437470732153761E-3</v>
      </c>
      <c r="I84" s="281">
        <f>SUMIFS([1]WT!T$4502:T$4554,[1]WT!$I$4502:$I$4554,$B84,[1]WT!$J$4502:$J$4554,$C$78)</f>
        <v>6.9246373438330453E-3</v>
      </c>
      <c r="J84" s="281">
        <f>SUMIFS([1]WT!U$4502:U$4554,[1]WT!$I$4502:$I$4554,$B84,[1]WT!$J$4502:$J$4554,$C$78)</f>
        <v>9.4841848801519475E-3</v>
      </c>
      <c r="K84" s="281">
        <f>SUMIFS([1]WT!V$4502:V$4554,[1]WT!$I$4502:$I$4554,$B84,[1]WT!$J$4502:$J$4554,$C$78)</f>
        <v>1.0562333419742413E-2</v>
      </c>
      <c r="L84" s="281">
        <f>SUMIFS([1]WT!W$4502:W$4554,[1]WT!$I$4502:$I$4554,$B84,[1]WT!$J$4502:$J$4554,$C$78)</f>
        <v>1.1659258803942982E-2</v>
      </c>
      <c r="M84" s="281">
        <f>SUMIFS([1]WT!X$4502:X$4554,[1]WT!$I$4502:$I$4554,$B84,[1]WT!$J$4502:$J$4554,$C$78)</f>
        <v>1.5637766228255221E-2</v>
      </c>
      <c r="N84" s="281">
        <f>SUMIFS([1]WT!Y$4502:Y$4554,[1]WT!$I$4502:$I$4554,$B84,[1]WT!$J$4502:$J$4554,$C$78)</f>
        <v>1.7288529433180364E-2</v>
      </c>
      <c r="O84" s="281">
        <f>SUMIFS([1]WT!Z$4502:Z$4554,[1]WT!$I$4502:$I$4554,$B84,[1]WT!$J$4502:$J$4554,$C$78)</f>
        <v>2.3779504429208655E-2</v>
      </c>
      <c r="P84" s="281">
        <f>SUMIFS([1]WT!AA$4502:AA$4554,[1]WT!$I$4502:$I$4554,$B84,[1]WT!$J$4502:$J$4554,$C$78)</f>
        <v>3.3795197669670651E-2</v>
      </c>
      <c r="Q84" s="281">
        <f>SUMIFS([1]WT!AB$4502:AB$4554,[1]WT!$I$4502:$I$4554,$B84,[1]WT!$J$4502:$J$4554,$C$78)</f>
        <v>4.7492359631909946E-2</v>
      </c>
      <c r="R84" s="281">
        <f>SUMIFS([1]WT!AC$4502:AC$4554,[1]WT!$I$4502:$I$4554,$B84,[1]WT!$J$4502:$J$4554,$C$78)</f>
        <v>4.8467988554487938E-2</v>
      </c>
      <c r="S84" s="281">
        <f>SUMIFS([1]WT!AD$4502:AD$4554,[1]WT!$I$4502:$I$4554,$B84,[1]WT!$J$4502:$J$4554,$C$78)</f>
        <v>4.9097732071561491E-2</v>
      </c>
      <c r="T84" s="281">
        <f>SUMIFS([1]WT!AE$4502:AE$4554,[1]WT!$I$4502:$I$4554,$B84,[1]WT!$J$4502:$J$4554,$C$78)</f>
        <v>6.3346068352040472E-2</v>
      </c>
      <c r="U84" s="281">
        <f>SUMIFS([1]WT!AF$4502:AF$4554,[1]WT!$I$4502:$I$4554,$B84,[1]WT!$J$4502:$J$4554,$C$78)</f>
        <v>6.9928222660166059E-2</v>
      </c>
      <c r="V84" s="281">
        <f>SUMIFS([1]WT!AG$4502:AG$4554,[1]WT!$I$4502:$I$4554,$B84,[1]WT!$J$4502:$J$4554,$C$78)</f>
        <v>0.18372000382740253</v>
      </c>
      <c r="W84" s="281">
        <f>SUMIFS([1]WT!AH$4502:AH$4554,[1]WT!$I$4502:$I$4554,$B84,[1]WT!$J$4502:$J$4554,$C$78)</f>
        <v>0.21184550826720108</v>
      </c>
      <c r="X84" s="281">
        <f>SUMIFS([1]WT!AI$4502:AI$4554,[1]WT!$I$4502:$I$4554,$B84,[1]WT!$J$4502:$J$4554,$C$78)</f>
        <v>0.30050614227605427</v>
      </c>
      <c r="Y84" s="281">
        <f>SUMIFS([1]WT!AJ$4502:AJ$4554,[1]WT!$I$4502:$I$4554,$B84,[1]WT!$J$4502:$J$4554,$C$78)</f>
        <v>0.35659304226067962</v>
      </c>
      <c r="Z84" s="281">
        <f>SUMIFS([1]WT!AK$4502:AK$4554,[1]WT!$I$4502:$I$4554,$B84,[1]WT!$J$4502:$J$4554,$C$78)</f>
        <v>0.54354404142900847</v>
      </c>
      <c r="AA84" s="281">
        <f>SUMIFS([1]WT!AL$4502:AL$4554,[1]WT!$I$4502:$I$4554,$B84,[1]WT!$J$4502:$J$4554,$C$78)</f>
        <v>1.0788094113409141</v>
      </c>
      <c r="AB84" s="281">
        <f>SUMIFS([1]WT!AM$4502:AM$4554,[1]WT!$I$4502:$I$4554,$B84,[1]WT!$J$4502:$J$4554,$C$78)</f>
        <v>1.3093643734805185</v>
      </c>
      <c r="AC84" s="281">
        <f>SUMIFS([1]WT!AN$4502:AN$4554,[1]WT!$I$4502:$I$4554,$B84,[1]WT!$J$4502:$J$4554,$C$78)</f>
        <v>2.3756030091272611</v>
      </c>
      <c r="AD84" s="281">
        <f>SUMIFS([1]WT!AO$4502:AO$4554,[1]WT!$I$4502:$I$4554,$B84,[1]WT!$J$4502:$J$4554,$C$78)</f>
        <v>7.3821540210659755</v>
      </c>
      <c r="AE84" s="281">
        <f>SUMIFS([1]WT!AP$4502:AP$4554,[1]WT!$I$4502:$I$4554,$B84,[1]WT!$J$4502:$J$4554,$C$78)</f>
        <v>13.282184394805835</v>
      </c>
      <c r="AF84" s="281">
        <f>SUMIFS([1]WT!AQ$4502:AQ$4554,[1]WT!$I$4502:$I$4554,$B84,[1]WT!$J$4502:$J$4554,$C$78)</f>
        <v>18.186505025122113</v>
      </c>
      <c r="AG84" s="281">
        <f>SUMIFS([1]WT!AR$4502:AR$4554,[1]WT!$I$4502:$I$4554,$B84,[1]WT!$J$4502:$J$4554,$C$78)</f>
        <v>21.11091645782783</v>
      </c>
      <c r="AH84" s="281">
        <f>SUMIFS([1]WT!AS$4502:AS$4554,[1]WT!$I$4502:$I$4554,$B84,[1]WT!$J$4502:$J$4554,$C$78)</f>
        <v>22.091016290853084</v>
      </c>
      <c r="AI84" s="281">
        <f>SUMIFS([1]WT!AT$4502:AT$4554,[1]WT!$I$4502:$I$4554,$B84,[1]WT!$J$4502:$J$4554,$C$78)</f>
        <v>25.553637773159505</v>
      </c>
      <c r="AJ84" s="281">
        <f>SUMIFS([1]WT!AU$4502:AU$4554,[1]WT!$I$4502:$I$4554,$B84,[1]WT!$J$4502:$J$4554,$C$78)</f>
        <v>28.583109226712189</v>
      </c>
      <c r="AK84" s="281">
        <f>SUMIFS([1]WT!AV$4502:AV$4554,[1]WT!$I$4502:$I$4554,$B84,[1]WT!$J$4502:$J$4554,$C$78)</f>
        <v>34.687057021358576</v>
      </c>
      <c r="AL84" s="281">
        <f>SUMIFS([1]WT!AW$4502:AW$4554,[1]WT!$I$4502:$I$4554,$B84,[1]WT!$J$4502:$J$4554,$C$78)</f>
        <v>41.90842490797354</v>
      </c>
      <c r="AM84" s="281">
        <f>SUMIFS([1]WT!AX$4502:AX$4554,[1]WT!$I$4502:$I$4554,$B84,[1]WT!$J$4502:$J$4554,$C$78)</f>
        <v>50.455430828468963</v>
      </c>
      <c r="AN84" s="281">
        <f>SUMIFS([1]WT!AY$4502:AY$4554,[1]WT!$I$4502:$I$4554,$B84,[1]WT!$J$4502:$J$4554,$C$78)</f>
        <v>57.776636327608834</v>
      </c>
      <c r="AO84" s="281">
        <f>SUMIFS([1]WT!AZ$4502:AZ$4554,[1]WT!$I$4502:$I$4554,$B84,[1]WT!$J$4502:$J$4554,$C$78)</f>
        <v>67.194143504686167</v>
      </c>
      <c r="AP84" s="281">
        <f>SUMIFS([1]WT!BA$4502:BA$4554,[1]WT!$I$4502:$I$4554,$B84,[1]WT!$J$4502:$J$4554,$C$78)</f>
        <v>78.097149821217627</v>
      </c>
      <c r="AQ84" s="281">
        <f>SUMIFS([1]WT!BB$4502:BB$4554,[1]WT!$I$4502:$I$4554,$B84,[1]WT!$J$4502:$J$4554,$C$78)</f>
        <v>91.195610545734581</v>
      </c>
      <c r="AR84" s="281">
        <f>SUMIFS([1]WT!BC$4502:BC$4554,[1]WT!$I$4502:$I$4554,$B84,[1]WT!$J$4502:$J$4554,$C$78)</f>
        <v>106.9486686032279</v>
      </c>
      <c r="AS84" s="281">
        <f>SUMIFS([1]WT!BD$4502:BD$4554,[1]WT!$I$4502:$I$4554,$B84,[1]WT!$J$4502:$J$4554,$C$78)</f>
        <v>124.617990885536</v>
      </c>
      <c r="AT84" s="281">
        <f>SUMIFS([1]WT!BE$4502:BE$4554,[1]WT!$I$4502:$I$4554,$B84,[1]WT!$J$4502:$J$4554,$C$78)</f>
        <v>145.1219236089965</v>
      </c>
      <c r="AU84" s="281">
        <f>SUMIFS([1]WT!BF$4502:BF$4554,[1]WT!$I$4502:$I$4554,$B84,[1]WT!$J$4502:$J$4554,$C$78)</f>
        <v>169.11973265680032</v>
      </c>
      <c r="AV84" s="281">
        <f>SUMIFS([1]WT!BG$4502:BG$4554,[1]WT!$I$4502:$I$4554,$B84,[1]WT!$J$4502:$J$4554,$C$78)</f>
        <v>193.82240703127616</v>
      </c>
      <c r="AW84" s="281">
        <f>SUMIFS([1]WT!BH$4502:BH$4554,[1]WT!$I$4502:$I$4554,$B84,[1]WT!$J$4502:$J$4554,$C$78)</f>
        <v>221.80187277565059</v>
      </c>
      <c r="AX84" s="281">
        <f>SUMIFS([1]WT!BI$4502:BI$4554,[1]WT!$I$4502:$I$4554,$B84,[1]WT!$J$4502:$J$4554,$C$78)</f>
        <v>253.1435859491275</v>
      </c>
      <c r="AY84" s="281">
        <f>SUMIFS([1]WT!BJ$4502:BJ$4554,[1]WT!$I$4502:$I$4554,$B84,[1]WT!$J$4502:$J$4554,$C$78)</f>
        <v>285.80017887122887</v>
      </c>
      <c r="AZ84" s="281">
        <f>SUMIFS([1]WT!BK$4502:BK$4554,[1]WT!$I$4502:$I$4554,$B84,[1]WT!$J$4502:$J$4554,$C$78)</f>
        <v>319.17728257715891</v>
      </c>
      <c r="BA84" s="281">
        <f>SUMIFS([1]WT!BL$4502:BL$4554,[1]WT!$I$4502:$I$4554,$B84,[1]WT!$J$4502:$J$4554,$C$78)</f>
        <v>351.92221972070911</v>
      </c>
      <c r="BB84" s="281">
        <f>SUMIFS([1]WT!BM$4502:BM$4554,[1]WT!$I$4502:$I$4554,$B84,[1]WT!$J$4502:$J$4554,$C$78)</f>
        <v>392.90079621105667</v>
      </c>
    </row>
    <row r="85" spans="1:61">
      <c r="B85" s="303" t="s">
        <v>226</v>
      </c>
      <c r="C85" s="480"/>
      <c r="D85" s="281">
        <f>SUMIFS([1]WT!O$4502:O$4554,[1]WT!$I$4502:$I$4554,$B85,[1]WT!$J$4502:$J$4554,$C$78)</f>
        <v>0</v>
      </c>
      <c r="E85" s="281">
        <f>SUMIFS([1]WT!P$4502:P$4554,[1]WT!$I$4502:$I$4554,$B85,[1]WT!$J$4502:$J$4554,$C$78)</f>
        <v>0</v>
      </c>
      <c r="F85" s="281">
        <f>SUMIFS([1]WT!Q$4502:Q$4554,[1]WT!$I$4502:$I$4554,$B85,[1]WT!$J$4502:$J$4554,$C$78)</f>
        <v>0</v>
      </c>
      <c r="G85" s="281">
        <f>SUMIFS([1]WT!R$4502:R$4554,[1]WT!$I$4502:$I$4554,$B85,[1]WT!$J$4502:$J$4554,$C$78)</f>
        <v>0</v>
      </c>
      <c r="H85" s="281">
        <f>SUMIFS([1]WT!S$4502:S$4554,[1]WT!$I$4502:$I$4554,$B85,[1]WT!$J$4502:$J$4554,$C$78)</f>
        <v>0</v>
      </c>
      <c r="I85" s="281">
        <f>SUMIFS([1]WT!T$4502:T$4554,[1]WT!$I$4502:$I$4554,$B85,[1]WT!$J$4502:$J$4554,$C$78)</f>
        <v>0</v>
      </c>
      <c r="J85" s="281">
        <f>SUMIFS([1]WT!U$4502:U$4554,[1]WT!$I$4502:$I$4554,$B85,[1]WT!$J$4502:$J$4554,$C$78)</f>
        <v>0</v>
      </c>
      <c r="K85" s="281">
        <f>SUMIFS([1]WT!V$4502:V$4554,[1]WT!$I$4502:$I$4554,$B85,[1]WT!$J$4502:$J$4554,$C$78)</f>
        <v>2.9046416904291637E-4</v>
      </c>
      <c r="L85" s="281">
        <f>SUMIFS([1]WT!W$4502:W$4554,[1]WT!$I$4502:$I$4554,$B85,[1]WT!$J$4502:$J$4554,$C$78)</f>
        <v>7.4101067065059838E-4</v>
      </c>
      <c r="M85" s="281">
        <f>SUMIFS([1]WT!X$4502:X$4554,[1]WT!$I$4502:$I$4554,$B85,[1]WT!$J$4502:$J$4554,$C$78)</f>
        <v>2.8051746803300906E-3</v>
      </c>
      <c r="N85" s="281">
        <f>SUMIFS([1]WT!Y$4502:Y$4554,[1]WT!$I$4502:$I$4554,$B85,[1]WT!$J$4502:$J$4554,$C$78)</f>
        <v>9.0407019127648996E-4</v>
      </c>
      <c r="O85" s="281">
        <f>SUMIFS([1]WT!Z$4502:Z$4554,[1]WT!$I$4502:$I$4554,$B85,[1]WT!$J$4502:$J$4554,$C$78)</f>
        <v>2.4502853576833655E-3</v>
      </c>
      <c r="P85" s="281">
        <f>SUMIFS([1]WT!AA$4502:AA$4554,[1]WT!$I$4502:$I$4554,$B85,[1]WT!$J$4502:$J$4554,$C$78)</f>
        <v>2.4223996087495148E-3</v>
      </c>
      <c r="Q85" s="281">
        <f>SUMIFS([1]WT!AB$4502:AB$4554,[1]WT!$I$4502:$I$4554,$B85,[1]WT!$J$4502:$J$4554,$C$78)</f>
        <v>1.6280275635592398E-3</v>
      </c>
      <c r="R85" s="281">
        <f>SUMIFS([1]WT!AC$4502:AC$4554,[1]WT!$I$4502:$I$4554,$B85,[1]WT!$J$4502:$J$4554,$C$78)</f>
        <v>2.8145061226965092E-3</v>
      </c>
      <c r="S85" s="281">
        <f>SUMIFS([1]WT!AD$4502:AD$4554,[1]WT!$I$4502:$I$4554,$B85,[1]WT!$J$4502:$J$4554,$C$78)</f>
        <v>2.722740633424728E-3</v>
      </c>
      <c r="T85" s="281">
        <f>SUMIFS([1]WT!AE$4502:AE$4554,[1]WT!$I$4502:$I$4554,$B85,[1]WT!$J$4502:$J$4554,$C$78)</f>
        <v>2.708299424268249E-3</v>
      </c>
      <c r="U85" s="281">
        <f>SUMIFS([1]WT!AF$4502:AF$4554,[1]WT!$I$4502:$I$4554,$B85,[1]WT!$J$4502:$J$4554,$C$78)</f>
        <v>2.7687225323732032E-3</v>
      </c>
      <c r="V85" s="281">
        <f>SUMIFS([1]WT!AG$4502:AG$4554,[1]WT!$I$4502:$I$4554,$B85,[1]WT!$J$4502:$J$4554,$C$78)</f>
        <v>0.26933000327281142</v>
      </c>
      <c r="W85" s="281">
        <f>SUMIFS([1]WT!AH$4502:AH$4554,[1]WT!$I$4502:$I$4554,$B85,[1]WT!$J$4502:$J$4554,$C$78)</f>
        <v>0.68397359935537971</v>
      </c>
      <c r="X85" s="281">
        <f>SUMIFS([1]WT!AI$4502:AI$4554,[1]WT!$I$4502:$I$4554,$B85,[1]WT!$J$4502:$J$4554,$C$78)</f>
        <v>0.63743727149466056</v>
      </c>
      <c r="Y85" s="281">
        <f>SUMIFS([1]WT!AJ$4502:AJ$4554,[1]WT!$I$4502:$I$4554,$B85,[1]WT!$J$4502:$J$4554,$C$78)</f>
        <v>0.63079322971145158</v>
      </c>
      <c r="Z85" s="281">
        <f>SUMIFS([1]WT!AK$4502:AK$4554,[1]WT!$I$4502:$I$4554,$B85,[1]WT!$J$4502:$J$4554,$C$78)</f>
        <v>0.61293131730058947</v>
      </c>
      <c r="AA85" s="281">
        <f>SUMIFS([1]WT!AL$4502:AL$4554,[1]WT!$I$4502:$I$4554,$B85,[1]WT!$J$4502:$J$4554,$C$78)</f>
        <v>0.41969609883746695</v>
      </c>
      <c r="AB85" s="281">
        <f>SUMIFS([1]WT!AM$4502:AM$4554,[1]WT!$I$4502:$I$4554,$B85,[1]WT!$J$4502:$J$4554,$C$78)</f>
        <v>0.41842444838216147</v>
      </c>
      <c r="AC85" s="281">
        <f>SUMIFS([1]WT!AN$4502:AN$4554,[1]WT!$I$4502:$I$4554,$B85,[1]WT!$J$4502:$J$4554,$C$78)</f>
        <v>1.2563964714514992</v>
      </c>
      <c r="AD85" s="281">
        <f>SUMIFS([1]WT!AO$4502:AO$4554,[1]WT!$I$4502:$I$4554,$B85,[1]WT!$J$4502:$J$4554,$C$78)</f>
        <v>1.5712338158026662</v>
      </c>
      <c r="AE85" s="281">
        <f>SUMIFS([1]WT!AP$4502:AP$4554,[1]WT!$I$4502:$I$4554,$B85,[1]WT!$J$4502:$J$4554,$C$78)</f>
        <v>4.9138388885379287</v>
      </c>
      <c r="AF85" s="281">
        <f>SUMIFS([1]WT!AQ$4502:AQ$4554,[1]WT!$I$4502:$I$4554,$B85,[1]WT!$J$4502:$J$4554,$C$78)</f>
        <v>5.2004504469457551</v>
      </c>
      <c r="AG85" s="281">
        <f>SUMIFS([1]WT!AR$4502:AR$4554,[1]WT!$I$4502:$I$4554,$B85,[1]WT!$J$4502:$J$4554,$C$78)</f>
        <v>6.3308649778377371</v>
      </c>
      <c r="AH85" s="281">
        <f>SUMIFS([1]WT!AS$4502:AS$4554,[1]WT!$I$4502:$I$4554,$B85,[1]WT!$J$4502:$J$4554,$C$78)</f>
        <v>6.2171393375908739</v>
      </c>
      <c r="AI85" s="281">
        <f>SUMIFS([1]WT!AT$4502:AT$4554,[1]WT!$I$4502:$I$4554,$B85,[1]WT!$J$4502:$J$4554,$C$78)</f>
        <v>6.0937805903726714</v>
      </c>
      <c r="AJ85" s="281">
        <f>SUMIFS([1]WT!AU$4502:AU$4554,[1]WT!$I$4502:$I$4554,$B85,[1]WT!$J$4502:$J$4554,$C$78)</f>
        <v>6.9955653006200578</v>
      </c>
      <c r="AK85" s="281">
        <f>SUMIFS([1]WT!AV$4502:AV$4554,[1]WT!$I$4502:$I$4554,$B85,[1]WT!$J$4502:$J$4554,$C$78)</f>
        <v>7.5261359594849191</v>
      </c>
      <c r="AL85" s="281">
        <f>SUMIFS([1]WT!AW$4502:AW$4554,[1]WT!$I$4502:$I$4554,$B85,[1]WT!$J$4502:$J$4554,$C$78)</f>
        <v>9.2483959408207674</v>
      </c>
      <c r="AM85" s="281">
        <f>SUMIFS([1]WT!AX$4502:AX$4554,[1]WT!$I$4502:$I$4554,$B85,[1]WT!$J$4502:$J$4554,$C$78)</f>
        <v>14.303556653308746</v>
      </c>
      <c r="AN85" s="281">
        <f>SUMIFS([1]WT!AY$4502:AY$4554,[1]WT!$I$4502:$I$4554,$B85,[1]WT!$J$4502:$J$4554,$C$78)</f>
        <v>14.34259348661756</v>
      </c>
      <c r="AO85" s="281">
        <f>SUMIFS([1]WT!AZ$4502:AZ$4554,[1]WT!$I$4502:$I$4554,$B85,[1]WT!$J$4502:$J$4554,$C$78)</f>
        <v>17.915973010114723</v>
      </c>
      <c r="AP85" s="281">
        <f>SUMIFS([1]WT!BA$4502:BA$4554,[1]WT!$I$4502:$I$4554,$B85,[1]WT!$J$4502:$J$4554,$C$78)</f>
        <v>19.455606226085724</v>
      </c>
      <c r="AQ85" s="281">
        <f>SUMIFS([1]WT!BB$4502:BB$4554,[1]WT!$I$4502:$I$4554,$B85,[1]WT!$J$4502:$J$4554,$C$78)</f>
        <v>21.730659004733191</v>
      </c>
      <c r="AR85" s="281">
        <f>SUMIFS([1]WT!BC$4502:BC$4554,[1]WT!$I$4502:$I$4554,$B85,[1]WT!$J$4502:$J$4554,$C$78)</f>
        <v>22.528155621799815</v>
      </c>
      <c r="AS85" s="281">
        <f>SUMIFS([1]WT!BD$4502:BD$4554,[1]WT!$I$4502:$I$4554,$B85,[1]WT!$J$4502:$J$4554,$C$78)</f>
        <v>24.509824117998136</v>
      </c>
      <c r="AT85" s="281">
        <f>SUMIFS([1]WT!BE$4502:BE$4554,[1]WT!$I$4502:$I$4554,$B85,[1]WT!$J$4502:$J$4554,$C$78)</f>
        <v>30.978794016214621</v>
      </c>
      <c r="AU85" s="281">
        <f>SUMIFS([1]WT!BF$4502:BF$4554,[1]WT!$I$4502:$I$4554,$B85,[1]WT!$J$4502:$J$4554,$C$78)</f>
        <v>31.836673156892889</v>
      </c>
      <c r="AV85" s="281">
        <f>SUMIFS([1]WT!BG$4502:BG$4554,[1]WT!$I$4502:$I$4554,$B85,[1]WT!$J$4502:$J$4554,$C$78)</f>
        <v>31.75240754101867</v>
      </c>
      <c r="AW85" s="281">
        <f>SUMIFS([1]WT!BH$4502:BH$4554,[1]WT!$I$4502:$I$4554,$B85,[1]WT!$J$4502:$J$4554,$C$78)</f>
        <v>34.314926889808092</v>
      </c>
      <c r="AX85" s="281">
        <f>SUMIFS([1]WT!BI$4502:BI$4554,[1]WT!$I$4502:$I$4554,$B85,[1]WT!$J$4502:$J$4554,$C$78)</f>
        <v>33.804401999532743</v>
      </c>
      <c r="AY85" s="281">
        <f>SUMIFS([1]WT!BJ$4502:BJ$4554,[1]WT!$I$4502:$I$4554,$B85,[1]WT!$J$4502:$J$4554,$C$78)</f>
        <v>33.446084009670514</v>
      </c>
      <c r="AZ85" s="281">
        <f>SUMIFS([1]WT!BK$4502:BK$4554,[1]WT!$I$4502:$I$4554,$B85,[1]WT!$J$4502:$J$4554,$C$78)</f>
        <v>33.626198422706217</v>
      </c>
      <c r="BA85" s="281">
        <f>SUMIFS([1]WT!BL$4502:BL$4554,[1]WT!$I$4502:$I$4554,$B85,[1]WT!$J$4502:$J$4554,$C$78)</f>
        <v>33.60173499027659</v>
      </c>
      <c r="BB85" s="281">
        <f>SUMIFS([1]WT!BM$4502:BM$4554,[1]WT!$I$4502:$I$4554,$B85,[1]WT!$J$4502:$J$4554,$C$78)</f>
        <v>35.045037329394852</v>
      </c>
    </row>
    <row r="86" spans="1:61">
      <c r="B86" s="286" t="s">
        <v>64</v>
      </c>
      <c r="C86" s="286"/>
      <c r="D86" s="301">
        <f t="shared" ref="D86:AI86" si="16">SUM(D68:D85)</f>
        <v>1554.694477601467</v>
      </c>
      <c r="E86" s="301">
        <f t="shared" si="16"/>
        <v>1608.4816860426592</v>
      </c>
      <c r="F86" s="301">
        <f t="shared" si="16"/>
        <v>1556.6492133356824</v>
      </c>
      <c r="G86" s="301">
        <f t="shared" si="16"/>
        <v>1711.5391270781276</v>
      </c>
      <c r="H86" s="301">
        <f t="shared" si="16"/>
        <v>1830.9466169401921</v>
      </c>
      <c r="I86" s="301">
        <f t="shared" si="16"/>
        <v>1878.9324342236448</v>
      </c>
      <c r="J86" s="301">
        <f t="shared" si="16"/>
        <v>2253.657997690515</v>
      </c>
      <c r="K86" s="301">
        <f t="shared" si="16"/>
        <v>2200.1068091968978</v>
      </c>
      <c r="L86" s="301">
        <f t="shared" si="16"/>
        <v>2045.4527796605234</v>
      </c>
      <c r="M86" s="301">
        <f t="shared" si="16"/>
        <v>2162.8197575700678</v>
      </c>
      <c r="N86" s="301">
        <f t="shared" si="16"/>
        <v>2478.6685894723369</v>
      </c>
      <c r="O86" s="301">
        <f t="shared" si="16"/>
        <v>2680.3633783409268</v>
      </c>
      <c r="P86" s="301">
        <f t="shared" si="16"/>
        <v>2559.5389277624945</v>
      </c>
      <c r="Q86" s="301">
        <f t="shared" si="16"/>
        <v>2206.3828852833931</v>
      </c>
      <c r="R86" s="301">
        <f t="shared" si="16"/>
        <v>2395.9485465658299</v>
      </c>
      <c r="S86" s="301">
        <f t="shared" si="16"/>
        <v>2534.2275734123191</v>
      </c>
      <c r="T86" s="301">
        <f t="shared" si="16"/>
        <v>2314.3464141784002</v>
      </c>
      <c r="U86" s="301">
        <f t="shared" si="16"/>
        <v>2530.5678305134493</v>
      </c>
      <c r="V86" s="301">
        <f t="shared" si="16"/>
        <v>2830.9071192867714</v>
      </c>
      <c r="W86" s="301">
        <f t="shared" si="16"/>
        <v>3242.6711245781125</v>
      </c>
      <c r="X86" s="301">
        <f t="shared" si="16"/>
        <v>3064.6866775848398</v>
      </c>
      <c r="Y86" s="301">
        <f t="shared" si="16"/>
        <v>3014.5601663175757</v>
      </c>
      <c r="Z86" s="301">
        <f t="shared" si="16"/>
        <v>3135.9045432854514</v>
      </c>
      <c r="AA86" s="301">
        <f t="shared" si="16"/>
        <v>3311.1061435830902</v>
      </c>
      <c r="AB86" s="301">
        <f t="shared" si="16"/>
        <v>3548.8768030963956</v>
      </c>
      <c r="AC86" s="301">
        <f t="shared" si="16"/>
        <v>3684.3637856879154</v>
      </c>
      <c r="AD86" s="301">
        <f t="shared" si="16"/>
        <v>3717.3842426357601</v>
      </c>
      <c r="AE86" s="301">
        <f t="shared" si="16"/>
        <v>3739.8027488322605</v>
      </c>
      <c r="AF86" s="301">
        <f t="shared" si="16"/>
        <v>3821.171584021839</v>
      </c>
      <c r="AG86" s="301">
        <f t="shared" si="16"/>
        <v>3882.4169901823238</v>
      </c>
      <c r="AH86" s="301">
        <f t="shared" si="16"/>
        <v>3934.199194814069</v>
      </c>
      <c r="AI86" s="301">
        <f t="shared" si="16"/>
        <v>3996.515474455437</v>
      </c>
      <c r="AJ86" s="301">
        <f t="shared" ref="AJ86:BB86" si="17">SUM(AJ68:AJ85)</f>
        <v>4055.1975702504451</v>
      </c>
      <c r="AK86" s="301">
        <f t="shared" si="17"/>
        <v>4102.7007040111057</v>
      </c>
      <c r="AL86" s="301">
        <f t="shared" si="17"/>
        <v>4152.6864578992199</v>
      </c>
      <c r="AM86" s="301">
        <f t="shared" si="17"/>
        <v>4168.8409807705384</v>
      </c>
      <c r="AN86" s="301">
        <f t="shared" si="17"/>
        <v>4211.5815358030468</v>
      </c>
      <c r="AO86" s="301">
        <f t="shared" si="17"/>
        <v>4238.386002432595</v>
      </c>
      <c r="AP86" s="301">
        <f t="shared" si="17"/>
        <v>4265.4754573314276</v>
      </c>
      <c r="AQ86" s="301">
        <f t="shared" si="17"/>
        <v>4280.0063343064066</v>
      </c>
      <c r="AR86" s="301">
        <f t="shared" si="17"/>
        <v>4289.0573267375194</v>
      </c>
      <c r="AS86" s="301">
        <f t="shared" si="17"/>
        <v>4275.3793763703579</v>
      </c>
      <c r="AT86" s="301">
        <f t="shared" si="17"/>
        <v>4257.9418036720754</v>
      </c>
      <c r="AU86" s="301">
        <f t="shared" si="17"/>
        <v>4243.300519034734</v>
      </c>
      <c r="AV86" s="301">
        <f t="shared" si="17"/>
        <v>4219.4995031100834</v>
      </c>
      <c r="AW86" s="301">
        <f t="shared" si="17"/>
        <v>4182.6496586141047</v>
      </c>
      <c r="AX86" s="301">
        <f t="shared" si="17"/>
        <v>4142.7445049493881</v>
      </c>
      <c r="AY86" s="301">
        <f t="shared" si="17"/>
        <v>4104.0017531280009</v>
      </c>
      <c r="AZ86" s="301">
        <f t="shared" si="17"/>
        <v>4053.3381048950878</v>
      </c>
      <c r="BA86" s="301">
        <f t="shared" si="17"/>
        <v>4000.4082442696413</v>
      </c>
      <c r="BB86" s="301">
        <f t="shared" si="17"/>
        <v>3914.3096328119955</v>
      </c>
    </row>
    <row r="87" spans="1:61">
      <c r="B87" s="289"/>
      <c r="C87" s="290"/>
      <c r="D87" s="291"/>
      <c r="E87" s="291"/>
      <c r="F87" s="291"/>
      <c r="G87" s="291"/>
      <c r="H87" s="291"/>
      <c r="I87" s="291"/>
      <c r="J87" s="291"/>
      <c r="K87" s="291"/>
      <c r="L87" s="291"/>
      <c r="M87" s="291"/>
      <c r="N87" s="291"/>
      <c r="O87" s="291"/>
      <c r="P87" s="291"/>
      <c r="Q87" s="291"/>
      <c r="R87" s="291"/>
      <c r="S87" s="291"/>
      <c r="T87" s="291"/>
      <c r="U87" s="291"/>
      <c r="V87" s="291"/>
      <c r="W87" s="291"/>
      <c r="X87" s="291"/>
      <c r="Y87" s="291"/>
      <c r="Z87" s="291"/>
      <c r="AA87" s="291"/>
      <c r="AB87" s="291"/>
      <c r="AC87" s="291"/>
      <c r="AD87" s="291"/>
      <c r="AE87" s="291"/>
      <c r="AF87" s="291"/>
      <c r="AG87" s="291"/>
      <c r="AH87" s="291"/>
      <c r="AI87" s="291"/>
      <c r="AJ87" s="291"/>
      <c r="AK87" s="291"/>
      <c r="AL87" s="291"/>
      <c r="AM87" s="291"/>
      <c r="AN87" s="291"/>
      <c r="AO87" s="291"/>
      <c r="AP87" s="304"/>
      <c r="AQ87" s="304"/>
      <c r="AR87" s="304"/>
      <c r="AS87" s="304"/>
      <c r="AT87" s="304"/>
      <c r="AU87" s="304"/>
      <c r="AV87" s="304"/>
      <c r="AW87" s="304"/>
      <c r="AX87" s="304"/>
      <c r="AY87" s="304"/>
      <c r="AZ87" s="304"/>
      <c r="BA87" s="304"/>
      <c r="BB87" s="304"/>
    </row>
    <row r="88" spans="1:61">
      <c r="B88" s="286" t="s">
        <v>2041</v>
      </c>
      <c r="C88" s="296"/>
      <c r="D88" s="301">
        <f t="shared" ref="D88:BB88" si="18">SUM(D68:D72)</f>
        <v>1109.7430197000001</v>
      </c>
      <c r="E88" s="301">
        <f t="shared" si="18"/>
        <v>1146.5975308000002</v>
      </c>
      <c r="F88" s="301">
        <f t="shared" si="18"/>
        <v>1060.1194283</v>
      </c>
      <c r="G88" s="301">
        <f t="shared" si="18"/>
        <v>1205.7251774000001</v>
      </c>
      <c r="H88" s="301">
        <f t="shared" si="18"/>
        <v>1304.0135398995483</v>
      </c>
      <c r="I88" s="301">
        <f t="shared" si="18"/>
        <v>1305.6553334</v>
      </c>
      <c r="J88" s="301">
        <f t="shared" si="18"/>
        <v>1664.2535138000005</v>
      </c>
      <c r="K88" s="301">
        <f t="shared" si="18"/>
        <v>1585.4826084999997</v>
      </c>
      <c r="L88" s="301">
        <f t="shared" si="18"/>
        <v>1415.5398237999998</v>
      </c>
      <c r="M88" s="301">
        <f t="shared" si="18"/>
        <v>1547.2082945000002</v>
      </c>
      <c r="N88" s="301">
        <f t="shared" si="18"/>
        <v>1821.6593447001162</v>
      </c>
      <c r="O88" s="301">
        <f t="shared" si="18"/>
        <v>1957.98942990573</v>
      </c>
      <c r="P88" s="301">
        <f t="shared" si="18"/>
        <v>1776.4015632002915</v>
      </c>
      <c r="Q88" s="301">
        <f t="shared" si="18"/>
        <v>1376.965140137673</v>
      </c>
      <c r="R88" s="301">
        <f t="shared" si="18"/>
        <v>1536.1490928375097</v>
      </c>
      <c r="S88" s="301">
        <f t="shared" si="18"/>
        <v>1671.9983847404674</v>
      </c>
      <c r="T88" s="301">
        <f t="shared" si="18"/>
        <v>1416.5903334729651</v>
      </c>
      <c r="U88" s="301">
        <f t="shared" si="18"/>
        <v>1586.9022370706339</v>
      </c>
      <c r="V88" s="301">
        <f t="shared" si="18"/>
        <v>1728.110942606771</v>
      </c>
      <c r="W88" s="301">
        <f t="shared" si="18"/>
        <v>2093.5742536340822</v>
      </c>
      <c r="X88" s="301">
        <f t="shared" si="18"/>
        <v>2002.6411290480546</v>
      </c>
      <c r="Y88" s="301">
        <f t="shared" si="18"/>
        <v>1801.9879778076913</v>
      </c>
      <c r="Z88" s="301">
        <f t="shared" si="18"/>
        <v>1901.6603972482335</v>
      </c>
      <c r="AA88" s="301">
        <f t="shared" si="18"/>
        <v>1888.0381413596056</v>
      </c>
      <c r="AB88" s="301">
        <f t="shared" si="18"/>
        <v>2079.4832720997251</v>
      </c>
      <c r="AC88" s="301">
        <f t="shared" si="18"/>
        <v>2168.9893232629129</v>
      </c>
      <c r="AD88" s="301">
        <f t="shared" si="18"/>
        <v>2166.1064496632907</v>
      </c>
      <c r="AE88" s="301">
        <f t="shared" si="18"/>
        <v>2160.9049677253829</v>
      </c>
      <c r="AF88" s="301">
        <f t="shared" si="18"/>
        <v>2153.3199428687899</v>
      </c>
      <c r="AG88" s="301">
        <f t="shared" si="18"/>
        <v>2155.7712273106804</v>
      </c>
      <c r="AH88" s="301">
        <f t="shared" si="18"/>
        <v>2164.9552745859291</v>
      </c>
      <c r="AI88" s="301">
        <f t="shared" si="18"/>
        <v>2166.3932116456854</v>
      </c>
      <c r="AJ88" s="301">
        <f t="shared" si="18"/>
        <v>2173.0560211950665</v>
      </c>
      <c r="AK88" s="301">
        <f t="shared" si="18"/>
        <v>2179.1090612654152</v>
      </c>
      <c r="AL88" s="301">
        <f t="shared" si="18"/>
        <v>2185.8134982691386</v>
      </c>
      <c r="AM88" s="301">
        <f t="shared" si="18"/>
        <v>2174.2565077711829</v>
      </c>
      <c r="AN88" s="301">
        <f t="shared" si="18"/>
        <v>2176.3020563453947</v>
      </c>
      <c r="AO88" s="301">
        <f t="shared" si="18"/>
        <v>2176.9631436472964</v>
      </c>
      <c r="AP88" s="301">
        <f t="shared" si="18"/>
        <v>2175.5722792641823</v>
      </c>
      <c r="AQ88" s="301">
        <f t="shared" si="18"/>
        <v>2172.8440277304303</v>
      </c>
      <c r="AR88" s="301">
        <f t="shared" si="18"/>
        <v>2169.4545602033008</v>
      </c>
      <c r="AS88" s="301">
        <f t="shared" si="18"/>
        <v>2163.98757311282</v>
      </c>
      <c r="AT88" s="301">
        <f t="shared" si="18"/>
        <v>2158.1240448450667</v>
      </c>
      <c r="AU88" s="301">
        <f t="shared" si="18"/>
        <v>2151.8183874851825</v>
      </c>
      <c r="AV88" s="301">
        <f t="shared" si="18"/>
        <v>2145.1975524205582</v>
      </c>
      <c r="AW88" s="301">
        <f t="shared" si="18"/>
        <v>2138.4993187425357</v>
      </c>
      <c r="AX88" s="301">
        <f t="shared" si="18"/>
        <v>2131.4344183130661</v>
      </c>
      <c r="AY88" s="301">
        <f t="shared" si="18"/>
        <v>2124.4242064888222</v>
      </c>
      <c r="AZ88" s="301">
        <f t="shared" si="18"/>
        <v>2117.8879335728639</v>
      </c>
      <c r="BA88" s="301">
        <f t="shared" si="18"/>
        <v>2111.4961584574785</v>
      </c>
      <c r="BB88" s="301">
        <f t="shared" si="18"/>
        <v>2096.3311928505827</v>
      </c>
    </row>
    <row r="89" spans="1:61">
      <c r="B89" s="286" t="s">
        <v>2044</v>
      </c>
      <c r="C89" s="296"/>
      <c r="D89" s="301">
        <f t="shared" ref="D89:BB89" si="19">SUM(D78:D85)</f>
        <v>444.95145790146717</v>
      </c>
      <c r="E89" s="301">
        <f t="shared" si="19"/>
        <v>461.88415524265889</v>
      </c>
      <c r="F89" s="301">
        <f t="shared" si="19"/>
        <v>496.52978503568261</v>
      </c>
      <c r="G89" s="301">
        <f t="shared" si="19"/>
        <v>505.81394967812781</v>
      </c>
      <c r="H89" s="301">
        <f t="shared" si="19"/>
        <v>526.93307704064398</v>
      </c>
      <c r="I89" s="301">
        <f t="shared" si="19"/>
        <v>573.27710082364456</v>
      </c>
      <c r="J89" s="301">
        <f t="shared" si="19"/>
        <v>589.40448389051483</v>
      </c>
      <c r="K89" s="301">
        <f t="shared" si="19"/>
        <v>614.6242006968979</v>
      </c>
      <c r="L89" s="301">
        <f t="shared" si="19"/>
        <v>629.91295586052388</v>
      </c>
      <c r="M89" s="301">
        <f t="shared" si="19"/>
        <v>615.61146307006754</v>
      </c>
      <c r="N89" s="301">
        <f t="shared" si="19"/>
        <v>657.00924477222054</v>
      </c>
      <c r="O89" s="301">
        <f t="shared" si="19"/>
        <v>722.37394843519678</v>
      </c>
      <c r="P89" s="301">
        <f t="shared" si="19"/>
        <v>783.13736456220238</v>
      </c>
      <c r="Q89" s="301">
        <f t="shared" si="19"/>
        <v>829.41774514571932</v>
      </c>
      <c r="R89" s="301">
        <f t="shared" si="19"/>
        <v>859.7994537283206</v>
      </c>
      <c r="S89" s="301">
        <f t="shared" si="19"/>
        <v>862.22918867185206</v>
      </c>
      <c r="T89" s="301">
        <f t="shared" si="19"/>
        <v>897.75608070543501</v>
      </c>
      <c r="U89" s="301">
        <f t="shared" si="19"/>
        <v>943.66559344281552</v>
      </c>
      <c r="V89" s="301">
        <f t="shared" si="19"/>
        <v>1102.7961766799997</v>
      </c>
      <c r="W89" s="301">
        <f t="shared" si="19"/>
        <v>1149.0968709440306</v>
      </c>
      <c r="X89" s="301">
        <f t="shared" si="19"/>
        <v>1062.0455485367854</v>
      </c>
      <c r="Y89" s="301">
        <f t="shared" si="19"/>
        <v>1212.5721885098837</v>
      </c>
      <c r="Z89" s="301">
        <f t="shared" si="19"/>
        <v>1234.2441460372181</v>
      </c>
      <c r="AA89" s="301">
        <f t="shared" si="19"/>
        <v>1423.0680022234844</v>
      </c>
      <c r="AB89" s="301">
        <f t="shared" si="19"/>
        <v>1469.3935309966705</v>
      </c>
      <c r="AC89" s="301">
        <f t="shared" si="19"/>
        <v>1515.3744624250032</v>
      </c>
      <c r="AD89" s="301">
        <f t="shared" si="19"/>
        <v>1551.2777929724693</v>
      </c>
      <c r="AE89" s="301">
        <f t="shared" si="19"/>
        <v>1578.8977811068771</v>
      </c>
      <c r="AF89" s="301">
        <f t="shared" si="19"/>
        <v>1667.8516411530497</v>
      </c>
      <c r="AG89" s="301">
        <f t="shared" si="19"/>
        <v>1726.6457628716432</v>
      </c>
      <c r="AH89" s="301">
        <f t="shared" si="19"/>
        <v>1769.24392022814</v>
      </c>
      <c r="AI89" s="301">
        <f t="shared" si="19"/>
        <v>1830.1222628097516</v>
      </c>
      <c r="AJ89" s="301">
        <f t="shared" si="19"/>
        <v>1882.1415490553784</v>
      </c>
      <c r="AK89" s="301">
        <f t="shared" si="19"/>
        <v>1923.5916427456903</v>
      </c>
      <c r="AL89" s="301">
        <f t="shared" si="19"/>
        <v>1966.8729596300809</v>
      </c>
      <c r="AM89" s="301">
        <f t="shared" si="19"/>
        <v>1994.584472999356</v>
      </c>
      <c r="AN89" s="301">
        <f t="shared" si="19"/>
        <v>2035.2794794576528</v>
      </c>
      <c r="AO89" s="301">
        <f t="shared" si="19"/>
        <v>2061.4228587852981</v>
      </c>
      <c r="AP89" s="301">
        <f t="shared" si="19"/>
        <v>2089.9031780672467</v>
      </c>
      <c r="AQ89" s="301">
        <f t="shared" si="19"/>
        <v>2107.1623065759763</v>
      </c>
      <c r="AR89" s="301">
        <f t="shared" si="19"/>
        <v>2119.602766534219</v>
      </c>
      <c r="AS89" s="301">
        <f t="shared" si="19"/>
        <v>2111.3918032575375</v>
      </c>
      <c r="AT89" s="301">
        <f t="shared" si="19"/>
        <v>2099.8177588270073</v>
      </c>
      <c r="AU89" s="301">
        <f t="shared" si="19"/>
        <v>2091.4821315495515</v>
      </c>
      <c r="AV89" s="301">
        <f t="shared" si="19"/>
        <v>2074.3019506895262</v>
      </c>
      <c r="AW89" s="301">
        <f t="shared" si="19"/>
        <v>2044.1503398715693</v>
      </c>
      <c r="AX89" s="301">
        <f t="shared" si="19"/>
        <v>2011.3100866363213</v>
      </c>
      <c r="AY89" s="301">
        <f t="shared" si="19"/>
        <v>1979.577546639179</v>
      </c>
      <c r="AZ89" s="301">
        <f t="shared" si="19"/>
        <v>1935.4501713222235</v>
      </c>
      <c r="BA89" s="301">
        <f t="shared" si="19"/>
        <v>1888.9120858121628</v>
      </c>
      <c r="BB89" s="301">
        <f t="shared" si="19"/>
        <v>1817.9784399614123</v>
      </c>
    </row>
    <row r="90" spans="1:61">
      <c r="B90" s="286" t="s">
        <v>2045</v>
      </c>
      <c r="C90" s="296"/>
      <c r="D90" s="301">
        <f t="shared" ref="D90:BB90" si="20">SUM(D73:D77)</f>
        <v>0</v>
      </c>
      <c r="E90" s="301">
        <f t="shared" si="20"/>
        <v>0</v>
      </c>
      <c r="F90" s="301">
        <f t="shared" si="20"/>
        <v>0</v>
      </c>
      <c r="G90" s="301">
        <f t="shared" si="20"/>
        <v>0</v>
      </c>
      <c r="H90" s="301">
        <f t="shared" si="20"/>
        <v>0</v>
      </c>
      <c r="I90" s="301">
        <f t="shared" si="20"/>
        <v>0</v>
      </c>
      <c r="J90" s="301">
        <f t="shared" si="20"/>
        <v>0</v>
      </c>
      <c r="K90" s="301">
        <f t="shared" si="20"/>
        <v>0</v>
      </c>
      <c r="L90" s="301">
        <f t="shared" si="20"/>
        <v>0</v>
      </c>
      <c r="M90" s="301">
        <f t="shared" si="20"/>
        <v>0</v>
      </c>
      <c r="N90" s="301">
        <f t="shared" si="20"/>
        <v>0</v>
      </c>
      <c r="O90" s="301">
        <f t="shared" si="20"/>
        <v>0</v>
      </c>
      <c r="P90" s="301">
        <f t="shared" si="20"/>
        <v>0</v>
      </c>
      <c r="Q90" s="301">
        <f t="shared" si="20"/>
        <v>0</v>
      </c>
      <c r="R90" s="301">
        <f t="shared" si="20"/>
        <v>0</v>
      </c>
      <c r="S90" s="301">
        <f t="shared" si="20"/>
        <v>0</v>
      </c>
      <c r="T90" s="301">
        <f t="shared" si="20"/>
        <v>0</v>
      </c>
      <c r="U90" s="301">
        <f t="shared" si="20"/>
        <v>0</v>
      </c>
      <c r="V90" s="301">
        <f t="shared" si="20"/>
        <v>0</v>
      </c>
      <c r="W90" s="301">
        <f t="shared" si="20"/>
        <v>0</v>
      </c>
      <c r="X90" s="301">
        <f t="shared" si="20"/>
        <v>0</v>
      </c>
      <c r="Y90" s="301">
        <f t="shared" si="20"/>
        <v>0</v>
      </c>
      <c r="Z90" s="301">
        <f t="shared" si="20"/>
        <v>0</v>
      </c>
      <c r="AA90" s="301">
        <f t="shared" si="20"/>
        <v>0</v>
      </c>
      <c r="AB90" s="301">
        <f t="shared" si="20"/>
        <v>0</v>
      </c>
      <c r="AC90" s="301">
        <f t="shared" si="20"/>
        <v>0</v>
      </c>
      <c r="AD90" s="301">
        <f t="shared" si="20"/>
        <v>0</v>
      </c>
      <c r="AE90" s="301">
        <f t="shared" si="20"/>
        <v>0</v>
      </c>
      <c r="AF90" s="301">
        <f t="shared" si="20"/>
        <v>0</v>
      </c>
      <c r="AG90" s="301">
        <f t="shared" si="20"/>
        <v>0</v>
      </c>
      <c r="AH90" s="301">
        <f t="shared" si="20"/>
        <v>0</v>
      </c>
      <c r="AI90" s="301">
        <f t="shared" si="20"/>
        <v>0</v>
      </c>
      <c r="AJ90" s="301">
        <f t="shared" si="20"/>
        <v>0</v>
      </c>
      <c r="AK90" s="301">
        <f t="shared" si="20"/>
        <v>0</v>
      </c>
      <c r="AL90" s="301">
        <f t="shared" si="20"/>
        <v>0</v>
      </c>
      <c r="AM90" s="301">
        <f t="shared" si="20"/>
        <v>0</v>
      </c>
      <c r="AN90" s="301">
        <f t="shared" si="20"/>
        <v>0</v>
      </c>
      <c r="AO90" s="301">
        <f t="shared" si="20"/>
        <v>0</v>
      </c>
      <c r="AP90" s="301">
        <f t="shared" si="20"/>
        <v>0</v>
      </c>
      <c r="AQ90" s="301">
        <f t="shared" si="20"/>
        <v>0</v>
      </c>
      <c r="AR90" s="301">
        <f t="shared" si="20"/>
        <v>0</v>
      </c>
      <c r="AS90" s="301">
        <f t="shared" si="20"/>
        <v>0</v>
      </c>
      <c r="AT90" s="301">
        <f t="shared" si="20"/>
        <v>0</v>
      </c>
      <c r="AU90" s="301">
        <f t="shared" si="20"/>
        <v>0</v>
      </c>
      <c r="AV90" s="301">
        <f t="shared" si="20"/>
        <v>0</v>
      </c>
      <c r="AW90" s="301">
        <f t="shared" si="20"/>
        <v>0</v>
      </c>
      <c r="AX90" s="301">
        <f t="shared" si="20"/>
        <v>0</v>
      </c>
      <c r="AY90" s="301">
        <f t="shared" si="20"/>
        <v>0</v>
      </c>
      <c r="AZ90" s="301">
        <f t="shared" si="20"/>
        <v>0</v>
      </c>
      <c r="BA90" s="301">
        <f t="shared" si="20"/>
        <v>0</v>
      </c>
      <c r="BB90" s="301">
        <f t="shared" si="20"/>
        <v>0</v>
      </c>
    </row>
    <row r="91" spans="1:61">
      <c r="B91" s="289"/>
      <c r="C91" s="290"/>
      <c r="D91" s="291"/>
      <c r="E91" s="291"/>
      <c r="F91" s="291"/>
      <c r="G91" s="291"/>
      <c r="H91" s="291"/>
      <c r="I91" s="291"/>
      <c r="J91" s="291"/>
      <c r="K91" s="291"/>
      <c r="L91" s="291"/>
      <c r="M91" s="291"/>
      <c r="N91" s="291"/>
      <c r="O91" s="291"/>
      <c r="P91" s="291"/>
      <c r="Q91" s="291"/>
      <c r="R91" s="291"/>
      <c r="S91" s="291"/>
      <c r="T91" s="291"/>
      <c r="U91" s="291"/>
      <c r="V91" s="291"/>
      <c r="W91" s="291"/>
      <c r="X91" s="291"/>
      <c r="Y91" s="291"/>
      <c r="Z91" s="291"/>
      <c r="AA91" s="291"/>
      <c r="AB91" s="291"/>
      <c r="AC91" s="291"/>
      <c r="AD91" s="291"/>
      <c r="AE91" s="291"/>
      <c r="AF91" s="291"/>
      <c r="AG91" s="291"/>
      <c r="AH91" s="291"/>
      <c r="AI91" s="291"/>
      <c r="AJ91" s="291"/>
      <c r="AK91" s="291"/>
      <c r="AL91" s="291"/>
      <c r="AM91" s="291"/>
      <c r="AN91" s="291"/>
      <c r="AO91" s="291"/>
      <c r="AP91" s="304"/>
      <c r="AQ91" s="304"/>
      <c r="AR91" s="304"/>
      <c r="AS91" s="304"/>
      <c r="AT91" s="304"/>
      <c r="AU91" s="304"/>
      <c r="AV91" s="304"/>
      <c r="AW91" s="304"/>
      <c r="AX91" s="304"/>
      <c r="AY91" s="304"/>
      <c r="AZ91" s="304"/>
      <c r="BA91" s="304"/>
      <c r="BB91" s="304"/>
    </row>
    <row r="93" spans="1:61" s="261" customFormat="1" ht="24.95" customHeight="1">
      <c r="A93" s="260" t="s">
        <v>2046</v>
      </c>
      <c r="B93" s="260"/>
      <c r="C93" s="260"/>
      <c r="D93" s="260"/>
      <c r="E93" s="260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  <c r="AF93" s="260"/>
      <c r="AG93" s="260"/>
      <c r="AH93" s="260"/>
      <c r="AI93" s="260"/>
      <c r="AJ93" s="260"/>
      <c r="AK93" s="260"/>
      <c r="AL93" s="260"/>
      <c r="AM93" s="260"/>
      <c r="AN93" s="260"/>
      <c r="AO93" s="260"/>
      <c r="AP93" s="260"/>
      <c r="AQ93" s="260"/>
      <c r="AR93" s="260"/>
      <c r="AS93" s="260"/>
      <c r="AT93" s="260"/>
      <c r="AU93" s="260"/>
      <c r="AV93" s="260"/>
      <c r="AW93" s="260"/>
      <c r="AX93" s="260"/>
      <c r="AY93" s="260"/>
      <c r="AZ93" s="260"/>
      <c r="BA93" s="260"/>
      <c r="BB93" s="260"/>
      <c r="BD93" s="262"/>
      <c r="BE93" s="262"/>
      <c r="BF93" s="262"/>
      <c r="BG93" s="262"/>
      <c r="BH93" s="262"/>
      <c r="BI93" s="262"/>
    </row>
    <row r="94" spans="1:61" ht="12.75" customHeight="1"/>
    <row r="95" spans="1:61" s="267" customFormat="1" ht="15.75">
      <c r="A95" s="266" t="s">
        <v>2047</v>
      </c>
      <c r="G95" s="262"/>
      <c r="H95" s="302" t="str">
        <f>HYPERLINK(IFERROR(CONCATENATE("#Charts!A",MATCH($A95,[1]Charts!A:A,0)),CONCATENATE("#Charts!l",MATCH($A95,[1]Charts!L:L,0))),"Charts")</f>
        <v>Charts</v>
      </c>
      <c r="I95" s="269"/>
      <c r="J95" s="269"/>
      <c r="K95" s="269"/>
      <c r="L95" s="269"/>
      <c r="M95" s="269"/>
      <c r="N95" s="269"/>
      <c r="O95" s="269"/>
      <c r="P95" s="269"/>
      <c r="Q95" s="269"/>
      <c r="R95" s="269"/>
      <c r="S95" s="269"/>
      <c r="T95" s="269"/>
      <c r="U95" s="269"/>
      <c r="V95" s="269"/>
      <c r="W95" s="269"/>
      <c r="X95" s="269"/>
      <c r="Y95" s="269"/>
      <c r="Z95" s="269"/>
      <c r="AA95" s="269"/>
      <c r="AB95" s="269"/>
      <c r="AC95" s="269"/>
      <c r="AD95" s="269"/>
      <c r="AE95" s="269"/>
      <c r="AF95" s="269"/>
      <c r="AG95" s="269"/>
      <c r="AH95" s="269"/>
      <c r="AI95" s="269"/>
      <c r="AJ95" s="269"/>
      <c r="AK95" s="269"/>
      <c r="AL95" s="269"/>
      <c r="AM95" s="269"/>
      <c r="AN95" s="269"/>
      <c r="AO95" s="269"/>
      <c r="AP95" s="269"/>
      <c r="AQ95" s="269"/>
      <c r="AR95" s="269"/>
      <c r="AS95" s="269"/>
      <c r="AT95" s="269"/>
      <c r="AU95" s="269"/>
      <c r="AV95" s="269"/>
      <c r="AW95" s="269"/>
      <c r="AX95" s="269"/>
      <c r="AY95" s="269"/>
      <c r="AZ95" s="269"/>
      <c r="BA95" s="269"/>
      <c r="BB95" s="269"/>
      <c r="BC95" s="262"/>
    </row>
    <row r="96" spans="1:61" s="267" customFormat="1">
      <c r="A96" s="270"/>
      <c r="G96" s="271"/>
      <c r="H96" s="269"/>
      <c r="I96" s="269"/>
      <c r="J96" s="269"/>
      <c r="K96" s="269"/>
      <c r="L96" s="269"/>
      <c r="M96" s="269"/>
      <c r="N96" s="269"/>
      <c r="O96" s="269"/>
      <c r="P96" s="269"/>
      <c r="Q96" s="269"/>
      <c r="R96" s="269"/>
      <c r="S96" s="269"/>
      <c r="T96" s="269"/>
      <c r="U96" s="269"/>
      <c r="V96" s="269"/>
      <c r="W96" s="269"/>
      <c r="X96" s="269"/>
      <c r="Y96" s="269"/>
      <c r="Z96" s="269"/>
      <c r="AA96" s="269"/>
      <c r="AB96" s="269"/>
      <c r="AC96" s="269"/>
      <c r="AD96" s="269"/>
      <c r="AE96" s="269"/>
      <c r="AF96" s="269"/>
      <c r="AG96" s="269"/>
      <c r="AH96" s="269"/>
      <c r="AI96" s="269"/>
      <c r="AJ96" s="269"/>
      <c r="AK96" s="269"/>
      <c r="AL96" s="269"/>
      <c r="AM96" s="269"/>
      <c r="AN96" s="269"/>
      <c r="AO96" s="269"/>
      <c r="AP96" s="269"/>
      <c r="AQ96" s="269"/>
      <c r="AR96" s="269"/>
      <c r="AS96" s="269"/>
      <c r="AT96" s="269"/>
      <c r="AU96" s="269"/>
      <c r="AV96" s="269"/>
      <c r="AW96" s="269"/>
      <c r="AX96" s="269"/>
      <c r="AY96" s="269"/>
      <c r="AZ96" s="269"/>
      <c r="BA96" s="269"/>
      <c r="BB96" s="269"/>
      <c r="BC96" s="262"/>
    </row>
    <row r="97" spans="1:61" ht="20.25">
      <c r="B97" s="260" t="s">
        <v>2047</v>
      </c>
      <c r="C97" s="273"/>
      <c r="D97" s="273"/>
      <c r="E97" s="273"/>
      <c r="F97" s="273"/>
      <c r="G97" s="273"/>
      <c r="H97" s="273"/>
      <c r="I97" s="273"/>
      <c r="J97" s="273"/>
      <c r="K97" s="273"/>
      <c r="L97" s="273"/>
      <c r="M97" s="273"/>
      <c r="N97" s="273"/>
      <c r="O97" s="273"/>
      <c r="P97" s="273"/>
      <c r="Q97" s="273"/>
      <c r="R97" s="273"/>
      <c r="S97" s="273"/>
      <c r="T97" s="273"/>
      <c r="U97" s="273"/>
      <c r="V97" s="273"/>
      <c r="W97" s="273"/>
      <c r="X97" s="273"/>
      <c r="Y97" s="273"/>
      <c r="Z97" s="273"/>
      <c r="AA97" s="273"/>
      <c r="AB97" s="273"/>
      <c r="AC97" s="273"/>
      <c r="AD97" s="273"/>
      <c r="AE97" s="273"/>
      <c r="AF97" s="273"/>
      <c r="AG97" s="273"/>
      <c r="AH97" s="273"/>
      <c r="AI97" s="273"/>
      <c r="AJ97" s="273"/>
      <c r="AK97" s="273"/>
      <c r="AL97" s="273"/>
      <c r="AM97" s="273"/>
      <c r="AN97" s="273"/>
      <c r="AO97" s="273"/>
      <c r="AP97" s="273"/>
      <c r="AQ97" s="273"/>
      <c r="AR97" s="273"/>
      <c r="AS97" s="273"/>
      <c r="AT97" s="273"/>
      <c r="AU97" s="273"/>
      <c r="AV97" s="273"/>
      <c r="AW97" s="273"/>
      <c r="AX97" s="273"/>
      <c r="AY97" s="273"/>
      <c r="AZ97" s="273"/>
      <c r="BA97" s="273"/>
      <c r="BB97" s="273" t="s">
        <v>2021</v>
      </c>
    </row>
    <row r="98" spans="1:61">
      <c r="B98" s="274" t="s">
        <v>2022</v>
      </c>
      <c r="C98" s="275"/>
      <c r="D98" s="275"/>
      <c r="E98" s="275"/>
      <c r="F98" s="275"/>
      <c r="G98" s="275"/>
      <c r="H98" s="274"/>
      <c r="I98" s="275"/>
      <c r="J98" s="275"/>
      <c r="K98" s="275"/>
      <c r="L98" s="275"/>
      <c r="M98" s="275"/>
      <c r="N98" s="274"/>
      <c r="O98" s="275"/>
      <c r="P98" s="275"/>
      <c r="Q98" s="275"/>
      <c r="R98" s="275"/>
      <c r="S98" s="275"/>
      <c r="T98" s="274"/>
      <c r="U98" s="275"/>
      <c r="V98" s="275"/>
      <c r="W98" s="275"/>
      <c r="X98" s="275"/>
      <c r="Y98" s="275"/>
      <c r="Z98" s="274"/>
      <c r="AA98" s="275"/>
      <c r="AB98" s="275"/>
      <c r="AC98" s="275"/>
      <c r="AD98" s="275"/>
      <c r="AE98" s="275"/>
      <c r="AF98" s="274"/>
      <c r="AG98" s="275"/>
      <c r="AH98" s="275"/>
      <c r="AI98" s="275"/>
      <c r="AJ98" s="275"/>
      <c r="AK98" s="275"/>
      <c r="AL98" s="274"/>
      <c r="AM98" s="275"/>
      <c r="AN98" s="275"/>
      <c r="AO98" s="275"/>
      <c r="AP98" s="275"/>
      <c r="AQ98" s="275"/>
      <c r="AR98" s="275"/>
      <c r="AS98" s="275"/>
      <c r="AT98" s="275"/>
      <c r="AU98" s="275"/>
      <c r="AV98" s="275"/>
      <c r="AW98" s="275"/>
      <c r="AX98" s="275"/>
      <c r="AY98" s="275"/>
      <c r="AZ98" s="275"/>
      <c r="BA98" s="275"/>
      <c r="BB98" s="275"/>
    </row>
    <row r="99" spans="1:61">
      <c r="B99" s="276" t="s">
        <v>2040</v>
      </c>
      <c r="C99" s="277"/>
      <c r="D99" s="292">
        <v>2000</v>
      </c>
      <c r="E99" s="292">
        <v>2001</v>
      </c>
      <c r="F99" s="292">
        <v>2002</v>
      </c>
      <c r="G99" s="292">
        <v>2003</v>
      </c>
      <c r="H99" s="292">
        <v>2004</v>
      </c>
      <c r="I99" s="292">
        <v>2005</v>
      </c>
      <c r="J99" s="292">
        <v>2006</v>
      </c>
      <c r="K99" s="292">
        <v>2007</v>
      </c>
      <c r="L99" s="292">
        <v>2008</v>
      </c>
      <c r="M99" s="292">
        <v>2009</v>
      </c>
      <c r="N99" s="292">
        <v>2010</v>
      </c>
      <c r="O99" s="292">
        <v>2011</v>
      </c>
      <c r="P99" s="292">
        <v>2012</v>
      </c>
      <c r="Q99" s="292">
        <v>2013</v>
      </c>
      <c r="R99" s="292">
        <v>2014</v>
      </c>
      <c r="S99" s="292">
        <v>2015</v>
      </c>
      <c r="T99" s="292">
        <v>2016</v>
      </c>
      <c r="U99" s="292">
        <v>2017</v>
      </c>
      <c r="V99" s="292">
        <v>2018</v>
      </c>
      <c r="W99" s="292">
        <v>2019</v>
      </c>
      <c r="X99" s="292">
        <v>2020</v>
      </c>
      <c r="Y99" s="292">
        <v>2021</v>
      </c>
      <c r="Z99" s="292">
        <v>2022</v>
      </c>
      <c r="AA99" s="292">
        <v>2023</v>
      </c>
      <c r="AB99" s="292">
        <v>2024</v>
      </c>
      <c r="AC99" s="292">
        <v>2025</v>
      </c>
      <c r="AD99" s="292">
        <v>2026</v>
      </c>
      <c r="AE99" s="292">
        <v>2027</v>
      </c>
      <c r="AF99" s="292">
        <v>2028</v>
      </c>
      <c r="AG99" s="292">
        <v>2029</v>
      </c>
      <c r="AH99" s="292">
        <v>2030</v>
      </c>
      <c r="AI99" s="292">
        <v>2031</v>
      </c>
      <c r="AJ99" s="292">
        <v>2032</v>
      </c>
      <c r="AK99" s="292">
        <v>2033</v>
      </c>
      <c r="AL99" s="292">
        <v>2034</v>
      </c>
      <c r="AM99" s="292">
        <v>2035</v>
      </c>
      <c r="AN99" s="292">
        <v>2036</v>
      </c>
      <c r="AO99" s="292">
        <v>2037</v>
      </c>
      <c r="AP99" s="292">
        <v>2038</v>
      </c>
      <c r="AQ99" s="292">
        <v>2039</v>
      </c>
      <c r="AR99" s="292">
        <v>2040</v>
      </c>
      <c r="AS99" s="292">
        <v>2041</v>
      </c>
      <c r="AT99" s="292">
        <v>2042</v>
      </c>
      <c r="AU99" s="292">
        <v>2043</v>
      </c>
      <c r="AV99" s="292">
        <v>2044</v>
      </c>
      <c r="AW99" s="292">
        <v>2045</v>
      </c>
      <c r="AX99" s="292">
        <v>2046</v>
      </c>
      <c r="AY99" s="292">
        <v>2047</v>
      </c>
      <c r="AZ99" s="292">
        <v>2048</v>
      </c>
      <c r="BA99" s="292">
        <v>2049</v>
      </c>
      <c r="BB99" s="292">
        <v>2050</v>
      </c>
    </row>
    <row r="100" spans="1:61">
      <c r="B100" s="279" t="s">
        <v>2048</v>
      </c>
      <c r="C100" s="280"/>
      <c r="D100" s="281">
        <f>SUM(SUMIFS([1]WT!O$4467:O$4484,[1]WT!$I$4467:$I$4484,'BNEF Data'!$B100),
IF(rng_Ref_sectors.AllorTrans,SUM(SUMIFS([1]WT!O$4084:O$4103,[1]WT!$H$4084:$H$4103,$B100),
SUMIFS([1]WT!O$2404:O$2416,[1]WT!$H$2404:$H$2416,$B100))))</f>
        <v>0</v>
      </c>
      <c r="E100" s="281">
        <f>SUM(SUMIFS([1]WT!P$4467:P$4484,[1]WT!$I$4467:$I$4484,'BNEF Data'!$B100),
IF(rng_Ref_sectors.AllorTrans,SUM(SUMIFS([1]WT!P$4084:P$4103,[1]WT!$H$4084:$H$4103,$B100),
SUMIFS([1]WT!P$2404:P$2416,[1]WT!$H$2404:$H$2416,$B100))))</f>
        <v>0</v>
      </c>
      <c r="F100" s="281">
        <f>SUM(SUMIFS([1]WT!Q$4467:Q$4484,[1]WT!$I$4467:$I$4484,'BNEF Data'!$B100),
IF(rng_Ref_sectors.AllorTrans,SUM(SUMIFS([1]WT!Q$4084:Q$4103,[1]WT!$H$4084:$H$4103,$B100),
SUMIFS([1]WT!Q$2404:Q$2416,[1]WT!$H$2404:$H$2416,$B100))))</f>
        <v>0</v>
      </c>
      <c r="G100" s="281">
        <f>SUM(SUMIFS([1]WT!R$4467:R$4484,[1]WT!$I$4467:$I$4484,'BNEF Data'!$B100),
IF(rng_Ref_sectors.AllorTrans,SUM(SUMIFS([1]WT!R$4084:R$4103,[1]WT!$H$4084:$H$4103,$B100),
SUMIFS([1]WT!R$2404:R$2416,[1]WT!$H$2404:$H$2416,$B100))))</f>
        <v>0</v>
      </c>
      <c r="H100" s="281">
        <f>SUM(SUMIFS([1]WT!S$4467:S$4484,[1]WT!$I$4467:$I$4484,'BNEF Data'!$B100),
IF(rng_Ref_sectors.AllorTrans,SUM(SUMIFS([1]WT!S$4084:S$4103,[1]WT!$H$4084:$H$4103,$B100),
SUMIFS([1]WT!S$2404:S$2416,[1]WT!$H$2404:$H$2416,$B100))))</f>
        <v>0</v>
      </c>
      <c r="I100" s="281">
        <f>SUM(SUMIFS([1]WT!T$4467:T$4484,[1]WT!$I$4467:$I$4484,'BNEF Data'!$B100),
IF(rng_Ref_sectors.AllorTrans,SUM(SUMIFS([1]WT!T$4084:T$4103,[1]WT!$H$4084:$H$4103,$B100),
SUMIFS([1]WT!T$2404:T$2416,[1]WT!$H$2404:$H$2416,$B100))))</f>
        <v>0</v>
      </c>
      <c r="J100" s="281">
        <f>SUM(SUMIFS([1]WT!U$4467:U$4484,[1]WT!$I$4467:$I$4484,'BNEF Data'!$B100),
IF(rng_Ref_sectors.AllorTrans,SUM(SUMIFS([1]WT!U$4084:U$4103,[1]WT!$H$4084:$H$4103,$B100),
SUMIFS([1]WT!U$2404:U$2416,[1]WT!$H$2404:$H$2416,$B100))))</f>
        <v>0</v>
      </c>
      <c r="K100" s="281">
        <f>SUM(SUMIFS([1]WT!V$4467:V$4484,[1]WT!$I$4467:$I$4484,'BNEF Data'!$B100),
IF(rng_Ref_sectors.AllorTrans,SUM(SUMIFS([1]WT!V$4084:V$4103,[1]WT!$H$4084:$H$4103,$B100),
SUMIFS([1]WT!V$2404:V$2416,[1]WT!$H$2404:$H$2416,$B100))))</f>
        <v>0</v>
      </c>
      <c r="L100" s="281">
        <f>SUM(SUMIFS([1]WT!W$4467:W$4484,[1]WT!$I$4467:$I$4484,'BNEF Data'!$B100),
IF(rng_Ref_sectors.AllorTrans,SUM(SUMIFS([1]WT!W$4084:W$4103,[1]WT!$H$4084:$H$4103,$B100),
SUMIFS([1]WT!W$2404:W$2416,[1]WT!$H$2404:$H$2416,$B100))))</f>
        <v>0</v>
      </c>
      <c r="M100" s="281">
        <f>SUM(SUMIFS([1]WT!X$4467:X$4484,[1]WT!$I$4467:$I$4484,'BNEF Data'!$B100),
IF(rng_Ref_sectors.AllorTrans,SUM(SUMIFS([1]WT!X$4084:X$4103,[1]WT!$H$4084:$H$4103,$B100),
SUMIFS([1]WT!X$2404:X$2416,[1]WT!$H$2404:$H$2416,$B100))))</f>
        <v>0</v>
      </c>
      <c r="N100" s="281">
        <f>SUM(SUMIFS([1]WT!Y$4467:Y$4484,[1]WT!$I$4467:$I$4484,'BNEF Data'!$B100),
IF(rng_Ref_sectors.AllorTrans,SUM(SUMIFS([1]WT!Y$4084:Y$4103,[1]WT!$H$4084:$H$4103,$B100),
SUMIFS([1]WT!Y$2404:Y$2416,[1]WT!$H$2404:$H$2416,$B100))))</f>
        <v>0</v>
      </c>
      <c r="O100" s="281">
        <f>SUM(SUMIFS([1]WT!Z$4467:Z$4484,[1]WT!$I$4467:$I$4484,'BNEF Data'!$B100),
IF(rng_Ref_sectors.AllorTrans,SUM(SUMIFS([1]WT!Z$4084:Z$4103,[1]WT!$H$4084:$H$4103,$B100),
SUMIFS([1]WT!Z$2404:Z$2416,[1]WT!$H$2404:$H$2416,$B100))))</f>
        <v>0</v>
      </c>
      <c r="P100" s="281">
        <f>SUM(SUMIFS([1]WT!AA$4467:AA$4484,[1]WT!$I$4467:$I$4484,'BNEF Data'!$B100),
IF(rng_Ref_sectors.AllorTrans,SUM(SUMIFS([1]WT!AA$4084:AA$4103,[1]WT!$H$4084:$H$4103,$B100),
SUMIFS([1]WT!AA$2404:AA$2416,[1]WT!$H$2404:$H$2416,$B100))))</f>
        <v>0</v>
      </c>
      <c r="Q100" s="281">
        <f>SUM(SUMIFS([1]WT!AB$4467:AB$4484,[1]WT!$I$4467:$I$4484,'BNEF Data'!$B100),
IF(rng_Ref_sectors.AllorTrans,SUM(SUMIFS([1]WT!AB$4084:AB$4103,[1]WT!$H$4084:$H$4103,$B100),
SUMIFS([1]WT!AB$2404:AB$2416,[1]WT!$H$2404:$H$2416,$B100))))</f>
        <v>0</v>
      </c>
      <c r="R100" s="281">
        <f>SUM(SUMIFS([1]WT!AC$4467:AC$4484,[1]WT!$I$4467:$I$4484,'BNEF Data'!$B100),
IF(rng_Ref_sectors.AllorTrans,SUM(SUMIFS([1]WT!AC$4084:AC$4103,[1]WT!$H$4084:$H$4103,$B100),
SUMIFS([1]WT!AC$2404:AC$2416,[1]WT!$H$2404:$H$2416,$B100))))</f>
        <v>0</v>
      </c>
      <c r="S100" s="281">
        <f>SUM(SUMIFS([1]WT!AD$4467:AD$4484,[1]WT!$I$4467:$I$4484,'BNEF Data'!$B100),
IF(rng_Ref_sectors.AllorTrans,SUM(SUMIFS([1]WT!AD$4084:AD$4103,[1]WT!$H$4084:$H$4103,$B100),
SUMIFS([1]WT!AD$2404:AD$2416,[1]WT!$H$2404:$H$2416,$B100))))</f>
        <v>0</v>
      </c>
      <c r="T100" s="281">
        <f>SUM(SUMIFS([1]WT!AE$4467:AE$4484,[1]WT!$I$4467:$I$4484,'BNEF Data'!$B100),
IF(rng_Ref_sectors.AllorTrans,SUM(SUMIFS([1]WT!AE$4084:AE$4103,[1]WT!$H$4084:$H$4103,$B100),
SUMIFS([1]WT!AE$2404:AE$2416,[1]WT!$H$2404:$H$2416,$B100))))</f>
        <v>0</v>
      </c>
      <c r="U100" s="281">
        <f>SUM(SUMIFS([1]WT!AF$4467:AF$4484,[1]WT!$I$4467:$I$4484,'BNEF Data'!$B100),
IF(rng_Ref_sectors.AllorTrans,SUM(SUMIFS([1]WT!AF$4084:AF$4103,[1]WT!$H$4084:$H$4103,$B100),
SUMIFS([1]WT!AF$2404:AF$2416,[1]WT!$H$2404:$H$2416,$B100))))</f>
        <v>0</v>
      </c>
      <c r="V100" s="281">
        <f>SUM(SUMIFS([1]WT!AG$4467:AG$4484,[1]WT!$I$4467:$I$4484,'BNEF Data'!$B100),
IF(rng_Ref_sectors.AllorTrans,SUM(SUMIFS([1]WT!AG$4084:AG$4103,[1]WT!$H$4084:$H$4103,$B100),
SUMIFS([1]WT!AG$2404:AG$2416,[1]WT!$H$2404:$H$2416,$B100))))</f>
        <v>0</v>
      </c>
      <c r="W100" s="281">
        <f>SUM(SUMIFS([1]WT!AH$4467:AH$4484,[1]WT!$I$4467:$I$4484,'BNEF Data'!$B100),
IF(rng_Ref_sectors.AllorTrans,SUM(SUMIFS([1]WT!AH$4084:AH$4103,[1]WT!$H$4084:$H$4103,$B100),
SUMIFS([1]WT!AH$2404:AH$2416,[1]WT!$H$2404:$H$2416,$B100))))</f>
        <v>0</v>
      </c>
      <c r="X100" s="281">
        <f>SUM(SUMIFS([1]WT!AI$4467:AI$4484,[1]WT!$I$4467:$I$4484,'BNEF Data'!$B100),
IF(rng_Ref_sectors.AllorTrans,SUM(SUMIFS([1]WT!AI$4084:AI$4103,[1]WT!$H$4084:$H$4103,$B100),
SUMIFS([1]WT!AI$2404:AI$2416,[1]WT!$H$2404:$H$2416,$B100))))</f>
        <v>0</v>
      </c>
      <c r="Y100" s="281">
        <f>SUM(SUMIFS([1]WT!AJ$4467:AJ$4484,[1]WT!$I$4467:$I$4484,'BNEF Data'!$B100),
IF(rng_Ref_sectors.AllorTrans,SUM(SUMIFS([1]WT!AJ$4084:AJ$4103,[1]WT!$H$4084:$H$4103,$B100),
SUMIFS([1]WT!AJ$2404:AJ$2416,[1]WT!$H$2404:$H$2416,$B100))))</f>
        <v>0</v>
      </c>
      <c r="Z100" s="281">
        <f>SUM(SUMIFS([1]WT!AK$4467:AK$4484,[1]WT!$I$4467:$I$4484,'BNEF Data'!$B100),
IF(rng_Ref_sectors.AllorTrans,SUM(SUMIFS([1]WT!AK$4084:AK$4103,[1]WT!$H$4084:$H$4103,$B100),
SUMIFS([1]WT!AK$2404:AK$2416,[1]WT!$H$2404:$H$2416,$B100))))</f>
        <v>0</v>
      </c>
      <c r="AA100" s="281">
        <f>SUM(SUMIFS([1]WT!AL$4467:AL$4484,[1]WT!$I$4467:$I$4484,'BNEF Data'!$B100),
IF(rng_Ref_sectors.AllorTrans,SUM(SUMIFS([1]WT!AL$4084:AL$4103,[1]WT!$H$4084:$H$4103,$B100),
SUMIFS([1]WT!AL$2404:AL$2416,[1]WT!$H$2404:$H$2416,$B100))))</f>
        <v>0</v>
      </c>
      <c r="AB100" s="281">
        <f>SUM(SUMIFS([1]WT!AM$4467:AM$4484,[1]WT!$I$4467:$I$4484,'BNEF Data'!$B100),
IF(rng_Ref_sectors.AllorTrans,SUM(SUMIFS([1]WT!AM$4084:AM$4103,[1]WT!$H$4084:$H$4103,$B100),
SUMIFS([1]WT!AM$2404:AM$2416,[1]WT!$H$2404:$H$2416,$B100))))</f>
        <v>0</v>
      </c>
      <c r="AC100" s="281">
        <f>SUM(SUMIFS([1]WT!AN$4467:AN$4484,[1]WT!$I$4467:$I$4484,'BNEF Data'!$B100),
IF(rng_Ref_sectors.AllorTrans,SUM(SUMIFS([1]WT!AN$4084:AN$4103,[1]WT!$H$4084:$H$4103,$B100),
SUMIFS([1]WT!AN$2404:AN$2416,[1]WT!$H$2404:$H$2416,$B100))))</f>
        <v>0</v>
      </c>
      <c r="AD100" s="281">
        <f>SUM(SUMIFS([1]WT!AO$4467:AO$4484,[1]WT!$I$4467:$I$4484,'BNEF Data'!$B100),
IF(rng_Ref_sectors.AllorTrans,SUM(SUMIFS([1]WT!AO$4084:AO$4103,[1]WT!$H$4084:$H$4103,$B100),
SUMIFS([1]WT!AO$2404:AO$2416,[1]WT!$H$2404:$H$2416,$B100))))</f>
        <v>0</v>
      </c>
      <c r="AE100" s="281">
        <f>SUM(SUMIFS([1]WT!AP$4467:AP$4484,[1]WT!$I$4467:$I$4484,'BNEF Data'!$B100),
IF(rng_Ref_sectors.AllorTrans,SUM(SUMIFS([1]WT!AP$4084:AP$4103,[1]WT!$H$4084:$H$4103,$B100),
SUMIFS([1]WT!AP$2404:AP$2416,[1]WT!$H$2404:$H$2416,$B100))))</f>
        <v>0</v>
      </c>
      <c r="AF100" s="281">
        <f>SUM(SUMIFS([1]WT!AQ$4467:AQ$4484,[1]WT!$I$4467:$I$4484,'BNEF Data'!$B100),
IF(rng_Ref_sectors.AllorTrans,SUM(SUMIFS([1]WT!AQ$4084:AQ$4103,[1]WT!$H$4084:$H$4103,$B100),
SUMIFS([1]WT!AQ$2404:AQ$2416,[1]WT!$H$2404:$H$2416,$B100))))</f>
        <v>0</v>
      </c>
      <c r="AG100" s="281">
        <f>SUM(SUMIFS([1]WT!AR$4467:AR$4484,[1]WT!$I$4467:$I$4484,'BNEF Data'!$B100),
IF(rng_Ref_sectors.AllorTrans,SUM(SUMIFS([1]WT!AR$4084:AR$4103,[1]WT!$H$4084:$H$4103,$B100),
SUMIFS([1]WT!AR$2404:AR$2416,[1]WT!$H$2404:$H$2416,$B100))))</f>
        <v>0</v>
      </c>
      <c r="AH100" s="281">
        <f>SUM(SUMIFS([1]WT!AS$4467:AS$4484,[1]WT!$I$4467:$I$4484,'BNEF Data'!$B100),
IF(rng_Ref_sectors.AllorTrans,SUM(SUMIFS([1]WT!AS$4084:AS$4103,[1]WT!$H$4084:$H$4103,$B100),
SUMIFS([1]WT!AS$2404:AS$2416,[1]WT!$H$2404:$H$2416,$B100))))</f>
        <v>0</v>
      </c>
      <c r="AI100" s="281">
        <f>SUM(SUMIFS([1]WT!AT$4467:AT$4484,[1]WT!$I$4467:$I$4484,'BNEF Data'!$B100),
IF(rng_Ref_sectors.AllorTrans,SUM(SUMIFS([1]WT!AT$4084:AT$4103,[1]WT!$H$4084:$H$4103,$B100),
SUMIFS([1]WT!AT$2404:AT$2416,[1]WT!$H$2404:$H$2416,$B100))))</f>
        <v>0</v>
      </c>
      <c r="AJ100" s="281">
        <f>SUM(SUMIFS([1]WT!AU$4467:AU$4484,[1]WT!$I$4467:$I$4484,'BNEF Data'!$B100),
IF(rng_Ref_sectors.AllorTrans,SUM(SUMIFS([1]WT!AU$4084:AU$4103,[1]WT!$H$4084:$H$4103,$B100),
SUMIFS([1]WT!AU$2404:AU$2416,[1]WT!$H$2404:$H$2416,$B100))))</f>
        <v>0</v>
      </c>
      <c r="AK100" s="281">
        <f>SUM(SUMIFS([1]WT!AV$4467:AV$4484,[1]WT!$I$4467:$I$4484,'BNEF Data'!$B100),
IF(rng_Ref_sectors.AllorTrans,SUM(SUMIFS([1]WT!AV$4084:AV$4103,[1]WT!$H$4084:$H$4103,$B100),
SUMIFS([1]WT!AV$2404:AV$2416,[1]WT!$H$2404:$H$2416,$B100))))</f>
        <v>0</v>
      </c>
      <c r="AL100" s="281">
        <f>SUM(SUMIFS([1]WT!AW$4467:AW$4484,[1]WT!$I$4467:$I$4484,'BNEF Data'!$B100),
IF(rng_Ref_sectors.AllorTrans,SUM(SUMIFS([1]WT!AW$4084:AW$4103,[1]WT!$H$4084:$H$4103,$B100),
SUMIFS([1]WT!AW$2404:AW$2416,[1]WT!$H$2404:$H$2416,$B100))))</f>
        <v>0</v>
      </c>
      <c r="AM100" s="281">
        <f>SUM(SUMIFS([1]WT!AX$4467:AX$4484,[1]WT!$I$4467:$I$4484,'BNEF Data'!$B100),
IF(rng_Ref_sectors.AllorTrans,SUM(SUMIFS([1]WT!AX$4084:AX$4103,[1]WT!$H$4084:$H$4103,$B100),
SUMIFS([1]WT!AX$2404:AX$2416,[1]WT!$H$2404:$H$2416,$B100))))</f>
        <v>0</v>
      </c>
      <c r="AN100" s="281">
        <f>SUM(SUMIFS([1]WT!AY$4467:AY$4484,[1]WT!$I$4467:$I$4484,'BNEF Data'!$B100),
IF(rng_Ref_sectors.AllorTrans,SUM(SUMIFS([1]WT!AY$4084:AY$4103,[1]WT!$H$4084:$H$4103,$B100),
SUMIFS([1]WT!AY$2404:AY$2416,[1]WT!$H$2404:$H$2416,$B100))))</f>
        <v>0</v>
      </c>
      <c r="AO100" s="281">
        <f>SUM(SUMIFS([1]WT!AZ$4467:AZ$4484,[1]WT!$I$4467:$I$4484,'BNEF Data'!$B100),
IF(rng_Ref_sectors.AllorTrans,SUM(SUMIFS([1]WT!AZ$4084:AZ$4103,[1]WT!$H$4084:$H$4103,$B100),
SUMIFS([1]WT!AZ$2404:AZ$2416,[1]WT!$H$2404:$H$2416,$B100))))</f>
        <v>0</v>
      </c>
      <c r="AP100" s="281">
        <f>SUM(SUMIFS([1]WT!BA$4467:BA$4484,[1]WT!$I$4467:$I$4484,'BNEF Data'!$B100),
IF(rng_Ref_sectors.AllorTrans,SUM(SUMIFS([1]WT!BA$4084:BA$4103,[1]WT!$H$4084:$H$4103,$B100),
SUMIFS([1]WT!BA$2404:BA$2416,[1]WT!$H$2404:$H$2416,$B100))))</f>
        <v>0</v>
      </c>
      <c r="AQ100" s="281">
        <f>SUM(SUMIFS([1]WT!BB$4467:BB$4484,[1]WT!$I$4467:$I$4484,'BNEF Data'!$B100),
IF(rng_Ref_sectors.AllorTrans,SUM(SUMIFS([1]WT!BB$4084:BB$4103,[1]WT!$H$4084:$H$4103,$B100),
SUMIFS([1]WT!BB$2404:BB$2416,[1]WT!$H$2404:$H$2416,$B100))))</f>
        <v>0</v>
      </c>
      <c r="AR100" s="281">
        <f>SUM(SUMIFS([1]WT!BC$4467:BC$4484,[1]WT!$I$4467:$I$4484,'BNEF Data'!$B100),
IF(rng_Ref_sectors.AllorTrans,SUM(SUMIFS([1]WT!BC$4084:BC$4103,[1]WT!$H$4084:$H$4103,$B100),
SUMIFS([1]WT!BC$2404:BC$2416,[1]WT!$H$2404:$H$2416,$B100))))</f>
        <v>0</v>
      </c>
      <c r="AS100" s="281">
        <f>SUM(SUMIFS([1]WT!BD$4467:BD$4484,[1]WT!$I$4467:$I$4484,'BNEF Data'!$B100),
IF(rng_Ref_sectors.AllorTrans,SUM(SUMIFS([1]WT!BD$4084:BD$4103,[1]WT!$H$4084:$H$4103,$B100),
SUMIFS([1]WT!BD$2404:BD$2416,[1]WT!$H$2404:$H$2416,$B100))))</f>
        <v>0</v>
      </c>
      <c r="AT100" s="281">
        <f>SUM(SUMIFS([1]WT!BE$4467:BE$4484,[1]WT!$I$4467:$I$4484,'BNEF Data'!$B100),
IF(rng_Ref_sectors.AllorTrans,SUM(SUMIFS([1]WT!BE$4084:BE$4103,[1]WT!$H$4084:$H$4103,$B100),
SUMIFS([1]WT!BE$2404:BE$2416,[1]WT!$H$2404:$H$2416,$B100))))</f>
        <v>0</v>
      </c>
      <c r="AU100" s="281">
        <f>SUM(SUMIFS([1]WT!BF$4467:BF$4484,[1]WT!$I$4467:$I$4484,'BNEF Data'!$B100),
IF(rng_Ref_sectors.AllorTrans,SUM(SUMIFS([1]WT!BF$4084:BF$4103,[1]WT!$H$4084:$H$4103,$B100),
SUMIFS([1]WT!BF$2404:BF$2416,[1]WT!$H$2404:$H$2416,$B100))))</f>
        <v>0</v>
      </c>
      <c r="AV100" s="281">
        <f>SUM(SUMIFS([1]WT!BG$4467:BG$4484,[1]WT!$I$4467:$I$4484,'BNEF Data'!$B100),
IF(rng_Ref_sectors.AllorTrans,SUM(SUMIFS([1]WT!BG$4084:BG$4103,[1]WT!$H$4084:$H$4103,$B100),
SUMIFS([1]WT!BG$2404:BG$2416,[1]WT!$H$2404:$H$2416,$B100))))</f>
        <v>0</v>
      </c>
      <c r="AW100" s="281">
        <f>SUM(SUMIFS([1]WT!BH$4467:BH$4484,[1]WT!$I$4467:$I$4484,'BNEF Data'!$B100),
IF(rng_Ref_sectors.AllorTrans,SUM(SUMIFS([1]WT!BH$4084:BH$4103,[1]WT!$H$4084:$H$4103,$B100),
SUMIFS([1]WT!BH$2404:BH$2416,[1]WT!$H$2404:$H$2416,$B100))))</f>
        <v>0</v>
      </c>
      <c r="AX100" s="281">
        <f>SUM(SUMIFS([1]WT!BI$4467:BI$4484,[1]WT!$I$4467:$I$4484,'BNEF Data'!$B100),
IF(rng_Ref_sectors.AllorTrans,SUM(SUMIFS([1]WT!BI$4084:BI$4103,[1]WT!$H$4084:$H$4103,$B100),
SUMIFS([1]WT!BI$2404:BI$2416,[1]WT!$H$2404:$H$2416,$B100))))</f>
        <v>0</v>
      </c>
      <c r="AY100" s="281">
        <f>SUM(SUMIFS([1]WT!BJ$4467:BJ$4484,[1]WT!$I$4467:$I$4484,'BNEF Data'!$B100),
IF(rng_Ref_sectors.AllorTrans,SUM(SUMIFS([1]WT!BJ$4084:BJ$4103,[1]WT!$H$4084:$H$4103,$B100),
SUMIFS([1]WT!BJ$2404:BJ$2416,[1]WT!$H$2404:$H$2416,$B100))))</f>
        <v>0</v>
      </c>
      <c r="AZ100" s="281">
        <f>SUM(SUMIFS([1]WT!BK$4467:BK$4484,[1]WT!$I$4467:$I$4484,'BNEF Data'!$B100),
IF(rng_Ref_sectors.AllorTrans,SUM(SUMIFS([1]WT!BK$4084:BK$4103,[1]WT!$H$4084:$H$4103,$B100),
SUMIFS([1]WT!BK$2404:BK$2416,[1]WT!$H$2404:$H$2416,$B100))))</f>
        <v>0</v>
      </c>
      <c r="BA100" s="281">
        <f>SUM(SUMIFS([1]WT!BL$4467:BL$4484,[1]WT!$I$4467:$I$4484,'BNEF Data'!$B100),
IF(rng_Ref_sectors.AllorTrans,SUM(SUMIFS([1]WT!BL$4084:BL$4103,[1]WT!$H$4084:$H$4103,$B100),
SUMIFS([1]WT!BL$2404:BL$2416,[1]WT!$H$2404:$H$2416,$B100))))</f>
        <v>0</v>
      </c>
      <c r="BB100" s="281">
        <f>SUM(SUMIFS([1]WT!BM$4467:BM$4484,[1]WT!$I$4467:$I$4484,'BNEF Data'!$B100),
IF(rng_Ref_sectors.AllorTrans,SUM(SUMIFS([1]WT!BM$4084:BM$4103,[1]WT!$H$4084:$H$4103,$B100),
SUMIFS([1]WT!BM$2404:BM$2416,[1]WT!$H$2404:$H$2416,$B100))))</f>
        <v>0</v>
      </c>
    </row>
    <row r="101" spans="1:61">
      <c r="B101" s="279" t="s">
        <v>69</v>
      </c>
      <c r="C101" s="280"/>
      <c r="D101" s="281">
        <f>SUM(SUMIFS([1]WT!O$4467:O$4484,[1]WT!$I$4467:$I$4484,'BNEF Data'!$B101),
IF(rng_Ref_sectors.AllorTrans,SUM(SUMIFS([1]WT!O$4084:O$4103,[1]WT!$H$4084:$H$4103,$B101),
SUMIFS([1]WT!O$2404:O$2416,[1]WT!$H$2404:$H$2416,$B101))))</f>
        <v>0</v>
      </c>
      <c r="E101" s="281">
        <f>SUM(SUMIFS([1]WT!P$4467:P$4484,[1]WT!$I$4467:$I$4484,'BNEF Data'!$B101),
IF(rng_Ref_sectors.AllorTrans,SUM(SUMIFS([1]WT!P$4084:P$4103,[1]WT!$H$4084:$H$4103,$B101),
SUMIFS([1]WT!P$2404:P$2416,[1]WT!$H$2404:$H$2416,$B101))))</f>
        <v>0</v>
      </c>
      <c r="F101" s="281">
        <f>SUM(SUMIFS([1]WT!Q$4467:Q$4484,[1]WT!$I$4467:$I$4484,'BNEF Data'!$B101),
IF(rng_Ref_sectors.AllorTrans,SUM(SUMIFS([1]WT!Q$4084:Q$4103,[1]WT!$H$4084:$H$4103,$B101),
SUMIFS([1]WT!Q$2404:Q$2416,[1]WT!$H$2404:$H$2416,$B101))))</f>
        <v>0</v>
      </c>
      <c r="G101" s="281">
        <f>SUM(SUMIFS([1]WT!R$4467:R$4484,[1]WT!$I$4467:$I$4484,'BNEF Data'!$B101),
IF(rng_Ref_sectors.AllorTrans,SUM(SUMIFS([1]WT!R$4084:R$4103,[1]WT!$H$4084:$H$4103,$B101),
SUMIFS([1]WT!R$2404:R$2416,[1]WT!$H$2404:$H$2416,$B101))))</f>
        <v>0</v>
      </c>
      <c r="H101" s="281">
        <f>SUM(SUMIFS([1]WT!S$4467:S$4484,[1]WT!$I$4467:$I$4484,'BNEF Data'!$B101),
IF(rng_Ref_sectors.AllorTrans,SUM(SUMIFS([1]WT!S$4084:S$4103,[1]WT!$H$4084:$H$4103,$B101),
SUMIFS([1]WT!S$2404:S$2416,[1]WT!$H$2404:$H$2416,$B101))))</f>
        <v>0</v>
      </c>
      <c r="I101" s="281">
        <f>SUM(SUMIFS([1]WT!T$4467:T$4484,[1]WT!$I$4467:$I$4484,'BNEF Data'!$B101),
IF(rng_Ref_sectors.AllorTrans,SUM(SUMIFS([1]WT!T$4084:T$4103,[1]WT!$H$4084:$H$4103,$B101),
SUMIFS([1]WT!T$2404:T$2416,[1]WT!$H$2404:$H$2416,$B101))))</f>
        <v>0</v>
      </c>
      <c r="J101" s="281">
        <f>SUM(SUMIFS([1]WT!U$4467:U$4484,[1]WT!$I$4467:$I$4484,'BNEF Data'!$B101),
IF(rng_Ref_sectors.AllorTrans,SUM(SUMIFS([1]WT!U$4084:U$4103,[1]WT!$H$4084:$H$4103,$B101),
SUMIFS([1]WT!U$2404:U$2416,[1]WT!$H$2404:$H$2416,$B101))))</f>
        <v>0</v>
      </c>
      <c r="K101" s="281">
        <f>SUM(SUMIFS([1]WT!V$4467:V$4484,[1]WT!$I$4467:$I$4484,'BNEF Data'!$B101),
IF(rng_Ref_sectors.AllorTrans,SUM(SUMIFS([1]WT!V$4084:V$4103,[1]WT!$H$4084:$H$4103,$B101),
SUMIFS([1]WT!V$2404:V$2416,[1]WT!$H$2404:$H$2416,$B101))))</f>
        <v>0</v>
      </c>
      <c r="L101" s="281">
        <f>SUM(SUMIFS([1]WT!W$4467:W$4484,[1]WT!$I$4467:$I$4484,'BNEF Data'!$B101),
IF(rng_Ref_sectors.AllorTrans,SUM(SUMIFS([1]WT!W$4084:W$4103,[1]WT!$H$4084:$H$4103,$B101),
SUMIFS([1]WT!W$2404:W$2416,[1]WT!$H$2404:$H$2416,$B101))))</f>
        <v>0</v>
      </c>
      <c r="M101" s="281">
        <f>SUM(SUMIFS([1]WT!X$4467:X$4484,[1]WT!$I$4467:$I$4484,'BNEF Data'!$B101),
IF(rng_Ref_sectors.AllorTrans,SUM(SUMIFS([1]WT!X$4084:X$4103,[1]WT!$H$4084:$H$4103,$B101),
SUMIFS([1]WT!X$2404:X$2416,[1]WT!$H$2404:$H$2416,$B101))))</f>
        <v>0</v>
      </c>
      <c r="N101" s="281">
        <f>SUM(SUMIFS([1]WT!Y$4467:Y$4484,[1]WT!$I$4467:$I$4484,'BNEF Data'!$B101),
IF(rng_Ref_sectors.AllorTrans,SUM(SUMIFS([1]WT!Y$4084:Y$4103,[1]WT!$H$4084:$H$4103,$B101),
SUMIFS([1]WT!Y$2404:Y$2416,[1]WT!$H$2404:$H$2416,$B101))))</f>
        <v>0</v>
      </c>
      <c r="O101" s="281">
        <f>SUM(SUMIFS([1]WT!Z$4467:Z$4484,[1]WT!$I$4467:$I$4484,'BNEF Data'!$B101),
IF(rng_Ref_sectors.AllorTrans,SUM(SUMIFS([1]WT!Z$4084:Z$4103,[1]WT!$H$4084:$H$4103,$B101),
SUMIFS([1]WT!Z$2404:Z$2416,[1]WT!$H$2404:$H$2416,$B101))))</f>
        <v>0</v>
      </c>
      <c r="P101" s="281">
        <f>SUM(SUMIFS([1]WT!AA$4467:AA$4484,[1]WT!$I$4467:$I$4484,'BNEF Data'!$B101),
IF(rng_Ref_sectors.AllorTrans,SUM(SUMIFS([1]WT!AA$4084:AA$4103,[1]WT!$H$4084:$H$4103,$B101),
SUMIFS([1]WT!AA$2404:AA$2416,[1]WT!$H$2404:$H$2416,$B101))))</f>
        <v>0</v>
      </c>
      <c r="Q101" s="281">
        <f>SUM(SUMIFS([1]WT!AB$4467:AB$4484,[1]WT!$I$4467:$I$4484,'BNEF Data'!$B101),
IF(rng_Ref_sectors.AllorTrans,SUM(SUMIFS([1]WT!AB$4084:AB$4103,[1]WT!$H$4084:$H$4103,$B101),
SUMIFS([1]WT!AB$2404:AB$2416,[1]WT!$H$2404:$H$2416,$B101))))</f>
        <v>0</v>
      </c>
      <c r="R101" s="281">
        <f>SUM(SUMIFS([1]WT!AC$4467:AC$4484,[1]WT!$I$4467:$I$4484,'BNEF Data'!$B101),
IF(rng_Ref_sectors.AllorTrans,SUM(SUMIFS([1]WT!AC$4084:AC$4103,[1]WT!$H$4084:$H$4103,$B101),
SUMIFS([1]WT!AC$2404:AC$2416,[1]WT!$H$2404:$H$2416,$B101))))</f>
        <v>0</v>
      </c>
      <c r="S101" s="281">
        <f>SUM(SUMIFS([1]WT!AD$4467:AD$4484,[1]WT!$I$4467:$I$4484,'BNEF Data'!$B101),
IF(rng_Ref_sectors.AllorTrans,SUM(SUMIFS([1]WT!AD$4084:AD$4103,[1]WT!$H$4084:$H$4103,$B101),
SUMIFS([1]WT!AD$2404:AD$2416,[1]WT!$H$2404:$H$2416,$B101))))</f>
        <v>0</v>
      </c>
      <c r="T101" s="281">
        <f>SUM(SUMIFS([1]WT!AE$4467:AE$4484,[1]WT!$I$4467:$I$4484,'BNEF Data'!$B101),
IF(rng_Ref_sectors.AllorTrans,SUM(SUMIFS([1]WT!AE$4084:AE$4103,[1]WT!$H$4084:$H$4103,$B101),
SUMIFS([1]WT!AE$2404:AE$2416,[1]WT!$H$2404:$H$2416,$B101))))</f>
        <v>0</v>
      </c>
      <c r="U101" s="281">
        <f>SUM(SUMIFS([1]WT!AF$4467:AF$4484,[1]WT!$I$4467:$I$4484,'BNEF Data'!$B101),
IF(rng_Ref_sectors.AllorTrans,SUM(SUMIFS([1]WT!AF$4084:AF$4103,[1]WT!$H$4084:$H$4103,$B101),
SUMIFS([1]WT!AF$2404:AF$2416,[1]WT!$H$2404:$H$2416,$B101))))</f>
        <v>0</v>
      </c>
      <c r="V101" s="281">
        <f>SUM(SUMIFS([1]WT!AG$4467:AG$4484,[1]WT!$I$4467:$I$4484,'BNEF Data'!$B101),
IF(rng_Ref_sectors.AllorTrans,SUM(SUMIFS([1]WT!AG$4084:AG$4103,[1]WT!$H$4084:$H$4103,$B101),
SUMIFS([1]WT!AG$2404:AG$2416,[1]WT!$H$2404:$H$2416,$B101))))</f>
        <v>0</v>
      </c>
      <c r="W101" s="281">
        <f>SUM(SUMIFS([1]WT!AH$4467:AH$4484,[1]WT!$I$4467:$I$4484,'BNEF Data'!$B101),
IF(rng_Ref_sectors.AllorTrans,SUM(SUMIFS([1]WT!AH$4084:AH$4103,[1]WT!$H$4084:$H$4103,$B101),
SUMIFS([1]WT!AH$2404:AH$2416,[1]WT!$H$2404:$H$2416,$B101))))</f>
        <v>0</v>
      </c>
      <c r="X101" s="281">
        <f>SUM(SUMIFS([1]WT!AI$4467:AI$4484,[1]WT!$I$4467:$I$4484,'BNEF Data'!$B101),
IF(rng_Ref_sectors.AllorTrans,SUM(SUMIFS([1]WT!AI$4084:AI$4103,[1]WT!$H$4084:$H$4103,$B101),
SUMIFS([1]WT!AI$2404:AI$2416,[1]WT!$H$2404:$H$2416,$B101))))</f>
        <v>0</v>
      </c>
      <c r="Y101" s="281">
        <f>SUM(SUMIFS([1]WT!AJ$4467:AJ$4484,[1]WT!$I$4467:$I$4484,'BNEF Data'!$B101),
IF(rng_Ref_sectors.AllorTrans,SUM(SUMIFS([1]WT!AJ$4084:AJ$4103,[1]WT!$H$4084:$H$4103,$B101),
SUMIFS([1]WT!AJ$2404:AJ$2416,[1]WT!$H$2404:$H$2416,$B101))))</f>
        <v>0</v>
      </c>
      <c r="Z101" s="281">
        <f>SUM(SUMIFS([1]WT!AK$4467:AK$4484,[1]WT!$I$4467:$I$4484,'BNEF Data'!$B101),
IF(rng_Ref_sectors.AllorTrans,SUM(SUMIFS([1]WT!AK$4084:AK$4103,[1]WT!$H$4084:$H$4103,$B101),
SUMIFS([1]WT!AK$2404:AK$2416,[1]WT!$H$2404:$H$2416,$B101))))</f>
        <v>0</v>
      </c>
      <c r="AA101" s="281">
        <f>SUM(SUMIFS([1]WT!AL$4467:AL$4484,[1]WT!$I$4467:$I$4484,'BNEF Data'!$B101),
IF(rng_Ref_sectors.AllorTrans,SUM(SUMIFS([1]WT!AL$4084:AL$4103,[1]WT!$H$4084:$H$4103,$B101),
SUMIFS([1]WT!AL$2404:AL$2416,[1]WT!$H$2404:$H$2416,$B101))))</f>
        <v>0</v>
      </c>
      <c r="AB101" s="281">
        <f>SUM(SUMIFS([1]WT!AM$4467:AM$4484,[1]WT!$I$4467:$I$4484,'BNEF Data'!$B101),
IF(rng_Ref_sectors.AllorTrans,SUM(SUMIFS([1]WT!AM$4084:AM$4103,[1]WT!$H$4084:$H$4103,$B101),
SUMIFS([1]WT!AM$2404:AM$2416,[1]WT!$H$2404:$H$2416,$B101))))</f>
        <v>0</v>
      </c>
      <c r="AC101" s="281">
        <f>SUM(SUMIFS([1]WT!AN$4467:AN$4484,[1]WT!$I$4467:$I$4484,'BNEF Data'!$B101),
IF(rng_Ref_sectors.AllorTrans,SUM(SUMIFS([1]WT!AN$4084:AN$4103,[1]WT!$H$4084:$H$4103,$B101),
SUMIFS([1]WT!AN$2404:AN$2416,[1]WT!$H$2404:$H$2416,$B101))))</f>
        <v>0</v>
      </c>
      <c r="AD101" s="281">
        <f>SUM(SUMIFS([1]WT!AO$4467:AO$4484,[1]WT!$I$4467:$I$4484,'BNEF Data'!$B101),
IF(rng_Ref_sectors.AllorTrans,SUM(SUMIFS([1]WT!AO$4084:AO$4103,[1]WT!$H$4084:$H$4103,$B101),
SUMIFS([1]WT!AO$2404:AO$2416,[1]WT!$H$2404:$H$2416,$B101))))</f>
        <v>0</v>
      </c>
      <c r="AE101" s="281">
        <f>SUM(SUMIFS([1]WT!AP$4467:AP$4484,[1]WT!$I$4467:$I$4484,'BNEF Data'!$B101),
IF(rng_Ref_sectors.AllorTrans,SUM(SUMIFS([1]WT!AP$4084:AP$4103,[1]WT!$H$4084:$H$4103,$B101),
SUMIFS([1]WT!AP$2404:AP$2416,[1]WT!$H$2404:$H$2416,$B101))))</f>
        <v>0</v>
      </c>
      <c r="AF101" s="281">
        <f>SUM(SUMIFS([1]WT!AQ$4467:AQ$4484,[1]WT!$I$4467:$I$4484,'BNEF Data'!$B101),
IF(rng_Ref_sectors.AllorTrans,SUM(SUMIFS([1]WT!AQ$4084:AQ$4103,[1]WT!$H$4084:$H$4103,$B101),
SUMIFS([1]WT!AQ$2404:AQ$2416,[1]WT!$H$2404:$H$2416,$B101))))</f>
        <v>0</v>
      </c>
      <c r="AG101" s="281">
        <f>SUM(SUMIFS([1]WT!AR$4467:AR$4484,[1]WT!$I$4467:$I$4484,'BNEF Data'!$B101),
IF(rng_Ref_sectors.AllorTrans,SUM(SUMIFS([1]WT!AR$4084:AR$4103,[1]WT!$H$4084:$H$4103,$B101),
SUMIFS([1]WT!AR$2404:AR$2416,[1]WT!$H$2404:$H$2416,$B101))))</f>
        <v>0</v>
      </c>
      <c r="AH101" s="281">
        <f>SUM(SUMIFS([1]WT!AS$4467:AS$4484,[1]WT!$I$4467:$I$4484,'BNEF Data'!$B101),
IF(rng_Ref_sectors.AllorTrans,SUM(SUMIFS([1]WT!AS$4084:AS$4103,[1]WT!$H$4084:$H$4103,$B101),
SUMIFS([1]WT!AS$2404:AS$2416,[1]WT!$H$2404:$H$2416,$B101))))</f>
        <v>0</v>
      </c>
      <c r="AI101" s="281">
        <f>SUM(SUMIFS([1]WT!AT$4467:AT$4484,[1]WT!$I$4467:$I$4484,'BNEF Data'!$B101),
IF(rng_Ref_sectors.AllorTrans,SUM(SUMIFS([1]WT!AT$4084:AT$4103,[1]WT!$H$4084:$H$4103,$B101),
SUMIFS([1]WT!AT$2404:AT$2416,[1]WT!$H$2404:$H$2416,$B101))))</f>
        <v>0</v>
      </c>
      <c r="AJ101" s="281">
        <f>SUM(SUMIFS([1]WT!AU$4467:AU$4484,[1]WT!$I$4467:$I$4484,'BNEF Data'!$B101),
IF(rng_Ref_sectors.AllorTrans,SUM(SUMIFS([1]WT!AU$4084:AU$4103,[1]WT!$H$4084:$H$4103,$B101),
SUMIFS([1]WT!AU$2404:AU$2416,[1]WT!$H$2404:$H$2416,$B101))))</f>
        <v>0</v>
      </c>
      <c r="AK101" s="281">
        <f>SUM(SUMIFS([1]WT!AV$4467:AV$4484,[1]WT!$I$4467:$I$4484,'BNEF Data'!$B101),
IF(rng_Ref_sectors.AllorTrans,SUM(SUMIFS([1]WT!AV$4084:AV$4103,[1]WT!$H$4084:$H$4103,$B101),
SUMIFS([1]WT!AV$2404:AV$2416,[1]WT!$H$2404:$H$2416,$B101))))</f>
        <v>0</v>
      </c>
      <c r="AL101" s="281">
        <f>SUM(SUMIFS([1]WT!AW$4467:AW$4484,[1]WT!$I$4467:$I$4484,'BNEF Data'!$B101),
IF(rng_Ref_sectors.AllorTrans,SUM(SUMIFS([1]WT!AW$4084:AW$4103,[1]WT!$H$4084:$H$4103,$B101),
SUMIFS([1]WT!AW$2404:AW$2416,[1]WT!$H$2404:$H$2416,$B101))))</f>
        <v>0</v>
      </c>
      <c r="AM101" s="281">
        <f>SUM(SUMIFS([1]WT!AX$4467:AX$4484,[1]WT!$I$4467:$I$4484,'BNEF Data'!$B101),
IF(rng_Ref_sectors.AllorTrans,SUM(SUMIFS([1]WT!AX$4084:AX$4103,[1]WT!$H$4084:$H$4103,$B101),
SUMIFS([1]WT!AX$2404:AX$2416,[1]WT!$H$2404:$H$2416,$B101))))</f>
        <v>0</v>
      </c>
      <c r="AN101" s="281">
        <f>SUM(SUMIFS([1]WT!AY$4467:AY$4484,[1]WT!$I$4467:$I$4484,'BNEF Data'!$B101),
IF(rng_Ref_sectors.AllorTrans,SUM(SUMIFS([1]WT!AY$4084:AY$4103,[1]WT!$H$4084:$H$4103,$B101),
SUMIFS([1]WT!AY$2404:AY$2416,[1]WT!$H$2404:$H$2416,$B101))))</f>
        <v>0</v>
      </c>
      <c r="AO101" s="281">
        <f>SUM(SUMIFS([1]WT!AZ$4467:AZ$4484,[1]WT!$I$4467:$I$4484,'BNEF Data'!$B101),
IF(rng_Ref_sectors.AllorTrans,SUM(SUMIFS([1]WT!AZ$4084:AZ$4103,[1]WT!$H$4084:$H$4103,$B101),
SUMIFS([1]WT!AZ$2404:AZ$2416,[1]WT!$H$2404:$H$2416,$B101))))</f>
        <v>0</v>
      </c>
      <c r="AP101" s="281">
        <f>SUM(SUMIFS([1]WT!BA$4467:BA$4484,[1]WT!$I$4467:$I$4484,'BNEF Data'!$B101),
IF(rng_Ref_sectors.AllorTrans,SUM(SUMIFS([1]WT!BA$4084:BA$4103,[1]WT!$H$4084:$H$4103,$B101),
SUMIFS([1]WT!BA$2404:BA$2416,[1]WT!$H$2404:$H$2416,$B101))))</f>
        <v>0</v>
      </c>
      <c r="AQ101" s="281">
        <f>SUM(SUMIFS([1]WT!BB$4467:BB$4484,[1]WT!$I$4467:$I$4484,'BNEF Data'!$B101),
IF(rng_Ref_sectors.AllorTrans,SUM(SUMIFS([1]WT!BB$4084:BB$4103,[1]WT!$H$4084:$H$4103,$B101),
SUMIFS([1]WT!BB$2404:BB$2416,[1]WT!$H$2404:$H$2416,$B101))))</f>
        <v>0</v>
      </c>
      <c r="AR101" s="281">
        <f>SUM(SUMIFS([1]WT!BC$4467:BC$4484,[1]WT!$I$4467:$I$4484,'BNEF Data'!$B101),
IF(rng_Ref_sectors.AllorTrans,SUM(SUMIFS([1]WT!BC$4084:BC$4103,[1]WT!$H$4084:$H$4103,$B101),
SUMIFS([1]WT!BC$2404:BC$2416,[1]WT!$H$2404:$H$2416,$B101))))</f>
        <v>0</v>
      </c>
      <c r="AS101" s="281">
        <f>SUM(SUMIFS([1]WT!BD$4467:BD$4484,[1]WT!$I$4467:$I$4484,'BNEF Data'!$B101),
IF(rng_Ref_sectors.AllorTrans,SUM(SUMIFS([1]WT!BD$4084:BD$4103,[1]WT!$H$4084:$H$4103,$B101),
SUMIFS([1]WT!BD$2404:BD$2416,[1]WT!$H$2404:$H$2416,$B101))))</f>
        <v>0</v>
      </c>
      <c r="AT101" s="281">
        <f>SUM(SUMIFS([1]WT!BE$4467:BE$4484,[1]WT!$I$4467:$I$4484,'BNEF Data'!$B101),
IF(rng_Ref_sectors.AllorTrans,SUM(SUMIFS([1]WT!BE$4084:BE$4103,[1]WT!$H$4084:$H$4103,$B101),
SUMIFS([1]WT!BE$2404:BE$2416,[1]WT!$H$2404:$H$2416,$B101))))</f>
        <v>0</v>
      </c>
      <c r="AU101" s="281">
        <f>SUM(SUMIFS([1]WT!BF$4467:BF$4484,[1]WT!$I$4467:$I$4484,'BNEF Data'!$B101),
IF(rng_Ref_sectors.AllorTrans,SUM(SUMIFS([1]WT!BF$4084:BF$4103,[1]WT!$H$4084:$H$4103,$B101),
SUMIFS([1]WT!BF$2404:BF$2416,[1]WT!$H$2404:$H$2416,$B101))))</f>
        <v>0</v>
      </c>
      <c r="AV101" s="281">
        <f>SUM(SUMIFS([1]WT!BG$4467:BG$4484,[1]WT!$I$4467:$I$4484,'BNEF Data'!$B101),
IF(rng_Ref_sectors.AllorTrans,SUM(SUMIFS([1]WT!BG$4084:BG$4103,[1]WT!$H$4084:$H$4103,$B101),
SUMIFS([1]WT!BG$2404:BG$2416,[1]WT!$H$2404:$H$2416,$B101))))</f>
        <v>0</v>
      </c>
      <c r="AW101" s="281">
        <f>SUM(SUMIFS([1]WT!BH$4467:BH$4484,[1]WT!$I$4467:$I$4484,'BNEF Data'!$B101),
IF(rng_Ref_sectors.AllorTrans,SUM(SUMIFS([1]WT!BH$4084:BH$4103,[1]WT!$H$4084:$H$4103,$B101),
SUMIFS([1]WT!BH$2404:BH$2416,[1]WT!$H$2404:$H$2416,$B101))))</f>
        <v>0</v>
      </c>
      <c r="AX101" s="281">
        <f>SUM(SUMIFS([1]WT!BI$4467:BI$4484,[1]WT!$I$4467:$I$4484,'BNEF Data'!$B101),
IF(rng_Ref_sectors.AllorTrans,SUM(SUMIFS([1]WT!BI$4084:BI$4103,[1]WT!$H$4084:$H$4103,$B101),
SUMIFS([1]WT!BI$2404:BI$2416,[1]WT!$H$2404:$H$2416,$B101))))</f>
        <v>0</v>
      </c>
      <c r="AY101" s="281">
        <f>SUM(SUMIFS([1]WT!BJ$4467:BJ$4484,[1]WT!$I$4467:$I$4484,'BNEF Data'!$B101),
IF(rng_Ref_sectors.AllorTrans,SUM(SUMIFS([1]WT!BJ$4084:BJ$4103,[1]WT!$H$4084:$H$4103,$B101),
SUMIFS([1]WT!BJ$2404:BJ$2416,[1]WT!$H$2404:$H$2416,$B101))))</f>
        <v>0</v>
      </c>
      <c r="AZ101" s="281">
        <f>SUM(SUMIFS([1]WT!BK$4467:BK$4484,[1]WT!$I$4467:$I$4484,'BNEF Data'!$B101),
IF(rng_Ref_sectors.AllorTrans,SUM(SUMIFS([1]WT!BK$4084:BK$4103,[1]WT!$H$4084:$H$4103,$B101),
SUMIFS([1]WT!BK$2404:BK$2416,[1]WT!$H$2404:$H$2416,$B101))))</f>
        <v>0</v>
      </c>
      <c r="BA101" s="281">
        <f>SUM(SUMIFS([1]WT!BL$4467:BL$4484,[1]WT!$I$4467:$I$4484,'BNEF Data'!$B101),
IF(rng_Ref_sectors.AllorTrans,SUM(SUMIFS([1]WT!BL$4084:BL$4103,[1]WT!$H$4084:$H$4103,$B101),
SUMIFS([1]WT!BL$2404:BL$2416,[1]WT!$H$2404:$H$2416,$B101))))</f>
        <v>0</v>
      </c>
      <c r="BB101" s="281">
        <f>SUM(SUMIFS([1]WT!BM$4467:BM$4484,[1]WT!$I$4467:$I$4484,'BNEF Data'!$B101),
IF(rng_Ref_sectors.AllorTrans,SUM(SUMIFS([1]WT!BM$4084:BM$4103,[1]WT!$H$4084:$H$4103,$B101),
SUMIFS([1]WT!BM$2404:BM$2416,[1]WT!$H$2404:$H$2416,$B101))))</f>
        <v>0</v>
      </c>
    </row>
    <row r="102" spans="1:61">
      <c r="B102" s="279" t="s">
        <v>2049</v>
      </c>
      <c r="C102" s="280"/>
      <c r="D102" s="281">
        <f>SUM(SUMIFS([1]WT!O$4467:O$4484,[1]WT!$I$4467:$I$4484,'BNEF Data'!$B102),
IF(rng_Ref_sectors.AllorTrans,SUM(SUMIFS([1]WT!O$4084:O$4103,[1]WT!$H$4084:$H$4103,$B102),
SUMIFS([1]WT!O$2404:O$2416,[1]WT!$H$2404:$H$2416,$B102))))</f>
        <v>0</v>
      </c>
      <c r="E102" s="281">
        <f>SUM(SUMIFS([1]WT!P$4467:P$4484,[1]WT!$I$4467:$I$4484,'BNEF Data'!$B102),
IF(rng_Ref_sectors.AllorTrans,SUM(SUMIFS([1]WT!P$4084:P$4103,[1]WT!$H$4084:$H$4103,$B102),
SUMIFS([1]WT!P$2404:P$2416,[1]WT!$H$2404:$H$2416,$B102))))</f>
        <v>0</v>
      </c>
      <c r="F102" s="281">
        <f>SUM(SUMIFS([1]WT!Q$4467:Q$4484,[1]WT!$I$4467:$I$4484,'BNEF Data'!$B102),
IF(rng_Ref_sectors.AllorTrans,SUM(SUMIFS([1]WT!Q$4084:Q$4103,[1]WT!$H$4084:$H$4103,$B102),
SUMIFS([1]WT!Q$2404:Q$2416,[1]WT!$H$2404:$H$2416,$B102))))</f>
        <v>0</v>
      </c>
      <c r="G102" s="281">
        <f>SUM(SUMIFS([1]WT!R$4467:R$4484,[1]WT!$I$4467:$I$4484,'BNEF Data'!$B102),
IF(rng_Ref_sectors.AllorTrans,SUM(SUMIFS([1]WT!R$4084:R$4103,[1]WT!$H$4084:$H$4103,$B102),
SUMIFS([1]WT!R$2404:R$2416,[1]WT!$H$2404:$H$2416,$B102))))</f>
        <v>0</v>
      </c>
      <c r="H102" s="281">
        <f>SUM(SUMIFS([1]WT!S$4467:S$4484,[1]WT!$I$4467:$I$4484,'BNEF Data'!$B102),
IF(rng_Ref_sectors.AllorTrans,SUM(SUMIFS([1]WT!S$4084:S$4103,[1]WT!$H$4084:$H$4103,$B102),
SUMIFS([1]WT!S$2404:S$2416,[1]WT!$H$2404:$H$2416,$B102))))</f>
        <v>0</v>
      </c>
      <c r="I102" s="281">
        <f>SUM(SUMIFS([1]WT!T$4467:T$4484,[1]WT!$I$4467:$I$4484,'BNEF Data'!$B102),
IF(rng_Ref_sectors.AllorTrans,SUM(SUMIFS([1]WT!T$4084:T$4103,[1]WT!$H$4084:$H$4103,$B102),
SUMIFS([1]WT!T$2404:T$2416,[1]WT!$H$2404:$H$2416,$B102))))</f>
        <v>0</v>
      </c>
      <c r="J102" s="281">
        <f>SUM(SUMIFS([1]WT!U$4467:U$4484,[1]WT!$I$4467:$I$4484,'BNEF Data'!$B102),
IF(rng_Ref_sectors.AllorTrans,SUM(SUMIFS([1]WT!U$4084:U$4103,[1]WT!$H$4084:$H$4103,$B102),
SUMIFS([1]WT!U$2404:U$2416,[1]WT!$H$2404:$H$2416,$B102))))</f>
        <v>0</v>
      </c>
      <c r="K102" s="281">
        <f>SUM(SUMIFS([1]WT!V$4467:V$4484,[1]WT!$I$4467:$I$4484,'BNEF Data'!$B102),
IF(rng_Ref_sectors.AllorTrans,SUM(SUMIFS([1]WT!V$4084:V$4103,[1]WT!$H$4084:$H$4103,$B102),
SUMIFS([1]WT!V$2404:V$2416,[1]WT!$H$2404:$H$2416,$B102))))</f>
        <v>0</v>
      </c>
      <c r="L102" s="281">
        <f>SUM(SUMIFS([1]WT!W$4467:W$4484,[1]WT!$I$4467:$I$4484,'BNEF Data'!$B102),
IF(rng_Ref_sectors.AllorTrans,SUM(SUMIFS([1]WT!W$4084:W$4103,[1]WT!$H$4084:$H$4103,$B102),
SUMIFS([1]WT!W$2404:W$2416,[1]WT!$H$2404:$H$2416,$B102))))</f>
        <v>0</v>
      </c>
      <c r="M102" s="281">
        <f>SUM(SUMIFS([1]WT!X$4467:X$4484,[1]WT!$I$4467:$I$4484,'BNEF Data'!$B102),
IF(rng_Ref_sectors.AllorTrans,SUM(SUMIFS([1]WT!X$4084:X$4103,[1]WT!$H$4084:$H$4103,$B102),
SUMIFS([1]WT!X$2404:X$2416,[1]WT!$H$2404:$H$2416,$B102))))</f>
        <v>0</v>
      </c>
      <c r="N102" s="281">
        <f>SUM(SUMIFS([1]WT!Y$4467:Y$4484,[1]WT!$I$4467:$I$4484,'BNEF Data'!$B102),
IF(rng_Ref_sectors.AllorTrans,SUM(SUMIFS([1]WT!Y$4084:Y$4103,[1]WT!$H$4084:$H$4103,$B102),
SUMIFS([1]WT!Y$2404:Y$2416,[1]WT!$H$2404:$H$2416,$B102))))</f>
        <v>0</v>
      </c>
      <c r="O102" s="281">
        <f>SUM(SUMIFS([1]WT!Z$4467:Z$4484,[1]WT!$I$4467:$I$4484,'BNEF Data'!$B102),
IF(rng_Ref_sectors.AllorTrans,SUM(SUMIFS([1]WT!Z$4084:Z$4103,[1]WT!$H$4084:$H$4103,$B102),
SUMIFS([1]WT!Z$2404:Z$2416,[1]WT!$H$2404:$H$2416,$B102))))</f>
        <v>0</v>
      </c>
      <c r="P102" s="281">
        <f>SUM(SUMIFS([1]WT!AA$4467:AA$4484,[1]WT!$I$4467:$I$4484,'BNEF Data'!$B102),
IF(rng_Ref_sectors.AllorTrans,SUM(SUMIFS([1]WT!AA$4084:AA$4103,[1]WT!$H$4084:$H$4103,$B102),
SUMIFS([1]WT!AA$2404:AA$2416,[1]WT!$H$2404:$H$2416,$B102))))</f>
        <v>0</v>
      </c>
      <c r="Q102" s="281">
        <f>SUM(SUMIFS([1]WT!AB$4467:AB$4484,[1]WT!$I$4467:$I$4484,'BNEF Data'!$B102),
IF(rng_Ref_sectors.AllorTrans,SUM(SUMIFS([1]WT!AB$4084:AB$4103,[1]WT!$H$4084:$H$4103,$B102),
SUMIFS([1]WT!AB$2404:AB$2416,[1]WT!$H$2404:$H$2416,$B102))))</f>
        <v>0</v>
      </c>
      <c r="R102" s="281">
        <f>SUM(SUMIFS([1]WT!AC$4467:AC$4484,[1]WT!$I$4467:$I$4484,'BNEF Data'!$B102),
IF(rng_Ref_sectors.AllorTrans,SUM(SUMIFS([1]WT!AC$4084:AC$4103,[1]WT!$H$4084:$H$4103,$B102),
SUMIFS([1]WT!AC$2404:AC$2416,[1]WT!$H$2404:$H$2416,$B102))))</f>
        <v>0</v>
      </c>
      <c r="S102" s="281">
        <f>SUM(SUMIFS([1]WT!AD$4467:AD$4484,[1]WT!$I$4467:$I$4484,'BNEF Data'!$B102),
IF(rng_Ref_sectors.AllorTrans,SUM(SUMIFS([1]WT!AD$4084:AD$4103,[1]WT!$H$4084:$H$4103,$B102),
SUMIFS([1]WT!AD$2404:AD$2416,[1]WT!$H$2404:$H$2416,$B102))))</f>
        <v>0</v>
      </c>
      <c r="T102" s="281">
        <f>SUM(SUMIFS([1]WT!AE$4467:AE$4484,[1]WT!$I$4467:$I$4484,'BNEF Data'!$B102),
IF(rng_Ref_sectors.AllorTrans,SUM(SUMIFS([1]WT!AE$4084:AE$4103,[1]WT!$H$4084:$H$4103,$B102),
SUMIFS([1]WT!AE$2404:AE$2416,[1]WT!$H$2404:$H$2416,$B102))))</f>
        <v>0</v>
      </c>
      <c r="U102" s="281">
        <f>SUM(SUMIFS([1]WT!AF$4467:AF$4484,[1]WT!$I$4467:$I$4484,'BNEF Data'!$B102),
IF(rng_Ref_sectors.AllorTrans,SUM(SUMIFS([1]WT!AF$4084:AF$4103,[1]WT!$H$4084:$H$4103,$B102),
SUMIFS([1]WT!AF$2404:AF$2416,[1]WT!$H$2404:$H$2416,$B102))))</f>
        <v>0</v>
      </c>
      <c r="V102" s="281">
        <f>SUM(SUMIFS([1]WT!AG$4467:AG$4484,[1]WT!$I$4467:$I$4484,'BNEF Data'!$B102),
IF(rng_Ref_sectors.AllorTrans,SUM(SUMIFS([1]WT!AG$4084:AG$4103,[1]WT!$H$4084:$H$4103,$B102),
SUMIFS([1]WT!AG$2404:AG$2416,[1]WT!$H$2404:$H$2416,$B102))))</f>
        <v>0</v>
      </c>
      <c r="W102" s="281">
        <f>SUM(SUMIFS([1]WT!AH$4467:AH$4484,[1]WT!$I$4467:$I$4484,'BNEF Data'!$B102),
IF(rng_Ref_sectors.AllorTrans,SUM(SUMIFS([1]WT!AH$4084:AH$4103,[1]WT!$H$4084:$H$4103,$B102),
SUMIFS([1]WT!AH$2404:AH$2416,[1]WT!$H$2404:$H$2416,$B102))))</f>
        <v>0</v>
      </c>
      <c r="X102" s="281">
        <f>SUM(SUMIFS([1]WT!AI$4467:AI$4484,[1]WT!$I$4467:$I$4484,'BNEF Data'!$B102),
IF(rng_Ref_sectors.AllorTrans,SUM(SUMIFS([1]WT!AI$4084:AI$4103,[1]WT!$H$4084:$H$4103,$B102),
SUMIFS([1]WT!AI$2404:AI$2416,[1]WT!$H$2404:$H$2416,$B102))))</f>
        <v>0</v>
      </c>
      <c r="Y102" s="281">
        <f>SUM(SUMIFS([1]WT!AJ$4467:AJ$4484,[1]WT!$I$4467:$I$4484,'BNEF Data'!$B102),
IF(rng_Ref_sectors.AllorTrans,SUM(SUMIFS([1]WT!AJ$4084:AJ$4103,[1]WT!$H$4084:$H$4103,$B102),
SUMIFS([1]WT!AJ$2404:AJ$2416,[1]WT!$H$2404:$H$2416,$B102))))</f>
        <v>0</v>
      </c>
      <c r="Z102" s="281">
        <f>SUM(SUMIFS([1]WT!AK$4467:AK$4484,[1]WT!$I$4467:$I$4484,'BNEF Data'!$B102),
IF(rng_Ref_sectors.AllorTrans,SUM(SUMIFS([1]WT!AK$4084:AK$4103,[1]WT!$H$4084:$H$4103,$B102),
SUMIFS([1]WT!AK$2404:AK$2416,[1]WT!$H$2404:$H$2416,$B102))))</f>
        <v>0</v>
      </c>
      <c r="AA102" s="281">
        <f>SUM(SUMIFS([1]WT!AL$4467:AL$4484,[1]WT!$I$4467:$I$4484,'BNEF Data'!$B102),
IF(rng_Ref_sectors.AllorTrans,SUM(SUMIFS([1]WT!AL$4084:AL$4103,[1]WT!$H$4084:$H$4103,$B102),
SUMIFS([1]WT!AL$2404:AL$2416,[1]WT!$H$2404:$H$2416,$B102))))</f>
        <v>0</v>
      </c>
      <c r="AB102" s="281">
        <f>SUM(SUMIFS([1]WT!AM$4467:AM$4484,[1]WT!$I$4467:$I$4484,'BNEF Data'!$B102),
IF(rng_Ref_sectors.AllorTrans,SUM(SUMIFS([1]WT!AM$4084:AM$4103,[1]WT!$H$4084:$H$4103,$B102),
SUMIFS([1]WT!AM$2404:AM$2416,[1]WT!$H$2404:$H$2416,$B102))))</f>
        <v>0</v>
      </c>
      <c r="AC102" s="281">
        <f>SUM(SUMIFS([1]WT!AN$4467:AN$4484,[1]WT!$I$4467:$I$4484,'BNEF Data'!$B102),
IF(rng_Ref_sectors.AllorTrans,SUM(SUMIFS([1]WT!AN$4084:AN$4103,[1]WT!$H$4084:$H$4103,$B102),
SUMIFS([1]WT!AN$2404:AN$2416,[1]WT!$H$2404:$H$2416,$B102))))</f>
        <v>0</v>
      </c>
      <c r="AD102" s="281">
        <f>SUM(SUMIFS([1]WT!AO$4467:AO$4484,[1]WT!$I$4467:$I$4484,'BNEF Data'!$B102),
IF(rng_Ref_sectors.AllorTrans,SUM(SUMIFS([1]WT!AO$4084:AO$4103,[1]WT!$H$4084:$H$4103,$B102),
SUMIFS([1]WT!AO$2404:AO$2416,[1]WT!$H$2404:$H$2416,$B102))))</f>
        <v>0</v>
      </c>
      <c r="AE102" s="281">
        <f>SUM(SUMIFS([1]WT!AP$4467:AP$4484,[1]WT!$I$4467:$I$4484,'BNEF Data'!$B102),
IF(rng_Ref_sectors.AllorTrans,SUM(SUMIFS([1]WT!AP$4084:AP$4103,[1]WT!$H$4084:$H$4103,$B102),
SUMIFS([1]WT!AP$2404:AP$2416,[1]WT!$H$2404:$H$2416,$B102))))</f>
        <v>0</v>
      </c>
      <c r="AF102" s="281">
        <f>SUM(SUMIFS([1]WT!AQ$4467:AQ$4484,[1]WT!$I$4467:$I$4484,'BNEF Data'!$B102),
IF(rng_Ref_sectors.AllorTrans,SUM(SUMIFS([1]WT!AQ$4084:AQ$4103,[1]WT!$H$4084:$H$4103,$B102),
SUMIFS([1]WT!AQ$2404:AQ$2416,[1]WT!$H$2404:$H$2416,$B102))))</f>
        <v>0</v>
      </c>
      <c r="AG102" s="281">
        <f>SUM(SUMIFS([1]WT!AR$4467:AR$4484,[1]WT!$I$4467:$I$4484,'BNEF Data'!$B102),
IF(rng_Ref_sectors.AllorTrans,SUM(SUMIFS([1]WT!AR$4084:AR$4103,[1]WT!$H$4084:$H$4103,$B102),
SUMIFS([1]WT!AR$2404:AR$2416,[1]WT!$H$2404:$H$2416,$B102))))</f>
        <v>0</v>
      </c>
      <c r="AH102" s="281">
        <f>SUM(SUMIFS([1]WT!AS$4467:AS$4484,[1]WT!$I$4467:$I$4484,'BNEF Data'!$B102),
IF(rng_Ref_sectors.AllorTrans,SUM(SUMIFS([1]WT!AS$4084:AS$4103,[1]WT!$H$4084:$H$4103,$B102),
SUMIFS([1]WT!AS$2404:AS$2416,[1]WT!$H$2404:$H$2416,$B102))))</f>
        <v>0</v>
      </c>
      <c r="AI102" s="281">
        <f>SUM(SUMIFS([1]WT!AT$4467:AT$4484,[1]WT!$I$4467:$I$4484,'BNEF Data'!$B102),
IF(rng_Ref_sectors.AllorTrans,SUM(SUMIFS([1]WT!AT$4084:AT$4103,[1]WT!$H$4084:$H$4103,$B102),
SUMIFS([1]WT!AT$2404:AT$2416,[1]WT!$H$2404:$H$2416,$B102))))</f>
        <v>0</v>
      </c>
      <c r="AJ102" s="281">
        <f>SUM(SUMIFS([1]WT!AU$4467:AU$4484,[1]WT!$I$4467:$I$4484,'BNEF Data'!$B102),
IF(rng_Ref_sectors.AllorTrans,SUM(SUMIFS([1]WT!AU$4084:AU$4103,[1]WT!$H$4084:$H$4103,$B102),
SUMIFS([1]WT!AU$2404:AU$2416,[1]WT!$H$2404:$H$2416,$B102))))</f>
        <v>0</v>
      </c>
      <c r="AK102" s="281">
        <f>SUM(SUMIFS([1]WT!AV$4467:AV$4484,[1]WT!$I$4467:$I$4484,'BNEF Data'!$B102),
IF(rng_Ref_sectors.AllorTrans,SUM(SUMIFS([1]WT!AV$4084:AV$4103,[1]WT!$H$4084:$H$4103,$B102),
SUMIFS([1]WT!AV$2404:AV$2416,[1]WT!$H$2404:$H$2416,$B102))))</f>
        <v>0</v>
      </c>
      <c r="AL102" s="281">
        <f>SUM(SUMIFS([1]WT!AW$4467:AW$4484,[1]WT!$I$4467:$I$4484,'BNEF Data'!$B102),
IF(rng_Ref_sectors.AllorTrans,SUM(SUMIFS([1]WT!AW$4084:AW$4103,[1]WT!$H$4084:$H$4103,$B102),
SUMIFS([1]WT!AW$2404:AW$2416,[1]WT!$H$2404:$H$2416,$B102))))</f>
        <v>0</v>
      </c>
      <c r="AM102" s="281">
        <f>SUM(SUMIFS([1]WT!AX$4467:AX$4484,[1]WT!$I$4467:$I$4484,'BNEF Data'!$B102),
IF(rng_Ref_sectors.AllorTrans,SUM(SUMIFS([1]WT!AX$4084:AX$4103,[1]WT!$H$4084:$H$4103,$B102),
SUMIFS([1]WT!AX$2404:AX$2416,[1]WT!$H$2404:$H$2416,$B102))))</f>
        <v>0</v>
      </c>
      <c r="AN102" s="281">
        <f>SUM(SUMIFS([1]WT!AY$4467:AY$4484,[1]WT!$I$4467:$I$4484,'BNEF Data'!$B102),
IF(rng_Ref_sectors.AllorTrans,SUM(SUMIFS([1]WT!AY$4084:AY$4103,[1]WT!$H$4084:$H$4103,$B102),
SUMIFS([1]WT!AY$2404:AY$2416,[1]WT!$H$2404:$H$2416,$B102))))</f>
        <v>0</v>
      </c>
      <c r="AO102" s="281">
        <f>SUM(SUMIFS([1]WT!AZ$4467:AZ$4484,[1]WT!$I$4467:$I$4484,'BNEF Data'!$B102),
IF(rng_Ref_sectors.AllorTrans,SUM(SUMIFS([1]WT!AZ$4084:AZ$4103,[1]WT!$H$4084:$H$4103,$B102),
SUMIFS([1]WT!AZ$2404:AZ$2416,[1]WT!$H$2404:$H$2416,$B102))))</f>
        <v>0</v>
      </c>
      <c r="AP102" s="281">
        <f>SUM(SUMIFS([1]WT!BA$4467:BA$4484,[1]WT!$I$4467:$I$4484,'BNEF Data'!$B102),
IF(rng_Ref_sectors.AllorTrans,SUM(SUMIFS([1]WT!BA$4084:BA$4103,[1]WT!$H$4084:$H$4103,$B102),
SUMIFS([1]WT!BA$2404:BA$2416,[1]WT!$H$2404:$H$2416,$B102))))</f>
        <v>0</v>
      </c>
      <c r="AQ102" s="281">
        <f>SUM(SUMIFS([1]WT!BB$4467:BB$4484,[1]WT!$I$4467:$I$4484,'BNEF Data'!$B102),
IF(rng_Ref_sectors.AllorTrans,SUM(SUMIFS([1]WT!BB$4084:BB$4103,[1]WT!$H$4084:$H$4103,$B102),
SUMIFS([1]WT!BB$2404:BB$2416,[1]WT!$H$2404:$H$2416,$B102))))</f>
        <v>0</v>
      </c>
      <c r="AR102" s="281">
        <f>SUM(SUMIFS([1]WT!BC$4467:BC$4484,[1]WT!$I$4467:$I$4484,'BNEF Data'!$B102),
IF(rng_Ref_sectors.AllorTrans,SUM(SUMIFS([1]WT!BC$4084:BC$4103,[1]WT!$H$4084:$H$4103,$B102),
SUMIFS([1]WT!BC$2404:BC$2416,[1]WT!$H$2404:$H$2416,$B102))))</f>
        <v>0</v>
      </c>
      <c r="AS102" s="281">
        <f>SUM(SUMIFS([1]WT!BD$4467:BD$4484,[1]WT!$I$4467:$I$4484,'BNEF Data'!$B102),
IF(rng_Ref_sectors.AllorTrans,SUM(SUMIFS([1]WT!BD$4084:BD$4103,[1]WT!$H$4084:$H$4103,$B102),
SUMIFS([1]WT!BD$2404:BD$2416,[1]WT!$H$2404:$H$2416,$B102))))</f>
        <v>0</v>
      </c>
      <c r="AT102" s="281">
        <f>SUM(SUMIFS([1]WT!BE$4467:BE$4484,[1]WT!$I$4467:$I$4484,'BNEF Data'!$B102),
IF(rng_Ref_sectors.AllorTrans,SUM(SUMIFS([1]WT!BE$4084:BE$4103,[1]WT!$H$4084:$H$4103,$B102),
SUMIFS([1]WT!BE$2404:BE$2416,[1]WT!$H$2404:$H$2416,$B102))))</f>
        <v>0</v>
      </c>
      <c r="AU102" s="281">
        <f>SUM(SUMIFS([1]WT!BF$4467:BF$4484,[1]WT!$I$4467:$I$4484,'BNEF Data'!$B102),
IF(rng_Ref_sectors.AllorTrans,SUM(SUMIFS([1]WT!BF$4084:BF$4103,[1]WT!$H$4084:$H$4103,$B102),
SUMIFS([1]WT!BF$2404:BF$2416,[1]WT!$H$2404:$H$2416,$B102))))</f>
        <v>0</v>
      </c>
      <c r="AV102" s="281">
        <f>SUM(SUMIFS([1]WT!BG$4467:BG$4484,[1]WT!$I$4467:$I$4484,'BNEF Data'!$B102),
IF(rng_Ref_sectors.AllorTrans,SUM(SUMIFS([1]WT!BG$4084:BG$4103,[1]WT!$H$4084:$H$4103,$B102),
SUMIFS([1]WT!BG$2404:BG$2416,[1]WT!$H$2404:$H$2416,$B102))))</f>
        <v>0</v>
      </c>
      <c r="AW102" s="281">
        <f>SUM(SUMIFS([1]WT!BH$4467:BH$4484,[1]WT!$I$4467:$I$4484,'BNEF Data'!$B102),
IF(rng_Ref_sectors.AllorTrans,SUM(SUMIFS([1]WT!BH$4084:BH$4103,[1]WT!$H$4084:$H$4103,$B102),
SUMIFS([1]WT!BH$2404:BH$2416,[1]WT!$H$2404:$H$2416,$B102))))</f>
        <v>0</v>
      </c>
      <c r="AX102" s="281">
        <f>SUM(SUMIFS([1]WT!BI$4467:BI$4484,[1]WT!$I$4467:$I$4484,'BNEF Data'!$B102),
IF(rng_Ref_sectors.AllorTrans,SUM(SUMIFS([1]WT!BI$4084:BI$4103,[1]WT!$H$4084:$H$4103,$B102),
SUMIFS([1]WT!BI$2404:BI$2416,[1]WT!$H$2404:$H$2416,$B102))))</f>
        <v>0</v>
      </c>
      <c r="AY102" s="281">
        <f>SUM(SUMIFS([1]WT!BJ$4467:BJ$4484,[1]WT!$I$4467:$I$4484,'BNEF Data'!$B102),
IF(rng_Ref_sectors.AllorTrans,SUM(SUMIFS([1]WT!BJ$4084:BJ$4103,[1]WT!$H$4084:$H$4103,$B102),
SUMIFS([1]WT!BJ$2404:BJ$2416,[1]WT!$H$2404:$H$2416,$B102))))</f>
        <v>0</v>
      </c>
      <c r="AZ102" s="281">
        <f>SUM(SUMIFS([1]WT!BK$4467:BK$4484,[1]WT!$I$4467:$I$4484,'BNEF Data'!$B102),
IF(rng_Ref_sectors.AllorTrans,SUM(SUMIFS([1]WT!BK$4084:BK$4103,[1]WT!$H$4084:$H$4103,$B102),
SUMIFS([1]WT!BK$2404:BK$2416,[1]WT!$H$2404:$H$2416,$B102))))</f>
        <v>0</v>
      </c>
      <c r="BA102" s="281">
        <f>SUM(SUMIFS([1]WT!BL$4467:BL$4484,[1]WT!$I$4467:$I$4484,'BNEF Data'!$B102),
IF(rng_Ref_sectors.AllorTrans,SUM(SUMIFS([1]WT!BL$4084:BL$4103,[1]WT!$H$4084:$H$4103,$B102),
SUMIFS([1]WT!BL$2404:BL$2416,[1]WT!$H$2404:$H$2416,$B102))))</f>
        <v>0</v>
      </c>
      <c r="BB102" s="281">
        <f>SUM(SUMIFS([1]WT!BM$4467:BM$4484,[1]WT!$I$4467:$I$4484,'BNEF Data'!$B102),
IF(rng_Ref_sectors.AllorTrans,SUM(SUMIFS([1]WT!BM$4084:BM$4103,[1]WT!$H$4084:$H$4103,$B102),
SUMIFS([1]WT!BM$2404:BM$2416,[1]WT!$H$2404:$H$2416,$B102))))</f>
        <v>0</v>
      </c>
    </row>
    <row r="103" spans="1:61">
      <c r="B103" s="286" t="s">
        <v>64</v>
      </c>
      <c r="C103" s="296"/>
      <c r="D103" s="301">
        <f t="shared" ref="D103:AI103" si="21">SUM(D100:D102)</f>
        <v>0</v>
      </c>
      <c r="E103" s="301">
        <f t="shared" si="21"/>
        <v>0</v>
      </c>
      <c r="F103" s="301">
        <f t="shared" si="21"/>
        <v>0</v>
      </c>
      <c r="G103" s="301">
        <f t="shared" si="21"/>
        <v>0</v>
      </c>
      <c r="H103" s="301">
        <f t="shared" si="21"/>
        <v>0</v>
      </c>
      <c r="I103" s="301">
        <f t="shared" si="21"/>
        <v>0</v>
      </c>
      <c r="J103" s="301">
        <f t="shared" si="21"/>
        <v>0</v>
      </c>
      <c r="K103" s="301">
        <f t="shared" si="21"/>
        <v>0</v>
      </c>
      <c r="L103" s="301">
        <f t="shared" si="21"/>
        <v>0</v>
      </c>
      <c r="M103" s="301">
        <f t="shared" si="21"/>
        <v>0</v>
      </c>
      <c r="N103" s="301">
        <f t="shared" si="21"/>
        <v>0</v>
      </c>
      <c r="O103" s="301">
        <f t="shared" si="21"/>
        <v>0</v>
      </c>
      <c r="P103" s="301">
        <f t="shared" si="21"/>
        <v>0</v>
      </c>
      <c r="Q103" s="301">
        <f t="shared" si="21"/>
        <v>0</v>
      </c>
      <c r="R103" s="301">
        <f t="shared" si="21"/>
        <v>0</v>
      </c>
      <c r="S103" s="301">
        <f t="shared" si="21"/>
        <v>0</v>
      </c>
      <c r="T103" s="301">
        <f t="shared" si="21"/>
        <v>0</v>
      </c>
      <c r="U103" s="301">
        <f t="shared" si="21"/>
        <v>0</v>
      </c>
      <c r="V103" s="301">
        <f t="shared" si="21"/>
        <v>0</v>
      </c>
      <c r="W103" s="301">
        <f t="shared" si="21"/>
        <v>0</v>
      </c>
      <c r="X103" s="301">
        <f t="shared" si="21"/>
        <v>0</v>
      </c>
      <c r="Y103" s="301">
        <f t="shared" si="21"/>
        <v>0</v>
      </c>
      <c r="Z103" s="301">
        <f t="shared" si="21"/>
        <v>0</v>
      </c>
      <c r="AA103" s="301">
        <f t="shared" si="21"/>
        <v>0</v>
      </c>
      <c r="AB103" s="301">
        <f t="shared" si="21"/>
        <v>0</v>
      </c>
      <c r="AC103" s="301">
        <f t="shared" si="21"/>
        <v>0</v>
      </c>
      <c r="AD103" s="301">
        <f t="shared" si="21"/>
        <v>0</v>
      </c>
      <c r="AE103" s="301">
        <f t="shared" si="21"/>
        <v>0</v>
      </c>
      <c r="AF103" s="301">
        <f t="shared" si="21"/>
        <v>0</v>
      </c>
      <c r="AG103" s="301">
        <f t="shared" si="21"/>
        <v>0</v>
      </c>
      <c r="AH103" s="301">
        <f t="shared" si="21"/>
        <v>0</v>
      </c>
      <c r="AI103" s="301">
        <f t="shared" si="21"/>
        <v>0</v>
      </c>
      <c r="AJ103" s="301">
        <f t="shared" ref="AJ103:BB103" si="22">SUM(AJ100:AJ102)</f>
        <v>0</v>
      </c>
      <c r="AK103" s="301">
        <f t="shared" si="22"/>
        <v>0</v>
      </c>
      <c r="AL103" s="301">
        <f t="shared" si="22"/>
        <v>0</v>
      </c>
      <c r="AM103" s="301">
        <f t="shared" si="22"/>
        <v>0</v>
      </c>
      <c r="AN103" s="301">
        <f t="shared" si="22"/>
        <v>0</v>
      </c>
      <c r="AO103" s="301">
        <f t="shared" si="22"/>
        <v>0</v>
      </c>
      <c r="AP103" s="301">
        <f t="shared" si="22"/>
        <v>0</v>
      </c>
      <c r="AQ103" s="301">
        <f t="shared" si="22"/>
        <v>0</v>
      </c>
      <c r="AR103" s="301">
        <f t="shared" si="22"/>
        <v>0</v>
      </c>
      <c r="AS103" s="301">
        <f t="shared" si="22"/>
        <v>0</v>
      </c>
      <c r="AT103" s="301">
        <f t="shared" si="22"/>
        <v>0</v>
      </c>
      <c r="AU103" s="301">
        <f t="shared" si="22"/>
        <v>0</v>
      </c>
      <c r="AV103" s="301">
        <f t="shared" si="22"/>
        <v>0</v>
      </c>
      <c r="AW103" s="301">
        <f t="shared" si="22"/>
        <v>0</v>
      </c>
      <c r="AX103" s="301">
        <f t="shared" si="22"/>
        <v>0</v>
      </c>
      <c r="AY103" s="301">
        <f t="shared" si="22"/>
        <v>0</v>
      </c>
      <c r="AZ103" s="301">
        <f t="shared" si="22"/>
        <v>0</v>
      </c>
      <c r="BA103" s="301">
        <f t="shared" si="22"/>
        <v>0</v>
      </c>
      <c r="BB103" s="301">
        <f t="shared" si="22"/>
        <v>0</v>
      </c>
      <c r="BC103" s="305"/>
    </row>
    <row r="104" spans="1:61">
      <c r="B104" s="289" t="s">
        <v>2050</v>
      </c>
      <c r="C104" s="290"/>
      <c r="D104" s="306"/>
      <c r="E104" s="306"/>
      <c r="F104" s="306"/>
      <c r="G104" s="306"/>
      <c r="H104" s="306"/>
      <c r="I104" s="306"/>
      <c r="J104" s="306"/>
      <c r="K104" s="306"/>
      <c r="L104" s="306"/>
      <c r="M104" s="306"/>
      <c r="N104" s="306"/>
      <c r="O104" s="306"/>
      <c r="P104" s="306"/>
      <c r="Q104" s="306"/>
      <c r="R104" s="306"/>
      <c r="S104" s="306"/>
      <c r="T104" s="306"/>
      <c r="U104" s="306"/>
      <c r="V104" s="306"/>
      <c r="W104" s="306"/>
      <c r="X104" s="307"/>
      <c r="Y104" s="307"/>
      <c r="Z104" s="307"/>
      <c r="AA104" s="307"/>
      <c r="AB104" s="307"/>
      <c r="AC104" s="307"/>
      <c r="AD104" s="307"/>
      <c r="AE104" s="307"/>
      <c r="AF104" s="307"/>
      <c r="AG104" s="307"/>
      <c r="AH104" s="307"/>
      <c r="AI104" s="307"/>
      <c r="AJ104" s="307"/>
      <c r="AK104" s="307"/>
      <c r="AL104" s="307"/>
      <c r="AM104" s="307"/>
      <c r="AN104" s="307"/>
      <c r="AO104" s="307"/>
      <c r="AP104" s="307"/>
      <c r="AQ104" s="307"/>
      <c r="AR104" s="307"/>
      <c r="AS104" s="306"/>
      <c r="AT104" s="306"/>
      <c r="AU104" s="306"/>
      <c r="AV104" s="306"/>
      <c r="AW104" s="306"/>
      <c r="AX104" s="306"/>
      <c r="AY104" s="306"/>
      <c r="AZ104" s="306"/>
      <c r="BA104" s="306"/>
      <c r="BB104" s="306"/>
    </row>
    <row r="105" spans="1:61">
      <c r="S105" s="308"/>
      <c r="T105" s="308"/>
      <c r="U105" s="308"/>
      <c r="V105" s="308"/>
      <c r="W105" s="308"/>
      <c r="X105" s="308"/>
      <c r="Y105" s="308"/>
      <c r="Z105" s="308"/>
      <c r="AA105" s="308"/>
      <c r="AB105" s="308"/>
      <c r="AC105" s="308"/>
      <c r="AD105" s="308"/>
      <c r="AE105" s="308"/>
      <c r="AF105" s="308"/>
      <c r="AG105" s="308"/>
      <c r="AH105" s="308"/>
      <c r="AI105" s="308"/>
      <c r="AJ105" s="308"/>
      <c r="AK105" s="308"/>
      <c r="AL105" s="308"/>
      <c r="AM105" s="308"/>
      <c r="AN105" s="308"/>
      <c r="AO105" s="308"/>
      <c r="AP105" s="308"/>
      <c r="AQ105" s="308"/>
      <c r="AR105" s="308"/>
      <c r="AS105" s="308"/>
      <c r="AT105" s="308"/>
      <c r="AU105" s="308"/>
      <c r="AV105" s="308"/>
      <c r="AW105" s="308"/>
      <c r="AX105" s="308"/>
      <c r="AY105" s="308"/>
      <c r="AZ105" s="308"/>
      <c r="BA105" s="308"/>
      <c r="BB105" s="308"/>
    </row>
    <row r="106" spans="1:61" s="261" customFormat="1" ht="24.95" customHeight="1">
      <c r="A106" s="260" t="s">
        <v>2051</v>
      </c>
      <c r="B106" s="260"/>
      <c r="C106" s="260"/>
      <c r="D106" s="260"/>
      <c r="E106" s="260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  <c r="AF106" s="260"/>
      <c r="AG106" s="260"/>
      <c r="AH106" s="260"/>
      <c r="AI106" s="260"/>
      <c r="AJ106" s="260"/>
      <c r="AK106" s="260"/>
      <c r="AL106" s="260"/>
      <c r="AM106" s="260"/>
      <c r="AN106" s="260"/>
      <c r="AO106" s="260"/>
      <c r="AP106" s="260"/>
      <c r="AQ106" s="260"/>
      <c r="AR106" s="260"/>
      <c r="AS106" s="260"/>
      <c r="AT106" s="260"/>
      <c r="AU106" s="260"/>
      <c r="AV106" s="260"/>
      <c r="AW106" s="260"/>
      <c r="AX106" s="260"/>
      <c r="AY106" s="260"/>
      <c r="AZ106" s="260"/>
      <c r="BA106" s="260"/>
      <c r="BB106" s="260"/>
      <c r="BD106" s="262"/>
      <c r="BE106" s="262"/>
      <c r="BF106" s="262"/>
      <c r="BG106" s="262"/>
      <c r="BH106" s="262"/>
      <c r="BI106" s="262"/>
    </row>
    <row r="107" spans="1:61" ht="12.75" customHeight="1"/>
    <row r="108" spans="1:61" s="267" customFormat="1" ht="15.75">
      <c r="A108" s="266" t="s">
        <v>2052</v>
      </c>
      <c r="G108" s="262"/>
      <c r="H108" s="302" t="str">
        <f>HYPERLINK(IFERROR(CONCATENATE("#Charts!A",MATCH($A108,[1]Charts!A:A,0)),CONCATENATE("#Charts!l",MATCH($A108,[1]Charts!L:L,0))),"Charts")</f>
        <v>Charts</v>
      </c>
      <c r="I108" s="269"/>
      <c r="J108" s="269"/>
      <c r="K108" s="269"/>
      <c r="L108" s="269"/>
      <c r="M108" s="269"/>
      <c r="N108" s="269"/>
      <c r="O108" s="269"/>
      <c r="P108" s="269"/>
      <c r="Q108" s="269"/>
      <c r="R108" s="269"/>
      <c r="S108" s="269"/>
      <c r="T108" s="269"/>
      <c r="U108" s="269"/>
      <c r="V108" s="269"/>
      <c r="W108" s="269"/>
      <c r="X108" s="269"/>
      <c r="Y108" s="269"/>
      <c r="Z108" s="269"/>
      <c r="AA108" s="269"/>
      <c r="AB108" s="269"/>
      <c r="AC108" s="269"/>
      <c r="AD108" s="269"/>
      <c r="AE108" s="269"/>
      <c r="AF108" s="269"/>
      <c r="AG108" s="269"/>
      <c r="AH108" s="269"/>
      <c r="AI108" s="269"/>
      <c r="AJ108" s="269"/>
      <c r="AK108" s="269"/>
      <c r="AL108" s="269"/>
      <c r="AM108" s="269"/>
      <c r="AN108" s="269"/>
      <c r="AO108" s="269"/>
      <c r="AP108" s="269"/>
      <c r="AQ108" s="269"/>
      <c r="AR108" s="269"/>
      <c r="AS108" s="269"/>
      <c r="AT108" s="269"/>
      <c r="AU108" s="269"/>
      <c r="AV108" s="269"/>
      <c r="AW108" s="269"/>
      <c r="AX108" s="269"/>
      <c r="AY108" s="269"/>
      <c r="AZ108" s="269"/>
      <c r="BA108" s="269"/>
      <c r="BB108" s="269"/>
      <c r="BC108" s="262"/>
    </row>
    <row r="109" spans="1:61" s="267" customFormat="1">
      <c r="A109" s="270"/>
      <c r="G109" s="271"/>
      <c r="H109" s="269"/>
      <c r="I109" s="269"/>
      <c r="J109" s="269"/>
      <c r="K109" s="269"/>
      <c r="L109" s="269"/>
      <c r="M109" s="269"/>
      <c r="N109" s="269"/>
      <c r="O109" s="269"/>
      <c r="P109" s="269"/>
      <c r="Q109" s="269"/>
      <c r="R109" s="269"/>
      <c r="S109" s="269"/>
      <c r="T109" s="269"/>
      <c r="U109" s="269"/>
      <c r="V109" s="269"/>
      <c r="W109" s="269"/>
      <c r="X109" s="269"/>
      <c r="Y109" s="269"/>
      <c r="Z109" s="269"/>
      <c r="AA109" s="269"/>
      <c r="AB109" s="269"/>
      <c r="AC109" s="269"/>
      <c r="AD109" s="269"/>
      <c r="AE109" s="269"/>
      <c r="AF109" s="269"/>
      <c r="AG109" s="269"/>
      <c r="AH109" s="269"/>
      <c r="AI109" s="269"/>
      <c r="AJ109" s="269"/>
      <c r="AK109" s="269"/>
      <c r="AL109" s="269"/>
      <c r="AM109" s="269"/>
      <c r="AN109" s="269"/>
      <c r="AO109" s="269"/>
      <c r="AP109" s="269"/>
      <c r="AQ109" s="269"/>
      <c r="AR109" s="269"/>
      <c r="AS109" s="269"/>
      <c r="AT109" s="269"/>
      <c r="AU109" s="269"/>
      <c r="AV109" s="269"/>
      <c r="AW109" s="269"/>
      <c r="AX109" s="269"/>
      <c r="AY109" s="269"/>
      <c r="AZ109" s="269"/>
      <c r="BA109" s="269"/>
      <c r="BB109" s="269"/>
      <c r="BC109" s="262"/>
    </row>
    <row r="110" spans="1:61" ht="20.25">
      <c r="B110" s="260" t="s">
        <v>2052</v>
      </c>
      <c r="C110" s="273"/>
      <c r="D110" s="273"/>
      <c r="E110" s="273"/>
      <c r="F110" s="273"/>
      <c r="G110" s="273"/>
      <c r="H110" s="273"/>
      <c r="I110" s="273"/>
      <c r="J110" s="273"/>
      <c r="K110" s="273"/>
      <c r="L110" s="273"/>
      <c r="M110" s="273"/>
      <c r="N110" s="273"/>
      <c r="O110" s="273"/>
      <c r="P110" s="273"/>
      <c r="Q110" s="273"/>
      <c r="R110" s="273"/>
      <c r="S110" s="273"/>
      <c r="T110" s="273"/>
      <c r="U110" s="273"/>
      <c r="V110" s="273"/>
      <c r="W110" s="273"/>
      <c r="X110" s="273"/>
      <c r="Y110" s="273"/>
      <c r="Z110" s="273"/>
      <c r="AA110" s="273"/>
      <c r="AB110" s="273"/>
      <c r="AC110" s="273"/>
      <c r="AD110" s="273"/>
      <c r="AE110" s="273"/>
      <c r="AF110" s="273"/>
      <c r="AG110" s="273"/>
      <c r="AH110" s="273"/>
      <c r="AI110" s="273"/>
      <c r="AJ110" s="273"/>
      <c r="AK110" s="273"/>
      <c r="AL110" s="273"/>
      <c r="AM110" s="273"/>
      <c r="AN110" s="273"/>
      <c r="AO110" s="273"/>
      <c r="AP110" s="273"/>
      <c r="AQ110" s="273"/>
      <c r="AR110" s="273"/>
      <c r="AS110" s="273"/>
      <c r="AT110" s="273"/>
      <c r="AU110" s="273"/>
      <c r="AV110" s="273"/>
      <c r="AW110" s="273"/>
      <c r="AX110" s="273"/>
      <c r="AY110" s="273"/>
      <c r="AZ110" s="273"/>
      <c r="BA110" s="273"/>
      <c r="BB110" s="273" t="s">
        <v>2021</v>
      </c>
    </row>
    <row r="111" spans="1:61">
      <c r="B111" s="274" t="s">
        <v>2022</v>
      </c>
      <c r="C111" s="275"/>
      <c r="D111" s="275"/>
      <c r="E111" s="275"/>
      <c r="F111" s="275"/>
      <c r="G111" s="275"/>
      <c r="H111" s="274"/>
      <c r="I111" s="275"/>
      <c r="J111" s="275"/>
      <c r="K111" s="275"/>
      <c r="L111" s="275"/>
      <c r="M111" s="275"/>
      <c r="N111" s="274"/>
      <c r="O111" s="275"/>
      <c r="P111" s="275"/>
      <c r="Q111" s="275"/>
      <c r="R111" s="275"/>
      <c r="S111" s="275"/>
      <c r="T111" s="274"/>
      <c r="U111" s="275"/>
      <c r="V111" s="275"/>
      <c r="W111" s="275"/>
      <c r="X111" s="275"/>
      <c r="Y111" s="275"/>
      <c r="Z111" s="274"/>
      <c r="AA111" s="275"/>
      <c r="AB111" s="275"/>
      <c r="AC111" s="275"/>
      <c r="AD111" s="275"/>
      <c r="AE111" s="275"/>
      <c r="AF111" s="274"/>
      <c r="AG111" s="275"/>
      <c r="AH111" s="275"/>
      <c r="AI111" s="275"/>
      <c r="AJ111" s="275"/>
      <c r="AK111" s="275"/>
      <c r="AL111" s="274"/>
      <c r="AM111" s="275"/>
      <c r="AN111" s="275"/>
      <c r="AO111" s="275"/>
      <c r="AP111" s="275"/>
      <c r="AQ111" s="275"/>
      <c r="AR111" s="275"/>
      <c r="AS111" s="275"/>
      <c r="AT111" s="275"/>
      <c r="AU111" s="275"/>
      <c r="AV111" s="275"/>
      <c r="AW111" s="275"/>
      <c r="AX111" s="275"/>
      <c r="AY111" s="275"/>
      <c r="AZ111" s="275"/>
      <c r="BA111" s="275"/>
      <c r="BB111" s="275"/>
    </row>
    <row r="112" spans="1:61">
      <c r="B112" s="276" t="s">
        <v>2040</v>
      </c>
      <c r="C112" s="277"/>
      <c r="D112" s="292">
        <v>2000</v>
      </c>
      <c r="E112" s="292">
        <v>2001</v>
      </c>
      <c r="F112" s="292">
        <v>2002</v>
      </c>
      <c r="G112" s="292">
        <v>2003</v>
      </c>
      <c r="H112" s="292">
        <v>2004</v>
      </c>
      <c r="I112" s="292">
        <v>2005</v>
      </c>
      <c r="J112" s="292">
        <v>2006</v>
      </c>
      <c r="K112" s="292">
        <v>2007</v>
      </c>
      <c r="L112" s="292">
        <v>2008</v>
      </c>
      <c r="M112" s="292">
        <v>2009</v>
      </c>
      <c r="N112" s="292">
        <v>2010</v>
      </c>
      <c r="O112" s="292">
        <v>2011</v>
      </c>
      <c r="P112" s="292">
        <v>2012</v>
      </c>
      <c r="Q112" s="292">
        <v>2013</v>
      </c>
      <c r="R112" s="292">
        <v>2014</v>
      </c>
      <c r="S112" s="292">
        <v>2015</v>
      </c>
      <c r="T112" s="292">
        <v>2016</v>
      </c>
      <c r="U112" s="292">
        <v>2017</v>
      </c>
      <c r="V112" s="292">
        <v>2018</v>
      </c>
      <c r="W112" s="292">
        <v>2019</v>
      </c>
      <c r="X112" s="292">
        <v>2020</v>
      </c>
      <c r="Y112" s="292">
        <v>2021</v>
      </c>
      <c r="Z112" s="292">
        <v>2022</v>
      </c>
      <c r="AA112" s="292">
        <v>2023</v>
      </c>
      <c r="AB112" s="292">
        <v>2024</v>
      </c>
      <c r="AC112" s="292">
        <v>2025</v>
      </c>
      <c r="AD112" s="292">
        <v>2026</v>
      </c>
      <c r="AE112" s="292">
        <v>2027</v>
      </c>
      <c r="AF112" s="292">
        <v>2028</v>
      </c>
      <c r="AG112" s="292">
        <v>2029</v>
      </c>
      <c r="AH112" s="292">
        <v>2030</v>
      </c>
      <c r="AI112" s="292">
        <v>2031</v>
      </c>
      <c r="AJ112" s="292">
        <v>2032</v>
      </c>
      <c r="AK112" s="292">
        <v>2033</v>
      </c>
      <c r="AL112" s="292">
        <v>2034</v>
      </c>
      <c r="AM112" s="292">
        <v>2035</v>
      </c>
      <c r="AN112" s="292">
        <v>2036</v>
      </c>
      <c r="AO112" s="292">
        <v>2037</v>
      </c>
      <c r="AP112" s="292">
        <v>2038</v>
      </c>
      <c r="AQ112" s="292">
        <v>2039</v>
      </c>
      <c r="AR112" s="292">
        <v>2040</v>
      </c>
      <c r="AS112" s="292">
        <v>2041</v>
      </c>
      <c r="AT112" s="292">
        <v>2042</v>
      </c>
      <c r="AU112" s="292">
        <v>2043</v>
      </c>
      <c r="AV112" s="292">
        <v>2044</v>
      </c>
      <c r="AW112" s="292">
        <v>2045</v>
      </c>
      <c r="AX112" s="292">
        <v>2046</v>
      </c>
      <c r="AY112" s="292">
        <v>2047</v>
      </c>
      <c r="AZ112" s="292">
        <v>2048</v>
      </c>
      <c r="BA112" s="292">
        <v>2049</v>
      </c>
      <c r="BB112" s="292">
        <v>2050</v>
      </c>
    </row>
    <row r="113" spans="1:57">
      <c r="B113" s="279" t="s">
        <v>165</v>
      </c>
      <c r="C113" s="280"/>
      <c r="D113" s="281">
        <f>[1]WT!O335</f>
        <v>189.7076502032852</v>
      </c>
      <c r="E113" s="281">
        <f>[1]WT!P335</f>
        <v>190.11946110101138</v>
      </c>
      <c r="F113" s="281">
        <f>[1]WT!Q335</f>
        <v>198.43522617196766</v>
      </c>
      <c r="G113" s="281">
        <f>[1]WT!R335</f>
        <v>353.92817622689842</v>
      </c>
      <c r="H113" s="281">
        <f>[1]WT!S335</f>
        <v>288.50152223984799</v>
      </c>
      <c r="I113" s="281">
        <f>[1]WT!T335</f>
        <v>341.10921913827468</v>
      </c>
      <c r="J113" s="281">
        <f>[1]WT!U335</f>
        <v>461.72370532128076</v>
      </c>
      <c r="K113" s="281">
        <f>[1]WT!V335</f>
        <v>633.58787610732418</v>
      </c>
      <c r="L113" s="281">
        <f>[1]WT!W335</f>
        <v>388.95003709855644</v>
      </c>
      <c r="M113" s="281">
        <f>[1]WT!X335</f>
        <v>428.90840045478467</v>
      </c>
      <c r="N113" s="281">
        <f>[1]WT!Y335</f>
        <v>710.31715227139989</v>
      </c>
      <c r="O113" s="281">
        <f>[1]WT!Z335</f>
        <v>754.12286686993298</v>
      </c>
      <c r="P113" s="281">
        <f>[1]WT!AA335</f>
        <v>554.17622509872058</v>
      </c>
      <c r="Q113" s="281">
        <f>[1]WT!AB335</f>
        <v>185.41118439413469</v>
      </c>
      <c r="R113" s="281">
        <f>[1]WT!AC335</f>
        <v>269.38817843292156</v>
      </c>
      <c r="S113" s="281">
        <f>[1]WT!AD335</f>
        <v>345.8334098617031</v>
      </c>
      <c r="T113" s="281">
        <f>[1]WT!AE335</f>
        <v>403.29558181107387</v>
      </c>
      <c r="U113" s="281">
        <f>[1]WT!AF335</f>
        <v>472.03603804533873</v>
      </c>
      <c r="V113" s="281">
        <f>[1]WT!AG335</f>
        <v>614.41425972833861</v>
      </c>
      <c r="W113" s="281">
        <f>[1]WT!AH335</f>
        <v>1026.5976086720414</v>
      </c>
      <c r="X113" s="281">
        <f>[1]WT!AI335</f>
        <v>847.87527434262984</v>
      </c>
      <c r="Y113" s="281">
        <f>[1]WT!AJ335</f>
        <v>693.30292360884027</v>
      </c>
      <c r="Z113" s="281">
        <f>[1]WT!AK335</f>
        <v>761.37987758099621</v>
      </c>
      <c r="AA113" s="281">
        <f>[1]WT!AL335</f>
        <v>767.14583390226267</v>
      </c>
      <c r="AB113" s="281">
        <f>[1]WT!AM335</f>
        <v>805.91936938746323</v>
      </c>
      <c r="AC113" s="281">
        <f>[1]WT!AN335</f>
        <v>854.15895915997476</v>
      </c>
      <c r="AD113" s="281">
        <f>[1]WT!AO335</f>
        <v>880.05768273925469</v>
      </c>
      <c r="AE113" s="281">
        <f>[1]WT!AP335</f>
        <v>903.9717460838732</v>
      </c>
      <c r="AF113" s="281">
        <f>[1]WT!AQ335</f>
        <v>925.90784823528406</v>
      </c>
      <c r="AG113" s="281">
        <f>[1]WT!AR335</f>
        <v>941.99899668475359</v>
      </c>
      <c r="AH113" s="281">
        <f>[1]WT!AS335</f>
        <v>964.90590397288395</v>
      </c>
      <c r="AI113" s="281">
        <f>[1]WT!AT335</f>
        <v>981.0549510406687</v>
      </c>
      <c r="AJ113" s="281">
        <f>[1]WT!AU335</f>
        <v>1002.2240754331652</v>
      </c>
      <c r="AK113" s="281">
        <f>[1]WT!AV335</f>
        <v>1017.3124784424765</v>
      </c>
      <c r="AL113" s="281">
        <f>[1]WT!AW335</f>
        <v>1034.180185117325</v>
      </c>
      <c r="AM113" s="281">
        <f>[1]WT!AX335</f>
        <v>1017.5476205057114</v>
      </c>
      <c r="AN113" s="281">
        <f>[1]WT!AY335</f>
        <v>1025.7932772625786</v>
      </c>
      <c r="AO113" s="281">
        <f>[1]WT!AZ335</f>
        <v>1034.8388255487848</v>
      </c>
      <c r="AP113" s="281">
        <f>[1]WT!BA335</f>
        <v>1041.7899212321768</v>
      </c>
      <c r="AQ113" s="281">
        <f>[1]WT!BB335</f>
        <v>1048.7587651098202</v>
      </c>
      <c r="AR113" s="281">
        <f>[1]WT!BC335</f>
        <v>1056.9393670309312</v>
      </c>
      <c r="AS113" s="281">
        <f>[1]WT!BD335</f>
        <v>1063.9957149152008</v>
      </c>
      <c r="AT113" s="281">
        <f>[1]WT!BE335</f>
        <v>1071.626167842084</v>
      </c>
      <c r="AU113" s="281">
        <f>[1]WT!BF335</f>
        <v>1079.2781452751465</v>
      </c>
      <c r="AV113" s="281">
        <f>[1]WT!BG335</f>
        <v>1086.8111735929756</v>
      </c>
      <c r="AW113" s="281">
        <f>[1]WT!BH335</f>
        <v>1094.3507166845579</v>
      </c>
      <c r="AX113" s="281">
        <f>[1]WT!BI335</f>
        <v>1101.9245353428248</v>
      </c>
      <c r="AY113" s="281">
        <f>[1]WT!BJ335</f>
        <v>1109.4204781186888</v>
      </c>
      <c r="AZ113" s="281">
        <f>[1]WT!BK335</f>
        <v>1117.3859362895262</v>
      </c>
      <c r="BA113" s="281">
        <f>[1]WT!BL335</f>
        <v>1125.2057431656579</v>
      </c>
      <c r="BB113" s="281">
        <f>[1]WT!BM335</f>
        <v>1124.1422739352572</v>
      </c>
      <c r="BD113" s="309"/>
    </row>
    <row r="114" spans="1:57">
      <c r="B114" s="279" t="s">
        <v>167</v>
      </c>
      <c r="C114" s="280"/>
      <c r="D114" s="281">
        <f>[1]WT!O336</f>
        <v>236.61871762876248</v>
      </c>
      <c r="E114" s="281">
        <f>[1]WT!P336</f>
        <v>292.78058982028887</v>
      </c>
      <c r="F114" s="281">
        <f>[1]WT!Q336</f>
        <v>249.90196943879178</v>
      </c>
      <c r="G114" s="281">
        <f>[1]WT!R336</f>
        <v>239.26128735269691</v>
      </c>
      <c r="H114" s="281">
        <f>[1]WT!S336</f>
        <v>299.64576794438551</v>
      </c>
      <c r="I114" s="281">
        <f>[1]WT!T336</f>
        <v>312.49259999999998</v>
      </c>
      <c r="J114" s="281">
        <f>[1]WT!U336</f>
        <v>554.09489824710181</v>
      </c>
      <c r="K114" s="281">
        <f>[1]WT!V336</f>
        <v>303.76325052988216</v>
      </c>
      <c r="L114" s="281">
        <f>[1]WT!W336</f>
        <v>375.66739997047966</v>
      </c>
      <c r="M114" s="281">
        <f>[1]WT!X336</f>
        <v>466.13033268803065</v>
      </c>
      <c r="N114" s="281">
        <f>[1]WT!Y336</f>
        <v>488.89433973780245</v>
      </c>
      <c r="O114" s="281">
        <f>[1]WT!Z336</f>
        <v>528.72108316974084</v>
      </c>
      <c r="P114" s="281">
        <f>[1]WT!AA336</f>
        <v>538.97865487405102</v>
      </c>
      <c r="Q114" s="281">
        <f>[1]WT!AB336</f>
        <v>550.99021074015172</v>
      </c>
      <c r="R114" s="281">
        <f>[1]WT!AC336</f>
        <v>552.9143304538228</v>
      </c>
      <c r="S114" s="281">
        <f>[1]WT!AD336</f>
        <v>540.01725070392024</v>
      </c>
      <c r="T114" s="281">
        <f>[1]WT!AE336</f>
        <v>436.80855145373823</v>
      </c>
      <c r="U114" s="281">
        <f>[1]WT!AF336</f>
        <v>504.42049772276334</v>
      </c>
      <c r="V114" s="281">
        <f>[1]WT!AG336</f>
        <v>543.35448866722243</v>
      </c>
      <c r="W114" s="281">
        <f>[1]WT!AH336</f>
        <v>536.83702974610651</v>
      </c>
      <c r="X114" s="281">
        <f>[1]WT!AI336</f>
        <v>555.37239818505373</v>
      </c>
      <c r="Y114" s="281">
        <f>[1]WT!AJ336</f>
        <v>511.04521553328715</v>
      </c>
      <c r="Z114" s="281">
        <f>[1]WT!AK336</f>
        <v>558.30216918852352</v>
      </c>
      <c r="AA114" s="281">
        <f>[1]WT!AL336</f>
        <v>552.54755532133004</v>
      </c>
      <c r="AB114" s="281">
        <f>[1]WT!AM336</f>
        <v>704.33122072504329</v>
      </c>
      <c r="AC114" s="281">
        <f>[1]WT!AN336</f>
        <v>755.62356288997205</v>
      </c>
      <c r="AD114" s="281">
        <f>[1]WT!AO336</f>
        <v>743.35116738037209</v>
      </c>
      <c r="AE114" s="281">
        <f>[1]WT!AP336</f>
        <v>730.80356066886384</v>
      </c>
      <c r="AF114" s="281">
        <f>[1]WT!AQ336</f>
        <v>717.93797413099389</v>
      </c>
      <c r="AG114" s="281">
        <f>[1]WT!AR336</f>
        <v>720.39146770994057</v>
      </c>
      <c r="AH114" s="281">
        <f>[1]WT!AS336</f>
        <v>722.45433084800334</v>
      </c>
      <c r="AI114" s="281">
        <f>[1]WT!AT336</f>
        <v>723.71709713126836</v>
      </c>
      <c r="AJ114" s="281">
        <f>[1]WT!AU336</f>
        <v>724.7705697601773</v>
      </c>
      <c r="AK114" s="281">
        <f>[1]WT!AV336</f>
        <v>731.16657923571188</v>
      </c>
      <c r="AL114" s="281">
        <f>[1]WT!AW336</f>
        <v>736.23585078549604</v>
      </c>
      <c r="AM114" s="281">
        <f>[1]WT!AX336</f>
        <v>757.16927267578069</v>
      </c>
      <c r="AN114" s="281">
        <f>[1]WT!AY336</f>
        <v>765.97345773014854</v>
      </c>
      <c r="AO114" s="281">
        <f>[1]WT!AZ336</f>
        <v>772.35337125943875</v>
      </c>
      <c r="AP114" s="281">
        <f>[1]WT!BA336</f>
        <v>778.5337966562488</v>
      </c>
      <c r="AQ114" s="281">
        <f>[1]WT!BB336</f>
        <v>783.13678722215172</v>
      </c>
      <c r="AR114" s="281">
        <f>[1]WT!BC336</f>
        <v>785.57709514047406</v>
      </c>
      <c r="AS114" s="281">
        <f>[1]WT!BD336</f>
        <v>786.74867976881342</v>
      </c>
      <c r="AT114" s="281">
        <f>[1]WT!BE336</f>
        <v>786.78804938019084</v>
      </c>
      <c r="AU114" s="281">
        <f>[1]WT!BF336</f>
        <v>785.98623666411913</v>
      </c>
      <c r="AV114" s="281">
        <f>[1]WT!BG336</f>
        <v>784.66670589123885</v>
      </c>
      <c r="AW114" s="281">
        <f>[1]WT!BH336</f>
        <v>783.02865529288408</v>
      </c>
      <c r="AX114" s="281">
        <f>[1]WT!BI336</f>
        <v>780.55057713573819</v>
      </c>
      <c r="AY114" s="281">
        <f>[1]WT!BJ336</f>
        <v>777.87901753887297</v>
      </c>
      <c r="AZ114" s="281">
        <f>[1]WT!BK336</f>
        <v>774.9598356250757</v>
      </c>
      <c r="BA114" s="281">
        <f>[1]WT!BL336</f>
        <v>771.90006950575332</v>
      </c>
      <c r="BB114" s="281">
        <f>[1]WT!BM336</f>
        <v>768.66087102473523</v>
      </c>
    </row>
    <row r="115" spans="1:57">
      <c r="B115" s="279" t="s">
        <v>1934</v>
      </c>
      <c r="C115" s="280"/>
      <c r="D115" s="281">
        <f>[1]WT!O337</f>
        <v>322.57865186795232</v>
      </c>
      <c r="E115" s="281">
        <f>[1]WT!P337</f>
        <v>327.58247987869981</v>
      </c>
      <c r="F115" s="281">
        <f>[1]WT!Q337</f>
        <v>294.63223268924071</v>
      </c>
      <c r="G115" s="281">
        <f>[1]WT!R337</f>
        <v>309.70771382040471</v>
      </c>
      <c r="H115" s="281">
        <f>[1]WT!S337</f>
        <v>433.92424971531477</v>
      </c>
      <c r="I115" s="281">
        <f>[1]WT!T337</f>
        <v>389.30351426172547</v>
      </c>
      <c r="J115" s="281">
        <f>[1]WT!U337</f>
        <v>362.87791023161788</v>
      </c>
      <c r="K115" s="281">
        <f>[1]WT!V337</f>
        <v>378.65748186279359</v>
      </c>
      <c r="L115" s="281">
        <f>[1]WT!W337</f>
        <v>380.29838673096373</v>
      </c>
      <c r="M115" s="281">
        <f>[1]WT!X337</f>
        <v>379.79656135718494</v>
      </c>
      <c r="N115" s="281">
        <f>[1]WT!Y337</f>
        <v>357.44085269091374</v>
      </c>
      <c r="O115" s="281">
        <f>[1]WT!Z337</f>
        <v>407.64848136706115</v>
      </c>
      <c r="P115" s="281">
        <f>[1]WT!AA337</f>
        <v>421.81768322752009</v>
      </c>
      <c r="Q115" s="281">
        <f>[1]WT!AB337</f>
        <v>368.93674282081258</v>
      </c>
      <c r="R115" s="281">
        <f>[1]WT!AC337</f>
        <v>437.39258395076536</v>
      </c>
      <c r="S115" s="281">
        <f>[1]WT!AD337</f>
        <v>511.89572417484396</v>
      </c>
      <c r="T115" s="281">
        <f>[1]WT!AE337</f>
        <v>307.44120020815274</v>
      </c>
      <c r="U115" s="281">
        <f>[1]WT!AF337</f>
        <v>339.17964666737572</v>
      </c>
      <c r="V115" s="281">
        <f>[1]WT!AG337</f>
        <v>306.1973342112102</v>
      </c>
      <c r="W115" s="281">
        <f>[1]WT!AH337</f>
        <v>254.73727943537207</v>
      </c>
      <c r="X115" s="281">
        <f>[1]WT!AI337</f>
        <v>261.97888892685091</v>
      </c>
      <c r="Y115" s="281">
        <f>[1]WT!AJ337</f>
        <v>251.12549866556395</v>
      </c>
      <c r="Z115" s="281">
        <f>[1]WT!AK337</f>
        <v>310.32576850727253</v>
      </c>
      <c r="AA115" s="281">
        <f>[1]WT!AL337</f>
        <v>300.53798890183793</v>
      </c>
      <c r="AB115" s="281">
        <f>[1]WT!AM337</f>
        <v>305.47403273797693</v>
      </c>
      <c r="AC115" s="281">
        <f>[1]WT!AN337</f>
        <v>301.11842940148932</v>
      </c>
      <c r="AD115" s="281">
        <f>[1]WT!AO337</f>
        <v>290.53620832477606</v>
      </c>
      <c r="AE115" s="281">
        <f>[1]WT!AP337</f>
        <v>280.06632790177878</v>
      </c>
      <c r="AF115" s="281">
        <f>[1]WT!AQ337</f>
        <v>269.70335948210175</v>
      </c>
      <c r="AG115" s="281">
        <f>[1]WT!AR337</f>
        <v>260.00415851462947</v>
      </c>
      <c r="AH115" s="281">
        <f>[1]WT!AS337</f>
        <v>250.72651672789155</v>
      </c>
      <c r="AI115" s="281">
        <f>[1]WT!AT337</f>
        <v>241.32093338695239</v>
      </c>
      <c r="AJ115" s="281">
        <f>[1]WT!AU337</f>
        <v>232.35108414486123</v>
      </c>
      <c r="AK115" s="281">
        <f>[1]WT!AV337</f>
        <v>223.52954130488365</v>
      </c>
      <c r="AL115" s="281">
        <f>[1]WT!AW337</f>
        <v>214.92150465751871</v>
      </c>
      <c r="AM115" s="281">
        <f>[1]WT!AX337</f>
        <v>205.69027443463693</v>
      </c>
      <c r="AN115" s="281">
        <f>[1]WT!AY337</f>
        <v>197.30369875795083</v>
      </c>
      <c r="AO115" s="281">
        <f>[1]WT!AZ337</f>
        <v>189.13184534995779</v>
      </c>
      <c r="AP115" s="281">
        <f>[1]WT!BA337</f>
        <v>181.14791803688291</v>
      </c>
      <c r="AQ115" s="281">
        <f>[1]WT!BB337</f>
        <v>173.35607965080715</v>
      </c>
      <c r="AR115" s="281">
        <f>[1]WT!BC337</f>
        <v>165.79298575205257</v>
      </c>
      <c r="AS115" s="281">
        <f>[1]WT!BD337</f>
        <v>158.44994652806568</v>
      </c>
      <c r="AT115" s="281">
        <f>[1]WT!BE337</f>
        <v>151.25643820646917</v>
      </c>
      <c r="AU115" s="281">
        <f>[1]WT!BF337</f>
        <v>144.30766263407901</v>
      </c>
      <c r="AV115" s="281">
        <f>[1]WT!BG337</f>
        <v>137.56967761083951</v>
      </c>
      <c r="AW115" s="281">
        <f>[1]WT!BH337</f>
        <v>130.99788536760153</v>
      </c>
      <c r="AX115" s="281">
        <f>[1]WT!BI337</f>
        <v>124.68507402083989</v>
      </c>
      <c r="AY115" s="281">
        <f>[1]WT!BJ337</f>
        <v>118.5722603370465</v>
      </c>
      <c r="AZ115" s="281">
        <f>[1]WT!BK337</f>
        <v>112.62144067976419</v>
      </c>
      <c r="BA115" s="281">
        <f>[1]WT!BL337</f>
        <v>106.91402888004357</v>
      </c>
      <c r="BB115" s="281">
        <f>[1]WT!BM337</f>
        <v>101.37796632759441</v>
      </c>
      <c r="BD115" s="294"/>
    </row>
    <row r="116" spans="1:57">
      <c r="B116" s="279" t="s">
        <v>2026</v>
      </c>
      <c r="C116" s="280"/>
      <c r="D116" s="281">
        <f>[1]WT!O338</f>
        <v>360.83800000000002</v>
      </c>
      <c r="E116" s="281">
        <f>[1]WT!P338</f>
        <v>336.11500000000001</v>
      </c>
      <c r="F116" s="281">
        <f>[1]WT!Q338</f>
        <v>317.14999999999998</v>
      </c>
      <c r="G116" s="281">
        <f>[1]WT!R338</f>
        <v>302.82799999999997</v>
      </c>
      <c r="H116" s="281">
        <f>[1]WT!S338</f>
        <v>281.94200000000001</v>
      </c>
      <c r="I116" s="281">
        <f>[1]WT!T338</f>
        <v>262.75</v>
      </c>
      <c r="J116" s="281">
        <f>[1]WT!U338</f>
        <v>285.55700000000002</v>
      </c>
      <c r="K116" s="281">
        <f>[1]WT!V338</f>
        <v>269.47399999999999</v>
      </c>
      <c r="L116" s="281">
        <f>[1]WT!W338</f>
        <v>270.62400000000002</v>
      </c>
      <c r="M116" s="281">
        <f>[1]WT!X338</f>
        <v>272.37299999999999</v>
      </c>
      <c r="N116" s="281">
        <f>[1]WT!Y338</f>
        <v>265.00700000000001</v>
      </c>
      <c r="O116" s="281">
        <f>[1]WT!Z338</f>
        <v>267.49699849899503</v>
      </c>
      <c r="P116" s="281">
        <f>[1]WT!AA338</f>
        <v>261.42899999999997</v>
      </c>
      <c r="Q116" s="281">
        <f>[1]WT!AB338</f>
        <v>271.62700218257402</v>
      </c>
      <c r="R116" s="281">
        <f>[1]WT!AC338</f>
        <v>276.45400000000001</v>
      </c>
      <c r="S116" s="281">
        <f>[1]WT!AD338</f>
        <v>274.25200000000001</v>
      </c>
      <c r="T116" s="281">
        <f>[1]WT!AE338</f>
        <v>269.04500000000002</v>
      </c>
      <c r="U116" s="281">
        <f>[1]WT!AF338</f>
        <v>271.26605463515602</v>
      </c>
      <c r="V116" s="281">
        <f>[1]WT!AG338</f>
        <v>264.14485999999999</v>
      </c>
      <c r="W116" s="281">
        <f>[1]WT!AH338</f>
        <v>275.402335780562</v>
      </c>
      <c r="X116" s="281">
        <f>[1]WT!AI338</f>
        <v>337.41456759352002</v>
      </c>
      <c r="Y116" s="281">
        <f>[1]WT!AJ338</f>
        <v>346.51434</v>
      </c>
      <c r="Z116" s="281">
        <f>[1]WT!AK338</f>
        <v>271.65258197144101</v>
      </c>
      <c r="AA116" s="281">
        <f>[1]WT!AL338</f>
        <v>267.80676323417498</v>
      </c>
      <c r="AB116" s="281">
        <f>[1]WT!AM338</f>
        <v>263.75864924924201</v>
      </c>
      <c r="AC116" s="281">
        <f>[1]WT!AN338</f>
        <v>258.08837181147697</v>
      </c>
      <c r="AD116" s="281">
        <f>[1]WT!AO338</f>
        <v>252.16139121888801</v>
      </c>
      <c r="AE116" s="281">
        <f>[1]WT!AP338</f>
        <v>246.063333070867</v>
      </c>
      <c r="AF116" s="281">
        <f>[1]WT!AQ338</f>
        <v>239.77076102040999</v>
      </c>
      <c r="AG116" s="281">
        <f>[1]WT!AR338</f>
        <v>233.37660440135701</v>
      </c>
      <c r="AH116" s="281">
        <f>[1]WT!AS338</f>
        <v>226.86852303715</v>
      </c>
      <c r="AI116" s="281">
        <f>[1]WT!AT338</f>
        <v>220.30023008679601</v>
      </c>
      <c r="AJ116" s="281">
        <f>[1]WT!AU338</f>
        <v>213.71029185686299</v>
      </c>
      <c r="AK116" s="281">
        <f>[1]WT!AV338</f>
        <v>207.10046228234299</v>
      </c>
      <c r="AL116" s="281">
        <f>[1]WT!AW338</f>
        <v>200.475957708799</v>
      </c>
      <c r="AM116" s="281">
        <f>[1]WT!AX338</f>
        <v>193.84934015505399</v>
      </c>
      <c r="AN116" s="281">
        <f>[1]WT!AY338</f>
        <v>187.23162259471701</v>
      </c>
      <c r="AO116" s="281">
        <f>[1]WT!AZ338</f>
        <v>180.63910148911501</v>
      </c>
      <c r="AP116" s="281">
        <f>[1]WT!BA338</f>
        <v>174.10064333887399</v>
      </c>
      <c r="AQ116" s="281">
        <f>[1]WT!BB338</f>
        <v>167.59239574765101</v>
      </c>
      <c r="AR116" s="281">
        <f>[1]WT!BC338</f>
        <v>161.145112279843</v>
      </c>
      <c r="AS116" s="281">
        <f>[1]WT!BD338</f>
        <v>154.79323190074001</v>
      </c>
      <c r="AT116" s="281">
        <f>[1]WT!BE338</f>
        <v>148.45338941632301</v>
      </c>
      <c r="AU116" s="281">
        <f>[1]WT!BF338</f>
        <v>142.24634291183801</v>
      </c>
      <c r="AV116" s="281">
        <f>[1]WT!BG338</f>
        <v>136.14999532550399</v>
      </c>
      <c r="AW116" s="281">
        <f>[1]WT!BH338</f>
        <v>130.12206139749199</v>
      </c>
      <c r="AX116" s="281">
        <f>[1]WT!BI338</f>
        <v>124.27423181366299</v>
      </c>
      <c r="AY116" s="281">
        <f>[1]WT!BJ338</f>
        <v>118.552450494214</v>
      </c>
      <c r="AZ116" s="281">
        <f>[1]WT!BK338</f>
        <v>112.920720978498</v>
      </c>
      <c r="BA116" s="281">
        <f>[1]WT!BL338</f>
        <v>107.476316906024</v>
      </c>
      <c r="BB116" s="281">
        <f>[1]WT!BM338</f>
        <v>102.15008156299599</v>
      </c>
    </row>
    <row r="117" spans="1:57">
      <c r="B117" s="279" t="s">
        <v>2027</v>
      </c>
      <c r="C117" s="280"/>
      <c r="D117" s="281">
        <f>[1]WT!O339</f>
        <v>0</v>
      </c>
      <c r="E117" s="281">
        <f>[1]WT!P339</f>
        <v>0</v>
      </c>
      <c r="F117" s="281">
        <f>[1]WT!Q339</f>
        <v>0</v>
      </c>
      <c r="G117" s="281">
        <f>[1]WT!R339</f>
        <v>0</v>
      </c>
      <c r="H117" s="281">
        <f>[1]WT!S339</f>
        <v>0</v>
      </c>
      <c r="I117" s="281">
        <f>[1]WT!T339</f>
        <v>0</v>
      </c>
      <c r="J117" s="281">
        <f>[1]WT!U339</f>
        <v>0</v>
      </c>
      <c r="K117" s="281">
        <f>[1]WT!V339</f>
        <v>0</v>
      </c>
      <c r="L117" s="281">
        <f>[1]WT!W339</f>
        <v>0</v>
      </c>
      <c r="M117" s="281">
        <f>[1]WT!X339</f>
        <v>0</v>
      </c>
      <c r="N117" s="281">
        <f>[1]WT!Y339</f>
        <v>0</v>
      </c>
      <c r="O117" s="281">
        <f>[1]WT!Z339</f>
        <v>0</v>
      </c>
      <c r="P117" s="281">
        <f>[1]WT!AA339</f>
        <v>0</v>
      </c>
      <c r="Q117" s="281">
        <f>[1]WT!AB339</f>
        <v>0</v>
      </c>
      <c r="R117" s="281">
        <f>[1]WT!AC339</f>
        <v>0</v>
      </c>
      <c r="S117" s="281">
        <f>[1]WT!AD339</f>
        <v>0</v>
      </c>
      <c r="T117" s="281">
        <f>[1]WT!AE339</f>
        <v>0</v>
      </c>
      <c r="U117" s="281">
        <f>[1]WT!AF339</f>
        <v>0</v>
      </c>
      <c r="V117" s="281">
        <f>[1]WT!AG339</f>
        <v>0</v>
      </c>
      <c r="W117" s="281">
        <f>[1]WT!AH339</f>
        <v>0</v>
      </c>
      <c r="X117" s="281">
        <f>[1]WT!AI339</f>
        <v>0</v>
      </c>
      <c r="Y117" s="281">
        <f>[1]WT!AJ339</f>
        <v>0</v>
      </c>
      <c r="Z117" s="281">
        <f>[1]WT!AK339</f>
        <v>0</v>
      </c>
      <c r="AA117" s="281">
        <f>[1]WT!AL339</f>
        <v>0</v>
      </c>
      <c r="AB117" s="281">
        <f>[1]WT!AM339</f>
        <v>0</v>
      </c>
      <c r="AC117" s="281">
        <f>[1]WT!AN339</f>
        <v>0</v>
      </c>
      <c r="AD117" s="281">
        <f>[1]WT!AO339</f>
        <v>0</v>
      </c>
      <c r="AE117" s="281">
        <f>[1]WT!AP339</f>
        <v>0</v>
      </c>
      <c r="AF117" s="281">
        <f>[1]WT!AQ339</f>
        <v>0</v>
      </c>
      <c r="AG117" s="281">
        <f>[1]WT!AR339</f>
        <v>0</v>
      </c>
      <c r="AH117" s="281">
        <f>[1]WT!AS339</f>
        <v>0</v>
      </c>
      <c r="AI117" s="281">
        <f>[1]WT!AT339</f>
        <v>0</v>
      </c>
      <c r="AJ117" s="281">
        <f>[1]WT!AU339</f>
        <v>0</v>
      </c>
      <c r="AK117" s="281">
        <f>[1]WT!AV339</f>
        <v>0</v>
      </c>
      <c r="AL117" s="281">
        <f>[1]WT!AW339</f>
        <v>0</v>
      </c>
      <c r="AM117" s="281">
        <f>[1]WT!AX339</f>
        <v>0</v>
      </c>
      <c r="AN117" s="281">
        <f>[1]WT!AY339</f>
        <v>0</v>
      </c>
      <c r="AO117" s="281">
        <f>[1]WT!AZ339</f>
        <v>0</v>
      </c>
      <c r="AP117" s="281">
        <f>[1]WT!BA339</f>
        <v>0</v>
      </c>
      <c r="AQ117" s="281">
        <f>[1]WT!BB339</f>
        <v>0</v>
      </c>
      <c r="AR117" s="281">
        <f>[1]WT!BC339</f>
        <v>0</v>
      </c>
      <c r="AS117" s="281">
        <f>[1]WT!BD339</f>
        <v>0</v>
      </c>
      <c r="AT117" s="281">
        <f>[1]WT!BE339</f>
        <v>0</v>
      </c>
      <c r="AU117" s="281">
        <f>[1]WT!BF339</f>
        <v>0</v>
      </c>
      <c r="AV117" s="281">
        <f>[1]WT!BG339</f>
        <v>0</v>
      </c>
      <c r="AW117" s="281">
        <f>[1]WT!BH339</f>
        <v>0</v>
      </c>
      <c r="AX117" s="281">
        <f>[1]WT!BI339</f>
        <v>0</v>
      </c>
      <c r="AY117" s="281">
        <f>[1]WT!BJ339</f>
        <v>0</v>
      </c>
      <c r="AZ117" s="281">
        <f>[1]WT!BK339</f>
        <v>0</v>
      </c>
      <c r="BA117" s="281">
        <f>[1]WT!BL339</f>
        <v>0</v>
      </c>
      <c r="BB117" s="281">
        <f>[1]WT!BM339</f>
        <v>0</v>
      </c>
    </row>
    <row r="118" spans="1:57">
      <c r="B118" s="279" t="s">
        <v>2048</v>
      </c>
      <c r="C118" s="280"/>
      <c r="D118" s="281">
        <f>[1]WT!O340</f>
        <v>0</v>
      </c>
      <c r="E118" s="281">
        <f>[1]WT!P340</f>
        <v>0</v>
      </c>
      <c r="F118" s="281">
        <f>[1]WT!Q340</f>
        <v>0</v>
      </c>
      <c r="G118" s="281">
        <f>[1]WT!R340</f>
        <v>0</v>
      </c>
      <c r="H118" s="281">
        <f>[1]WT!S340</f>
        <v>0</v>
      </c>
      <c r="I118" s="281">
        <f>[1]WT!T340</f>
        <v>0</v>
      </c>
      <c r="J118" s="281">
        <f>[1]WT!U340</f>
        <v>0</v>
      </c>
      <c r="K118" s="281">
        <f>[1]WT!V340</f>
        <v>0</v>
      </c>
      <c r="L118" s="281">
        <f>[1]WT!W340</f>
        <v>0</v>
      </c>
      <c r="M118" s="281">
        <f>[1]WT!X340</f>
        <v>0</v>
      </c>
      <c r="N118" s="281">
        <f>[1]WT!Y340</f>
        <v>0</v>
      </c>
      <c r="O118" s="281">
        <f>[1]WT!Z340</f>
        <v>0</v>
      </c>
      <c r="P118" s="281">
        <f>[1]WT!AA340</f>
        <v>0</v>
      </c>
      <c r="Q118" s="281">
        <f>[1]WT!AB340</f>
        <v>0</v>
      </c>
      <c r="R118" s="281">
        <f>[1]WT!AC340</f>
        <v>0</v>
      </c>
      <c r="S118" s="281">
        <f>[1]WT!AD340</f>
        <v>0</v>
      </c>
      <c r="T118" s="281">
        <f>[1]WT!AE340</f>
        <v>0</v>
      </c>
      <c r="U118" s="281">
        <f>[1]WT!AF340</f>
        <v>0</v>
      </c>
      <c r="V118" s="281">
        <f>[1]WT!AG340</f>
        <v>0</v>
      </c>
      <c r="W118" s="281">
        <f>[1]WT!AH340</f>
        <v>0</v>
      </c>
      <c r="X118" s="281">
        <f>[1]WT!AI340</f>
        <v>0</v>
      </c>
      <c r="Y118" s="281">
        <f>[1]WT!AJ340</f>
        <v>0</v>
      </c>
      <c r="Z118" s="281">
        <f>[1]WT!AK340</f>
        <v>0</v>
      </c>
      <c r="AA118" s="281">
        <f>[1]WT!AL340</f>
        <v>0</v>
      </c>
      <c r="AB118" s="281">
        <f>[1]WT!AM340</f>
        <v>0</v>
      </c>
      <c r="AC118" s="281">
        <f>[1]WT!AN340</f>
        <v>0</v>
      </c>
      <c r="AD118" s="281">
        <f>[1]WT!AO340</f>
        <v>0</v>
      </c>
      <c r="AE118" s="281">
        <f>[1]WT!AP340</f>
        <v>0</v>
      </c>
      <c r="AF118" s="281">
        <f>[1]WT!AQ340</f>
        <v>0</v>
      </c>
      <c r="AG118" s="281">
        <f>[1]WT!AR340</f>
        <v>0</v>
      </c>
      <c r="AH118" s="281">
        <f>[1]WT!AS340</f>
        <v>0</v>
      </c>
      <c r="AI118" s="281">
        <f>[1]WT!AT340</f>
        <v>0</v>
      </c>
      <c r="AJ118" s="281">
        <f>[1]WT!AU340</f>
        <v>0</v>
      </c>
      <c r="AK118" s="281">
        <f>[1]WT!AV340</f>
        <v>0</v>
      </c>
      <c r="AL118" s="281">
        <f>[1]WT!AW340</f>
        <v>0</v>
      </c>
      <c r="AM118" s="281">
        <f>[1]WT!AX340</f>
        <v>0</v>
      </c>
      <c r="AN118" s="281">
        <f>[1]WT!AY340</f>
        <v>0</v>
      </c>
      <c r="AO118" s="281">
        <f>[1]WT!AZ340</f>
        <v>0</v>
      </c>
      <c r="AP118" s="281">
        <f>[1]WT!BA340</f>
        <v>0</v>
      </c>
      <c r="AQ118" s="281">
        <f>[1]WT!BB340</f>
        <v>0</v>
      </c>
      <c r="AR118" s="281">
        <f>[1]WT!BC340</f>
        <v>0</v>
      </c>
      <c r="AS118" s="281">
        <f>[1]WT!BD340</f>
        <v>0</v>
      </c>
      <c r="AT118" s="281">
        <f>[1]WT!BE340</f>
        <v>0</v>
      </c>
      <c r="AU118" s="281">
        <f>[1]WT!BF340</f>
        <v>0</v>
      </c>
      <c r="AV118" s="281">
        <f>[1]WT!BG340</f>
        <v>0</v>
      </c>
      <c r="AW118" s="281">
        <f>[1]WT!BH340</f>
        <v>0</v>
      </c>
      <c r="AX118" s="281">
        <f>[1]WT!BI340</f>
        <v>0</v>
      </c>
      <c r="AY118" s="281">
        <f>[1]WT!BJ340</f>
        <v>0</v>
      </c>
      <c r="AZ118" s="281">
        <f>[1]WT!BK340</f>
        <v>0</v>
      </c>
      <c r="BA118" s="281">
        <f>[1]WT!BL340</f>
        <v>0</v>
      </c>
      <c r="BB118" s="281">
        <f>[1]WT!BM340</f>
        <v>0</v>
      </c>
    </row>
    <row r="119" spans="1:57">
      <c r="B119" s="279" t="s">
        <v>69</v>
      </c>
      <c r="C119" s="280"/>
      <c r="D119" s="281">
        <f>[1]WT!O341</f>
        <v>143.3850497646574</v>
      </c>
      <c r="E119" s="281">
        <f>[1]WT!P341</f>
        <v>150.3605331148641</v>
      </c>
      <c r="F119" s="281">
        <f>[1]WT!Q341</f>
        <v>153.45497442802531</v>
      </c>
      <c r="G119" s="281">
        <f>[1]WT!R341</f>
        <v>154.16174081541959</v>
      </c>
      <c r="H119" s="281">
        <f>[1]WT!S341</f>
        <v>167.7642541899653</v>
      </c>
      <c r="I119" s="281">
        <f>[1]WT!T341</f>
        <v>183.20133610630731</v>
      </c>
      <c r="J119" s="281">
        <f>[1]WT!U341</f>
        <v>188.43066473830049</v>
      </c>
      <c r="K119" s="281">
        <f>[1]WT!V341</f>
        <v>196.19043414787501</v>
      </c>
      <c r="L119" s="281">
        <f>[1]WT!W341</f>
        <v>203.09821021054171</v>
      </c>
      <c r="M119" s="281">
        <f>[1]WT!X341</f>
        <v>198.3398170405388</v>
      </c>
      <c r="N119" s="281">
        <f>[1]WT!Y341</f>
        <v>215.46414677292989</v>
      </c>
      <c r="O119" s="281">
        <f>[1]WT!Z341</f>
        <v>228.03394897596678</v>
      </c>
      <c r="P119" s="281">
        <f>[1]WT!AA341</f>
        <v>246.57424000613801</v>
      </c>
      <c r="Q119" s="281">
        <f>[1]WT!AB341</f>
        <v>263.44094995822138</v>
      </c>
      <c r="R119" s="281">
        <f>[1]WT!AC341</f>
        <v>271.6005738552289</v>
      </c>
      <c r="S119" s="281">
        <f>[1]WT!AD341</f>
        <v>270.11011481085689</v>
      </c>
      <c r="T119" s="281">
        <f>[1]WT!AE341</f>
        <v>285.33511091093749</v>
      </c>
      <c r="U119" s="281">
        <f>[1]WT!AF341</f>
        <v>301.37820014481292</v>
      </c>
      <c r="V119" s="281">
        <f>[1]WT!AG341</f>
        <v>396.1751130325797</v>
      </c>
      <c r="W119" s="281">
        <f>[1]WT!AH341</f>
        <v>402.58768446269374</v>
      </c>
      <c r="X119" s="281">
        <f>[1]WT!AI341</f>
        <v>392.60154572273535</v>
      </c>
      <c r="Y119" s="281">
        <f>[1]WT!AJ341</f>
        <v>440.03671550165257</v>
      </c>
      <c r="Z119" s="281">
        <f>[1]WT!AK341</f>
        <v>432.08687985794108</v>
      </c>
      <c r="AA119" s="281">
        <f>[1]WT!AL341</f>
        <v>447.73617245406217</v>
      </c>
      <c r="AB119" s="281">
        <f>[1]WT!AM341</f>
        <v>466.71254271140174</v>
      </c>
      <c r="AC119" s="281">
        <f>[1]WT!AN341</f>
        <v>500.93551576214526</v>
      </c>
      <c r="AD119" s="281">
        <f>[1]WT!AO341</f>
        <v>517.65423968764685</v>
      </c>
      <c r="AE119" s="281">
        <f>[1]WT!AP341</f>
        <v>534.20056900668976</v>
      </c>
      <c r="AF119" s="281">
        <f>[1]WT!AQ341</f>
        <v>550.44414082301148</v>
      </c>
      <c r="AG119" s="281">
        <f>[1]WT!AR341</f>
        <v>566.36857379789012</v>
      </c>
      <c r="AH119" s="281">
        <f>[1]WT!AS341</f>
        <v>581.2107662342155</v>
      </c>
      <c r="AI119" s="281">
        <f>[1]WT!AT341</f>
        <v>595.50248285108296</v>
      </c>
      <c r="AJ119" s="281">
        <f>[1]WT!AU341</f>
        <v>610.07977531392714</v>
      </c>
      <c r="AK119" s="281">
        <f>[1]WT!AV341</f>
        <v>623.90734319362571</v>
      </c>
      <c r="AL119" s="281">
        <f>[1]WT!AW341</f>
        <v>637.76901608607125</v>
      </c>
      <c r="AM119" s="281">
        <f>[1]WT!AX341</f>
        <v>652.33628896793925</v>
      </c>
      <c r="AN119" s="281">
        <f>[1]WT!AY341</f>
        <v>666.58745095073016</v>
      </c>
      <c r="AO119" s="281">
        <f>[1]WT!AZ341</f>
        <v>679.86039219488146</v>
      </c>
      <c r="AP119" s="281">
        <f>[1]WT!BA341</f>
        <v>693.58070945655754</v>
      </c>
      <c r="AQ119" s="281">
        <f>[1]WT!BB341</f>
        <v>706.25570682195757</v>
      </c>
      <c r="AR119" s="281">
        <f>[1]WT!BC341</f>
        <v>718.86168980707441</v>
      </c>
      <c r="AS119" s="281">
        <f>[1]WT!BD341</f>
        <v>731.38143384666864</v>
      </c>
      <c r="AT119" s="281">
        <f>[1]WT!BE341</f>
        <v>743.12744360882618</v>
      </c>
      <c r="AU119" s="281">
        <f>[1]WT!BF341</f>
        <v>754.4520105816049</v>
      </c>
      <c r="AV119" s="281">
        <f>[1]WT!BG341</f>
        <v>765.21063736187455</v>
      </c>
      <c r="AW119" s="281">
        <f>[1]WT!BH341</f>
        <v>775.15115860088133</v>
      </c>
      <c r="AX119" s="281">
        <f>[1]WT!BI341</f>
        <v>784.55676699230685</v>
      </c>
      <c r="AY119" s="281">
        <f>[1]WT!BJ341</f>
        <v>793.45053586215579</v>
      </c>
      <c r="AZ119" s="281">
        <f>[1]WT!BK341</f>
        <v>800.64550137821038</v>
      </c>
      <c r="BA119" s="281">
        <f>[1]WT!BL341</f>
        <v>807.79552770261694</v>
      </c>
      <c r="BB119" s="281">
        <f>[1]WT!BM341</f>
        <v>814.24035547808421</v>
      </c>
    </row>
    <row r="120" spans="1:57">
      <c r="B120" s="279" t="s">
        <v>2049</v>
      </c>
      <c r="C120" s="280"/>
      <c r="D120" s="281">
        <f>[1]WT!O342</f>
        <v>0</v>
      </c>
      <c r="E120" s="281">
        <f>[1]WT!P342</f>
        <v>0</v>
      </c>
      <c r="F120" s="281">
        <f>[1]WT!Q342</f>
        <v>0</v>
      </c>
      <c r="G120" s="281">
        <f>[1]WT!R342</f>
        <v>0</v>
      </c>
      <c r="H120" s="281">
        <f>[1]WT!S342</f>
        <v>0</v>
      </c>
      <c r="I120" s="281">
        <f>[1]WT!T342</f>
        <v>0</v>
      </c>
      <c r="J120" s="281">
        <f>[1]WT!U342</f>
        <v>0</v>
      </c>
      <c r="K120" s="281">
        <f>[1]WT!V342</f>
        <v>0</v>
      </c>
      <c r="L120" s="281">
        <f>[1]WT!W342</f>
        <v>0</v>
      </c>
      <c r="M120" s="281">
        <f>[1]WT!X342</f>
        <v>0</v>
      </c>
      <c r="N120" s="281">
        <f>[1]WT!Y342</f>
        <v>0</v>
      </c>
      <c r="O120" s="281">
        <f>[1]WT!Z342</f>
        <v>0</v>
      </c>
      <c r="P120" s="281">
        <f>[1]WT!AA342</f>
        <v>0</v>
      </c>
      <c r="Q120" s="281">
        <f>[1]WT!AB342</f>
        <v>0</v>
      </c>
      <c r="R120" s="281">
        <f>[1]WT!AC342</f>
        <v>0</v>
      </c>
      <c r="S120" s="281">
        <f>[1]WT!AD342</f>
        <v>0</v>
      </c>
      <c r="T120" s="281">
        <f>[1]WT!AE342</f>
        <v>0</v>
      </c>
      <c r="U120" s="281">
        <f>[1]WT!AF342</f>
        <v>0</v>
      </c>
      <c r="V120" s="281">
        <f>[1]WT!AG342</f>
        <v>0</v>
      </c>
      <c r="W120" s="281">
        <f>[1]WT!AH342</f>
        <v>0</v>
      </c>
      <c r="X120" s="281">
        <f>[1]WT!AI342</f>
        <v>0</v>
      </c>
      <c r="Y120" s="281">
        <f>[1]WT!AJ342</f>
        <v>0</v>
      </c>
      <c r="Z120" s="281">
        <f>[1]WT!AK342</f>
        <v>0</v>
      </c>
      <c r="AA120" s="281">
        <f>[1]WT!AL342</f>
        <v>0</v>
      </c>
      <c r="AB120" s="281">
        <f>[1]WT!AM342</f>
        <v>0</v>
      </c>
      <c r="AC120" s="281">
        <f>[1]WT!AN342</f>
        <v>0</v>
      </c>
      <c r="AD120" s="281">
        <f>[1]WT!AO342</f>
        <v>0</v>
      </c>
      <c r="AE120" s="281">
        <f>[1]WT!AP342</f>
        <v>0</v>
      </c>
      <c r="AF120" s="281">
        <f>[1]WT!AQ342</f>
        <v>0</v>
      </c>
      <c r="AG120" s="281">
        <f>[1]WT!AR342</f>
        <v>0</v>
      </c>
      <c r="AH120" s="281">
        <f>[1]WT!AS342</f>
        <v>0</v>
      </c>
      <c r="AI120" s="281">
        <f>[1]WT!AT342</f>
        <v>0</v>
      </c>
      <c r="AJ120" s="281">
        <f>[1]WT!AU342</f>
        <v>8.7409142580363303E-16</v>
      </c>
      <c r="AK120" s="281">
        <f>[1]WT!AV342</f>
        <v>8.7025769147993302E-16</v>
      </c>
      <c r="AL120" s="281">
        <f>[1]WT!AW342</f>
        <v>8.6642395715623302E-16</v>
      </c>
      <c r="AM120" s="281">
        <f>[1]WT!AX342</f>
        <v>8.6259022283253301E-16</v>
      </c>
      <c r="AN120" s="281">
        <f>[1]WT!AY342</f>
        <v>8.5875648850883202E-16</v>
      </c>
      <c r="AO120" s="281">
        <f>[1]WT!AZ342</f>
        <v>8.5492275418513202E-16</v>
      </c>
      <c r="AP120" s="281">
        <f>[1]WT!BA342</f>
        <v>8.5108901986143202E-16</v>
      </c>
      <c r="AQ120" s="281">
        <f>[1]WT!BB342</f>
        <v>2.5933963639596001E-14</v>
      </c>
      <c r="AR120" s="281">
        <f>[1]WT!BC342</f>
        <v>2.58166153878331E-14</v>
      </c>
      <c r="AS120" s="281">
        <f>[1]WT!BD342</f>
        <v>2.5699267136070201E-14</v>
      </c>
      <c r="AT120" s="281">
        <f>[1]WT!BE342</f>
        <v>2.55819188843074E-14</v>
      </c>
      <c r="AU120" s="281">
        <f>[1]WT!BF342</f>
        <v>2.5464570632544501E-14</v>
      </c>
      <c r="AV120" s="281">
        <f>[1]WT!BG342</f>
        <v>1.4400025347222399E-8</v>
      </c>
      <c r="AW120" s="281">
        <f>[1]WT!BH342</f>
        <v>1.43333585632075E-8</v>
      </c>
      <c r="AX120" s="281">
        <f>[1]WT!BI342</f>
        <v>1.4266691779192501E-8</v>
      </c>
      <c r="AY120" s="281">
        <f>[1]WT!BJ342</f>
        <v>1.4200024995177599E-8</v>
      </c>
      <c r="AZ120" s="281">
        <f>[1]WT!BK342</f>
        <v>1.41333610321854E-8</v>
      </c>
      <c r="BA120" s="281">
        <f>[1]WT!BL342</f>
        <v>1.40666942348638E-8</v>
      </c>
      <c r="BB120" s="281">
        <f>[1]WT!BM342</f>
        <v>1.40000274375421E-8</v>
      </c>
    </row>
    <row r="121" spans="1:57">
      <c r="B121" s="286" t="s">
        <v>64</v>
      </c>
      <c r="C121" s="296"/>
      <c r="D121" s="301">
        <f t="shared" ref="D121:AI121" si="23">SUM(D113:D120)</f>
        <v>1253.1280694646575</v>
      </c>
      <c r="E121" s="301">
        <f t="shared" si="23"/>
        <v>1296.9580639148644</v>
      </c>
      <c r="F121" s="301">
        <f t="shared" si="23"/>
        <v>1213.5744027280252</v>
      </c>
      <c r="G121" s="301">
        <f t="shared" si="23"/>
        <v>1359.8869182154197</v>
      </c>
      <c r="H121" s="301">
        <f t="shared" si="23"/>
        <v>1471.7777940895135</v>
      </c>
      <c r="I121" s="301">
        <f t="shared" si="23"/>
        <v>1488.8566695063073</v>
      </c>
      <c r="J121" s="301">
        <f t="shared" si="23"/>
        <v>1852.684178538301</v>
      </c>
      <c r="K121" s="301">
        <f t="shared" si="23"/>
        <v>1781.6730426478748</v>
      </c>
      <c r="L121" s="301">
        <f t="shared" si="23"/>
        <v>1618.6380340105416</v>
      </c>
      <c r="M121" s="301">
        <f t="shared" si="23"/>
        <v>1745.5481115405389</v>
      </c>
      <c r="N121" s="301">
        <f t="shared" si="23"/>
        <v>2037.1234914730462</v>
      </c>
      <c r="O121" s="301">
        <f t="shared" si="23"/>
        <v>2186.0233788816968</v>
      </c>
      <c r="P121" s="301">
        <f t="shared" si="23"/>
        <v>2022.9758032064296</v>
      </c>
      <c r="Q121" s="301">
        <f t="shared" si="23"/>
        <v>1640.4060900958943</v>
      </c>
      <c r="R121" s="301">
        <f t="shared" si="23"/>
        <v>1807.7496666927386</v>
      </c>
      <c r="S121" s="301">
        <f t="shared" si="23"/>
        <v>1942.1084995513243</v>
      </c>
      <c r="T121" s="301">
        <f t="shared" si="23"/>
        <v>1701.9254443839027</v>
      </c>
      <c r="U121" s="301">
        <f t="shared" si="23"/>
        <v>1888.2804372154469</v>
      </c>
      <c r="V121" s="301">
        <f t="shared" si="23"/>
        <v>2124.2860556393507</v>
      </c>
      <c r="W121" s="301">
        <f t="shared" si="23"/>
        <v>2496.1619380967759</v>
      </c>
      <c r="X121" s="301">
        <f t="shared" si="23"/>
        <v>2395.24267477079</v>
      </c>
      <c r="Y121" s="301">
        <f t="shared" si="23"/>
        <v>2242.024693309344</v>
      </c>
      <c r="Z121" s="301">
        <f t="shared" si="23"/>
        <v>2333.7472771061748</v>
      </c>
      <c r="AA121" s="301">
        <f t="shared" si="23"/>
        <v>2335.7743138136675</v>
      </c>
      <c r="AB121" s="301">
        <f t="shared" si="23"/>
        <v>2546.1958148111271</v>
      </c>
      <c r="AC121" s="301">
        <f t="shared" si="23"/>
        <v>2669.9248390250582</v>
      </c>
      <c r="AD121" s="301">
        <f t="shared" si="23"/>
        <v>2683.7606893509374</v>
      </c>
      <c r="AE121" s="301">
        <f t="shared" si="23"/>
        <v>2695.1055367320728</v>
      </c>
      <c r="AF121" s="301">
        <f t="shared" si="23"/>
        <v>2703.7640836918013</v>
      </c>
      <c r="AG121" s="301">
        <f t="shared" si="23"/>
        <v>2722.1398011085703</v>
      </c>
      <c r="AH121" s="301">
        <f t="shared" si="23"/>
        <v>2746.1660408201446</v>
      </c>
      <c r="AI121" s="301">
        <f t="shared" si="23"/>
        <v>2761.8956944967686</v>
      </c>
      <c r="AJ121" s="301">
        <f t="shared" ref="AJ121:BB121" si="24">SUM(AJ113:AJ120)</f>
        <v>2783.1357965089937</v>
      </c>
      <c r="AK121" s="301">
        <f t="shared" si="24"/>
        <v>2803.016404459041</v>
      </c>
      <c r="AL121" s="301">
        <f t="shared" si="24"/>
        <v>2823.5825143552097</v>
      </c>
      <c r="AM121" s="301">
        <f t="shared" si="24"/>
        <v>2826.5927967391222</v>
      </c>
      <c r="AN121" s="301">
        <f t="shared" si="24"/>
        <v>2842.889507296125</v>
      </c>
      <c r="AO121" s="301">
        <f t="shared" si="24"/>
        <v>2856.823535842178</v>
      </c>
      <c r="AP121" s="301">
        <f t="shared" si="24"/>
        <v>2869.1529887207398</v>
      </c>
      <c r="AQ121" s="301">
        <f t="shared" si="24"/>
        <v>2879.0997345523879</v>
      </c>
      <c r="AR121" s="301">
        <f t="shared" si="24"/>
        <v>2888.3162500103754</v>
      </c>
      <c r="AS121" s="301">
        <f t="shared" si="24"/>
        <v>2895.3690069594886</v>
      </c>
      <c r="AT121" s="301">
        <f t="shared" si="24"/>
        <v>2901.2514884538928</v>
      </c>
      <c r="AU121" s="301">
        <f t="shared" si="24"/>
        <v>2906.2703980667875</v>
      </c>
      <c r="AV121" s="301">
        <f t="shared" si="24"/>
        <v>2910.4081897968326</v>
      </c>
      <c r="AW121" s="301">
        <f t="shared" si="24"/>
        <v>2913.6504773577503</v>
      </c>
      <c r="AX121" s="301">
        <f t="shared" si="24"/>
        <v>2915.9911853196395</v>
      </c>
      <c r="AY121" s="301">
        <f t="shared" si="24"/>
        <v>2917.874742365178</v>
      </c>
      <c r="AZ121" s="301">
        <f t="shared" si="24"/>
        <v>2918.5334349652076</v>
      </c>
      <c r="BA121" s="301">
        <f t="shared" si="24"/>
        <v>2919.2916861741619</v>
      </c>
      <c r="BB121" s="301">
        <f t="shared" si="24"/>
        <v>2910.5715483426666</v>
      </c>
      <c r="BC121" s="305"/>
    </row>
    <row r="122" spans="1:57">
      <c r="B122" s="289" t="s">
        <v>2053</v>
      </c>
      <c r="C122" s="290"/>
      <c r="D122" s="306"/>
      <c r="E122" s="306"/>
      <c r="F122" s="306"/>
      <c r="G122" s="306"/>
      <c r="H122" s="306"/>
      <c r="I122" s="306"/>
      <c r="J122" s="306"/>
      <c r="K122" s="306"/>
      <c r="L122" s="306"/>
      <c r="M122" s="306"/>
      <c r="N122" s="306"/>
      <c r="O122" s="306"/>
      <c r="P122" s="306"/>
      <c r="Q122" s="306"/>
      <c r="R122" s="306"/>
      <c r="S122" s="306"/>
      <c r="T122" s="306"/>
      <c r="U122" s="306"/>
      <c r="V122" s="306"/>
      <c r="W122" s="306"/>
      <c r="X122" s="307"/>
      <c r="Y122" s="307"/>
      <c r="Z122" s="307"/>
      <c r="AA122" s="307"/>
      <c r="AB122" s="307"/>
      <c r="AC122" s="307"/>
      <c r="AD122" s="307"/>
      <c r="AE122" s="307"/>
      <c r="AF122" s="307"/>
      <c r="AG122" s="307"/>
      <c r="AH122" s="307"/>
      <c r="AI122" s="307"/>
      <c r="AJ122" s="307"/>
      <c r="AK122" s="307"/>
      <c r="AL122" s="307"/>
      <c r="AM122" s="307"/>
      <c r="AN122" s="307"/>
      <c r="AO122" s="307"/>
      <c r="AP122" s="307"/>
      <c r="AQ122" s="307"/>
      <c r="AR122" s="307"/>
      <c r="AS122" s="306"/>
      <c r="AT122" s="306"/>
      <c r="AU122" s="306"/>
      <c r="AV122" s="306"/>
      <c r="AW122" s="306"/>
      <c r="AX122" s="306"/>
      <c r="AY122" s="306"/>
      <c r="AZ122" s="306"/>
      <c r="BA122" s="306"/>
      <c r="BB122" s="306"/>
    </row>
    <row r="123" spans="1:57">
      <c r="D123" s="308"/>
      <c r="E123" s="308"/>
      <c r="F123" s="308"/>
      <c r="G123" s="308"/>
      <c r="H123" s="308"/>
      <c r="I123" s="308"/>
      <c r="J123" s="308"/>
      <c r="K123" s="308"/>
      <c r="L123" s="308"/>
      <c r="M123" s="308"/>
      <c r="N123" s="308"/>
      <c r="O123" s="308"/>
      <c r="P123" s="308"/>
      <c r="Q123" s="308"/>
      <c r="R123" s="308"/>
      <c r="S123" s="308"/>
      <c r="T123" s="308"/>
      <c r="U123" s="308"/>
      <c r="V123" s="308"/>
      <c r="W123" s="308"/>
      <c r="X123" s="308"/>
      <c r="Y123" s="308"/>
      <c r="Z123" s="308"/>
      <c r="AA123" s="308"/>
      <c r="AB123" s="308"/>
      <c r="AC123" s="308"/>
      <c r="AD123" s="308"/>
      <c r="AE123" s="308"/>
      <c r="AF123" s="308"/>
      <c r="AG123" s="308"/>
      <c r="AH123" s="308"/>
      <c r="AI123" s="308"/>
      <c r="AJ123" s="308"/>
      <c r="AK123" s="308"/>
      <c r="AL123" s="308"/>
      <c r="AM123" s="308"/>
      <c r="AN123" s="308"/>
      <c r="AO123" s="308"/>
      <c r="AP123" s="308"/>
      <c r="AQ123" s="308"/>
      <c r="AR123" s="308"/>
      <c r="AS123" s="308"/>
      <c r="AT123" s="308"/>
      <c r="AU123" s="308"/>
      <c r="AV123" s="308"/>
      <c r="AW123" s="308"/>
      <c r="AX123" s="308"/>
      <c r="AY123" s="308"/>
      <c r="AZ123" s="308"/>
      <c r="BA123" s="308"/>
      <c r="BB123" s="308"/>
    </row>
    <row r="124" spans="1:57" s="267" customFormat="1" ht="15.75">
      <c r="A124" s="266" t="s">
        <v>2054</v>
      </c>
      <c r="G124" s="262"/>
      <c r="H124" s="302" t="str">
        <f>HYPERLINK(IFERROR(CONCATENATE("#Charts!A",MATCH($A124,[1]Charts!A:A,0)),CONCATENATE("#Charts!l",MATCH($A124,[1]Charts!L:L,0))),"Charts")</f>
        <v>Charts</v>
      </c>
      <c r="I124" s="269"/>
      <c r="J124" s="269"/>
      <c r="K124" s="269"/>
      <c r="L124" s="269"/>
      <c r="M124" s="269"/>
      <c r="N124" s="269"/>
      <c r="O124" s="269"/>
      <c r="P124" s="269"/>
      <c r="Q124" s="269"/>
      <c r="R124" s="269"/>
      <c r="S124" s="269"/>
      <c r="T124" s="269"/>
      <c r="U124" s="269"/>
      <c r="V124" s="310"/>
      <c r="W124" s="310"/>
      <c r="X124" s="310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262"/>
    </row>
    <row r="125" spans="1:57" s="267" customFormat="1">
      <c r="A125" s="270"/>
      <c r="G125" s="271"/>
      <c r="H125" s="269"/>
      <c r="I125" s="269"/>
      <c r="J125" s="269"/>
      <c r="K125" s="269"/>
      <c r="L125" s="269"/>
      <c r="M125" s="269"/>
      <c r="N125" s="269"/>
      <c r="O125" s="269"/>
      <c r="P125" s="269"/>
      <c r="Q125" s="269"/>
      <c r="R125" s="269"/>
      <c r="S125" s="269"/>
      <c r="T125" s="269"/>
      <c r="U125" s="269"/>
      <c r="V125" s="269"/>
      <c r="W125" s="269"/>
      <c r="X125" s="269"/>
      <c r="Y125" s="269"/>
      <c r="Z125" s="269"/>
      <c r="AA125" s="269"/>
      <c r="AB125" s="269"/>
      <c r="AC125" s="269"/>
      <c r="AD125" s="269"/>
      <c r="AE125" s="269"/>
      <c r="AF125" s="269"/>
      <c r="AG125" s="269"/>
      <c r="AH125" s="269"/>
      <c r="AI125" s="269"/>
      <c r="AJ125" s="269"/>
      <c r="AK125" s="269"/>
      <c r="AL125" s="269"/>
      <c r="AM125" s="269"/>
      <c r="AN125" s="269"/>
      <c r="AO125" s="269"/>
      <c r="AP125" s="269"/>
      <c r="AQ125" s="269"/>
      <c r="AR125" s="269"/>
      <c r="AS125" s="269"/>
      <c r="AT125" s="269"/>
      <c r="AU125" s="269"/>
      <c r="AV125" s="269"/>
      <c r="AW125" s="269"/>
      <c r="AX125" s="269"/>
      <c r="AY125" s="269"/>
      <c r="AZ125" s="269"/>
      <c r="BA125" s="269"/>
      <c r="BB125" s="269"/>
      <c r="BC125" s="262"/>
    </row>
    <row r="126" spans="1:57" ht="20.25">
      <c r="B126" s="260" t="s">
        <v>2054</v>
      </c>
      <c r="C126" s="273"/>
      <c r="D126" s="273"/>
      <c r="E126" s="273"/>
      <c r="F126" s="273"/>
      <c r="G126" s="273"/>
      <c r="H126" s="273"/>
      <c r="I126" s="273"/>
      <c r="J126" s="273"/>
      <c r="K126" s="273"/>
      <c r="L126" s="273"/>
      <c r="M126" s="273"/>
      <c r="N126" s="273"/>
      <c r="O126" s="273"/>
      <c r="P126" s="273"/>
      <c r="Q126" s="273"/>
      <c r="R126" s="273"/>
      <c r="S126" s="273"/>
      <c r="T126" s="273"/>
      <c r="U126" s="273"/>
      <c r="V126" s="273"/>
      <c r="W126" s="273"/>
      <c r="X126" s="273"/>
      <c r="Y126" s="273"/>
      <c r="Z126" s="273"/>
      <c r="AA126" s="273"/>
      <c r="AB126" s="273"/>
      <c r="AC126" s="273"/>
      <c r="AD126" s="273"/>
      <c r="AE126" s="273"/>
      <c r="AF126" s="273"/>
      <c r="AG126" s="273"/>
      <c r="AH126" s="273"/>
      <c r="AI126" s="273"/>
      <c r="AJ126" s="273"/>
      <c r="AK126" s="273"/>
      <c r="AL126" s="273"/>
      <c r="AM126" s="273"/>
      <c r="AN126" s="273"/>
      <c r="AO126" s="273"/>
      <c r="AP126" s="273"/>
      <c r="AQ126" s="273"/>
      <c r="AR126" s="273"/>
      <c r="AS126" s="273"/>
      <c r="AT126" s="273"/>
      <c r="AU126" s="273"/>
      <c r="AV126" s="273"/>
      <c r="AW126" s="273"/>
      <c r="AX126" s="273"/>
      <c r="AY126" s="273"/>
      <c r="AZ126" s="273"/>
      <c r="BA126" s="273"/>
      <c r="BB126" s="273" t="s">
        <v>2021</v>
      </c>
    </row>
    <row r="127" spans="1:57">
      <c r="B127" s="274" t="s">
        <v>2022</v>
      </c>
      <c r="C127" s="275"/>
      <c r="D127" s="275"/>
      <c r="E127" s="275"/>
      <c r="F127" s="275"/>
      <c r="G127" s="275"/>
      <c r="H127" s="274"/>
      <c r="I127" s="275"/>
      <c r="J127" s="275"/>
      <c r="K127" s="275"/>
      <c r="L127" s="275"/>
      <c r="M127" s="275"/>
      <c r="N127" s="274"/>
      <c r="O127" s="275"/>
      <c r="P127" s="275"/>
      <c r="Q127" s="275"/>
      <c r="R127" s="275"/>
      <c r="S127" s="275"/>
      <c r="T127" s="274"/>
      <c r="U127" s="275"/>
      <c r="V127" s="275"/>
      <c r="W127" s="275"/>
      <c r="X127" s="275"/>
      <c r="Y127" s="275"/>
      <c r="Z127" s="274"/>
      <c r="AA127" s="275"/>
      <c r="AB127" s="275"/>
      <c r="AC127" s="275"/>
      <c r="AD127" s="275"/>
      <c r="AE127" s="275"/>
      <c r="AF127" s="274"/>
      <c r="AG127" s="275"/>
      <c r="AH127" s="275"/>
      <c r="AI127" s="275"/>
      <c r="AJ127" s="275"/>
      <c r="AK127" s="275"/>
      <c r="AL127" s="274"/>
      <c r="AM127" s="275"/>
      <c r="AN127" s="275"/>
      <c r="AO127" s="275"/>
      <c r="AP127" s="275"/>
      <c r="AQ127" s="275"/>
      <c r="AR127" s="275"/>
      <c r="AS127" s="275"/>
      <c r="AT127" s="275"/>
      <c r="AU127" s="275"/>
      <c r="AV127" s="275"/>
      <c r="AW127" s="275"/>
      <c r="AX127" s="275"/>
      <c r="AY127" s="275"/>
      <c r="AZ127" s="275"/>
      <c r="BA127" s="275"/>
      <c r="BB127" s="275"/>
    </row>
    <row r="128" spans="1:57">
      <c r="B128" s="276" t="s">
        <v>2040</v>
      </c>
      <c r="C128" s="277"/>
      <c r="D128" s="292">
        <v>2000</v>
      </c>
      <c r="E128" s="292">
        <v>2001</v>
      </c>
      <c r="F128" s="292">
        <v>2002</v>
      </c>
      <c r="G128" s="292">
        <v>2003</v>
      </c>
      <c r="H128" s="292">
        <v>2004</v>
      </c>
      <c r="I128" s="292">
        <v>2005</v>
      </c>
      <c r="J128" s="292">
        <v>2006</v>
      </c>
      <c r="K128" s="292">
        <v>2007</v>
      </c>
      <c r="L128" s="292">
        <v>2008</v>
      </c>
      <c r="M128" s="292">
        <v>2009</v>
      </c>
      <c r="N128" s="292">
        <v>2010</v>
      </c>
      <c r="O128" s="292">
        <v>2011</v>
      </c>
      <c r="P128" s="292">
        <v>2012</v>
      </c>
      <c r="Q128" s="292">
        <v>2013</v>
      </c>
      <c r="R128" s="292">
        <v>2014</v>
      </c>
      <c r="S128" s="292">
        <v>2015</v>
      </c>
      <c r="T128" s="292">
        <v>2016</v>
      </c>
      <c r="U128" s="292">
        <v>2017</v>
      </c>
      <c r="V128" s="292">
        <v>2018</v>
      </c>
      <c r="W128" s="292">
        <v>2019</v>
      </c>
      <c r="X128" s="292">
        <v>2020</v>
      </c>
      <c r="Y128" s="292">
        <v>2021</v>
      </c>
      <c r="Z128" s="292">
        <v>2022</v>
      </c>
      <c r="AA128" s="292">
        <v>2023</v>
      </c>
      <c r="AB128" s="292">
        <v>2024</v>
      </c>
      <c r="AC128" s="292">
        <v>2025</v>
      </c>
      <c r="AD128" s="292">
        <v>2026</v>
      </c>
      <c r="AE128" s="292">
        <v>2027</v>
      </c>
      <c r="AF128" s="292">
        <v>2028</v>
      </c>
      <c r="AG128" s="292">
        <v>2029</v>
      </c>
      <c r="AH128" s="292">
        <v>2030</v>
      </c>
      <c r="AI128" s="292">
        <v>2031</v>
      </c>
      <c r="AJ128" s="292">
        <v>2032</v>
      </c>
      <c r="AK128" s="292">
        <v>2033</v>
      </c>
      <c r="AL128" s="292">
        <v>2034</v>
      </c>
      <c r="AM128" s="292">
        <v>2035</v>
      </c>
      <c r="AN128" s="292">
        <v>2036</v>
      </c>
      <c r="AO128" s="292">
        <v>2037</v>
      </c>
      <c r="AP128" s="292">
        <v>2038</v>
      </c>
      <c r="AQ128" s="292">
        <v>2039</v>
      </c>
      <c r="AR128" s="292">
        <v>2040</v>
      </c>
      <c r="AS128" s="292">
        <v>2041</v>
      </c>
      <c r="AT128" s="292">
        <v>2042</v>
      </c>
      <c r="AU128" s="292">
        <v>2043</v>
      </c>
      <c r="AV128" s="292">
        <v>2044</v>
      </c>
      <c r="AW128" s="292">
        <v>2045</v>
      </c>
      <c r="AX128" s="292">
        <v>2046</v>
      </c>
      <c r="AY128" s="292">
        <v>2047</v>
      </c>
      <c r="AZ128" s="292">
        <v>2048</v>
      </c>
      <c r="BA128" s="292">
        <v>2049</v>
      </c>
      <c r="BB128" s="292">
        <v>2050</v>
      </c>
      <c r="BE128" s="282">
        <f>[1]Charts!$S$112</f>
        <v>2023</v>
      </c>
    </row>
    <row r="129" spans="1:57">
      <c r="B129" s="279" t="s">
        <v>165</v>
      </c>
      <c r="C129" s="280"/>
      <c r="D129" s="293">
        <f t="shared" ref="D129:BB133" si="25">D113/D$121</f>
        <v>0.15138728021975378</v>
      </c>
      <c r="E129" s="293">
        <f t="shared" si="25"/>
        <v>0.14658874977586886</v>
      </c>
      <c r="F129" s="293">
        <f t="shared" si="25"/>
        <v>0.16351302872399087</v>
      </c>
      <c r="G129" s="293">
        <f t="shared" si="25"/>
        <v>0.26026294648922615</v>
      </c>
      <c r="H129" s="293">
        <f t="shared" si="25"/>
        <v>0.19602247254880198</v>
      </c>
      <c r="I129" s="293">
        <f t="shared" si="25"/>
        <v>0.22910816475798421</v>
      </c>
      <c r="J129" s="293">
        <f t="shared" si="25"/>
        <v>0.2492187878916112</v>
      </c>
      <c r="K129" s="293">
        <f t="shared" si="25"/>
        <v>0.35561399928109305</v>
      </c>
      <c r="L129" s="293">
        <f t="shared" si="25"/>
        <v>0.24029463593836653</v>
      </c>
      <c r="M129" s="293">
        <f t="shared" si="25"/>
        <v>0.24571559936910031</v>
      </c>
      <c r="N129" s="293">
        <f t="shared" si="25"/>
        <v>0.34868634878770594</v>
      </c>
      <c r="O129" s="293">
        <f t="shared" si="25"/>
        <v>0.34497474919765925</v>
      </c>
      <c r="P129" s="293">
        <f t="shared" si="25"/>
        <v>0.27394110410037908</v>
      </c>
      <c r="Q129" s="293">
        <f t="shared" si="25"/>
        <v>0.11302761280488539</v>
      </c>
      <c r="R129" s="293">
        <f t="shared" si="25"/>
        <v>0.14901851920999923</v>
      </c>
      <c r="S129" s="293">
        <f t="shared" si="25"/>
        <v>0.17807110670778656</v>
      </c>
      <c r="T129" s="293">
        <f t="shared" si="25"/>
        <v>0.23696430601110552</v>
      </c>
      <c r="U129" s="293">
        <f t="shared" si="25"/>
        <v>0.24998195646268875</v>
      </c>
      <c r="V129" s="293">
        <f t="shared" si="25"/>
        <v>0.28923329703984574</v>
      </c>
      <c r="W129" s="293">
        <f t="shared" si="25"/>
        <v>0.41127043602578972</v>
      </c>
      <c r="X129" s="293">
        <f t="shared" si="25"/>
        <v>0.35398303615468368</v>
      </c>
      <c r="Y129" s="293">
        <f t="shared" si="25"/>
        <v>0.30923072599414125</v>
      </c>
      <c r="Z129" s="293">
        <f t="shared" si="25"/>
        <v>0.32624778400388765</v>
      </c>
      <c r="AA129" s="293">
        <f t="shared" si="25"/>
        <v>0.32843320065872617</v>
      </c>
      <c r="AB129" s="293">
        <f t="shared" si="25"/>
        <v>0.31651900639356173</v>
      </c>
      <c r="AC129" s="293">
        <f t="shared" si="25"/>
        <v>0.31991872830093482</v>
      </c>
      <c r="AD129" s="293">
        <f t="shared" si="25"/>
        <v>0.32791958173889751</v>
      </c>
      <c r="AE129" s="293">
        <f t="shared" si="25"/>
        <v>0.33541237393618967</v>
      </c>
      <c r="AF129" s="293">
        <f t="shared" si="25"/>
        <v>0.34245141941933832</v>
      </c>
      <c r="AG129" s="293">
        <f t="shared" si="25"/>
        <v>0.34605092519536718</v>
      </c>
      <c r="AH129" s="293">
        <f t="shared" si="25"/>
        <v>0.35136473528188922</v>
      </c>
      <c r="AI129" s="293">
        <f t="shared" si="25"/>
        <v>0.35521071740525012</v>
      </c>
      <c r="AJ129" s="293">
        <f t="shared" si="25"/>
        <v>0.36010606334419532</v>
      </c>
      <c r="AK129" s="293">
        <f t="shared" si="25"/>
        <v>0.36293489999706563</v>
      </c>
      <c r="AL129" s="293">
        <f t="shared" si="25"/>
        <v>0.36626526048362684</v>
      </c>
      <c r="AM129" s="293">
        <f t="shared" si="25"/>
        <v>0.35999087724259315</v>
      </c>
      <c r="AN129" s="293">
        <f t="shared" si="25"/>
        <v>0.3608276982379845</v>
      </c>
      <c r="AO129" s="293">
        <f t="shared" si="25"/>
        <v>0.36223407311145639</v>
      </c>
      <c r="AP129" s="293">
        <f t="shared" si="25"/>
        <v>0.36310016416959223</v>
      </c>
      <c r="AQ129" s="293">
        <f t="shared" si="25"/>
        <v>0.36426621576305696</v>
      </c>
      <c r="AR129" s="293">
        <f t="shared" si="25"/>
        <v>0.36593616333638479</v>
      </c>
      <c r="AS129" s="293">
        <f t="shared" si="25"/>
        <v>0.36748190381181628</v>
      </c>
      <c r="AT129" s="293">
        <f t="shared" si="25"/>
        <v>0.36936686533616042</v>
      </c>
      <c r="AU129" s="293">
        <f t="shared" si="25"/>
        <v>0.37136191663138707</v>
      </c>
      <c r="AV129" s="293">
        <f t="shared" si="25"/>
        <v>0.37342224963600135</v>
      </c>
      <c r="AW129" s="293">
        <f t="shared" si="25"/>
        <v>0.37559437042598603</v>
      </c>
      <c r="AX129" s="293">
        <f t="shared" si="25"/>
        <v>0.3778902147888476</v>
      </c>
      <c r="AY129" s="293">
        <f t="shared" si="25"/>
        <v>0.38021525119320648</v>
      </c>
      <c r="AZ129" s="293">
        <f t="shared" si="25"/>
        <v>0.38285870667191679</v>
      </c>
      <c r="BA129" s="293">
        <f t="shared" si="25"/>
        <v>0.38543792951374484</v>
      </c>
      <c r="BB129" s="293">
        <f t="shared" si="25"/>
        <v>0.38622732864112708</v>
      </c>
      <c r="BE129" s="285" cm="1">
        <f t="array" ref="BE129">INDEX($D129:$BB129,,MATCH($BE$128,$D$128:$BB$128,0))</f>
        <v>0.32843320065872617</v>
      </c>
    </row>
    <row r="130" spans="1:57">
      <c r="B130" s="279" t="s">
        <v>167</v>
      </c>
      <c r="C130" s="280"/>
      <c r="D130" s="293">
        <f t="shared" si="25"/>
        <v>0.18882245430017952</v>
      </c>
      <c r="E130" s="293">
        <f t="shared" si="25"/>
        <v>0.22574406834445476</v>
      </c>
      <c r="F130" s="293">
        <f t="shared" si="25"/>
        <v>0.20592224825855809</v>
      </c>
      <c r="G130" s="293">
        <f t="shared" si="25"/>
        <v>0.17594204646565734</v>
      </c>
      <c r="H130" s="293">
        <f t="shared" si="25"/>
        <v>0.20359443466787425</v>
      </c>
      <c r="I130" s="293">
        <f t="shared" si="25"/>
        <v>0.20988763149620035</v>
      </c>
      <c r="J130" s="293">
        <f t="shared" si="25"/>
        <v>0.29907682305802497</v>
      </c>
      <c r="K130" s="293">
        <f t="shared" si="25"/>
        <v>0.17049326293809627</v>
      </c>
      <c r="L130" s="293">
        <f t="shared" si="25"/>
        <v>0.23208857822256826</v>
      </c>
      <c r="M130" s="293">
        <f t="shared" si="25"/>
        <v>0.26703952163005457</v>
      </c>
      <c r="N130" s="293">
        <f t="shared" si="25"/>
        <v>0.23999249028554592</v>
      </c>
      <c r="O130" s="293">
        <f t="shared" si="25"/>
        <v>0.24186433149686556</v>
      </c>
      <c r="P130" s="293">
        <f t="shared" si="25"/>
        <v>0.26642862164726161</v>
      </c>
      <c r="Q130" s="293">
        <f t="shared" si="25"/>
        <v>0.33588646986060755</v>
      </c>
      <c r="R130" s="293">
        <f t="shared" si="25"/>
        <v>0.30585779692902637</v>
      </c>
      <c r="S130" s="293">
        <f t="shared" si="25"/>
        <v>0.27805719959965047</v>
      </c>
      <c r="T130" s="293">
        <f t="shared" si="25"/>
        <v>0.25665551501985034</v>
      </c>
      <c r="U130" s="293">
        <f t="shared" si="25"/>
        <v>0.26713219486963868</v>
      </c>
      <c r="V130" s="293">
        <f t="shared" si="25"/>
        <v>0.25578216607164422</v>
      </c>
      <c r="W130" s="293">
        <f t="shared" si="25"/>
        <v>0.21506498498868362</v>
      </c>
      <c r="X130" s="293">
        <f t="shared" si="25"/>
        <v>0.23186477263235944</v>
      </c>
      <c r="Y130" s="293">
        <f t="shared" si="25"/>
        <v>0.22793915564728151</v>
      </c>
      <c r="Z130" s="293">
        <f t="shared" si="25"/>
        <v>0.23922991776590868</v>
      </c>
      <c r="AA130" s="293">
        <f t="shared" si="25"/>
        <v>0.23655862300291081</v>
      </c>
      <c r="AB130" s="293">
        <f t="shared" si="25"/>
        <v>0.27662099537984258</v>
      </c>
      <c r="AC130" s="293">
        <f t="shared" si="25"/>
        <v>0.28301304660167637</v>
      </c>
      <c r="AD130" s="293">
        <f t="shared" si="25"/>
        <v>0.27698116688643731</v>
      </c>
      <c r="AE130" s="293">
        <f t="shared" si="25"/>
        <v>0.27115953372089224</v>
      </c>
      <c r="AF130" s="293">
        <f t="shared" si="25"/>
        <v>0.26553277279676696</v>
      </c>
      <c r="AG130" s="293">
        <f t="shared" si="25"/>
        <v>0.2646416129754125</v>
      </c>
      <c r="AH130" s="293">
        <f t="shared" si="25"/>
        <v>0.26307743964099189</v>
      </c>
      <c r="AI130" s="293">
        <f t="shared" si="25"/>
        <v>0.26203636095791566</v>
      </c>
      <c r="AJ130" s="293">
        <f t="shared" si="25"/>
        <v>0.26041509389131784</v>
      </c>
      <c r="AK130" s="293">
        <f t="shared" si="25"/>
        <v>0.2608499108576644</v>
      </c>
      <c r="AL130" s="293">
        <f t="shared" si="25"/>
        <v>0.26074529327279888</v>
      </c>
      <c r="AM130" s="293">
        <f t="shared" si="25"/>
        <v>0.26787348837415964</v>
      </c>
      <c r="AN130" s="293">
        <f t="shared" si="25"/>
        <v>0.26943483232968368</v>
      </c>
      <c r="AO130" s="293">
        <f t="shared" si="25"/>
        <v>0.27035389535593163</v>
      </c>
      <c r="AP130" s="293">
        <f t="shared" si="25"/>
        <v>0.27134621252921448</v>
      </c>
      <c r="AQ130" s="293">
        <f t="shared" si="25"/>
        <v>0.27200752298492559</v>
      </c>
      <c r="AR130" s="293">
        <f t="shared" si="25"/>
        <v>0.27198444600297911</v>
      </c>
      <c r="AS130" s="293">
        <f t="shared" si="25"/>
        <v>0.27172656676152002</v>
      </c>
      <c r="AT130" s="293">
        <f t="shared" si="25"/>
        <v>0.27118919284018306</v>
      </c>
      <c r="AU130" s="293">
        <f t="shared" si="25"/>
        <v>0.27044497896236591</v>
      </c>
      <c r="AV130" s="293">
        <f t="shared" si="25"/>
        <v>0.26960709794663346</v>
      </c>
      <c r="AW130" s="293">
        <f t="shared" si="25"/>
        <v>0.26874488253751533</v>
      </c>
      <c r="AX130" s="293">
        <f t="shared" si="25"/>
        <v>0.26767933355401324</v>
      </c>
      <c r="AY130" s="293">
        <f t="shared" si="25"/>
        <v>0.26659095616569817</v>
      </c>
      <c r="AZ130" s="293">
        <f t="shared" si="25"/>
        <v>0.26553056625658089</v>
      </c>
      <c r="BA130" s="293">
        <f t="shared" si="25"/>
        <v>0.26441347850284752</v>
      </c>
      <c r="BB130" s="293">
        <f t="shared" si="25"/>
        <v>0.26409275919103414</v>
      </c>
      <c r="BE130" s="285" cm="1">
        <f t="array" ref="BE130">INDEX($D130:$BB130,,MATCH($BE$128,$D$128:$BB$128,0))</f>
        <v>0.23655862300291081</v>
      </c>
    </row>
    <row r="131" spans="1:57">
      <c r="B131" s="279" t="s">
        <v>1934</v>
      </c>
      <c r="C131" s="280"/>
      <c r="D131" s="293">
        <f t="shared" si="25"/>
        <v>0.25741874252785629</v>
      </c>
      <c r="E131" s="293">
        <f t="shared" si="25"/>
        <v>0.25257754201388205</v>
      </c>
      <c r="F131" s="293">
        <f t="shared" si="25"/>
        <v>0.24278052670436134</v>
      </c>
      <c r="G131" s="293">
        <f t="shared" si="25"/>
        <v>0.22774519680418304</v>
      </c>
      <c r="H131" s="293">
        <f t="shared" si="25"/>
        <v>0.29483000182357932</v>
      </c>
      <c r="I131" s="293">
        <f t="shared" si="25"/>
        <v>0.26147816793594736</v>
      </c>
      <c r="J131" s="293">
        <f t="shared" si="25"/>
        <v>0.19586603827853438</v>
      </c>
      <c r="K131" s="293">
        <f t="shared" si="25"/>
        <v>0.21252916376847852</v>
      </c>
      <c r="L131" s="293">
        <f t="shared" si="25"/>
        <v>0.23494961735743261</v>
      </c>
      <c r="M131" s="293">
        <f t="shared" si="25"/>
        <v>0.21758011643803638</v>
      </c>
      <c r="N131" s="293">
        <f t="shared" si="25"/>
        <v>0.17546351715400813</v>
      </c>
      <c r="O131" s="293">
        <f t="shared" si="25"/>
        <v>0.18647947012149602</v>
      </c>
      <c r="P131" s="293">
        <f t="shared" si="25"/>
        <v>0.20851345950798639</v>
      </c>
      <c r="Q131" s="293">
        <f t="shared" si="25"/>
        <v>0.22490573830974098</v>
      </c>
      <c r="R131" s="293">
        <f t="shared" si="25"/>
        <v>0.24195417762182253</v>
      </c>
      <c r="S131" s="293">
        <f t="shared" si="25"/>
        <v>0.26357730492045356</v>
      </c>
      <c r="T131" s="293">
        <f t="shared" si="25"/>
        <v>0.18064316578770376</v>
      </c>
      <c r="U131" s="293">
        <f t="shared" si="25"/>
        <v>0.17962355589911583</v>
      </c>
      <c r="V131" s="293">
        <f t="shared" si="25"/>
        <v>0.14414129085786112</v>
      </c>
      <c r="W131" s="293">
        <f t="shared" si="25"/>
        <v>0.10205158389266969</v>
      </c>
      <c r="X131" s="293">
        <f t="shared" si="25"/>
        <v>0.10937467492805115</v>
      </c>
      <c r="Y131" s="293">
        <f t="shared" si="25"/>
        <v>0.11200835540080059</v>
      </c>
      <c r="Z131" s="293">
        <f t="shared" si="25"/>
        <v>0.13297316789677141</v>
      </c>
      <c r="AA131" s="293">
        <f t="shared" si="25"/>
        <v>0.128667391847093</v>
      </c>
      <c r="AB131" s="293">
        <f t="shared" si="25"/>
        <v>0.11997271810794981</v>
      </c>
      <c r="AC131" s="293">
        <f t="shared" si="25"/>
        <v>0.11278161280054791</v>
      </c>
      <c r="AD131" s="293">
        <f t="shared" si="25"/>
        <v>0.10825712198468847</v>
      </c>
      <c r="AE131" s="293">
        <f t="shared" si="25"/>
        <v>0.10391664596606885</v>
      </c>
      <c r="AF131" s="293">
        <f t="shared" si="25"/>
        <v>9.9751069669451561E-2</v>
      </c>
      <c r="AG131" s="293">
        <f t="shared" si="25"/>
        <v>9.5514623609244759E-2</v>
      </c>
      <c r="AH131" s="293">
        <f t="shared" si="25"/>
        <v>9.1300567045469641E-2</v>
      </c>
      <c r="AI131" s="293">
        <f t="shared" si="25"/>
        <v>8.7375107563909038E-2</v>
      </c>
      <c r="AJ131" s="293">
        <f t="shared" si="25"/>
        <v>8.3485356494752833E-2</v>
      </c>
      <c r="AK131" s="293">
        <f t="shared" si="25"/>
        <v>7.9746069608901557E-2</v>
      </c>
      <c r="AL131" s="293">
        <f t="shared" si="25"/>
        <v>7.6116601361868805E-2</v>
      </c>
      <c r="AM131" s="293">
        <f t="shared" si="25"/>
        <v>7.2769687473883751E-2</v>
      </c>
      <c r="AN131" s="293">
        <f t="shared" si="25"/>
        <v>6.9402521009550799E-2</v>
      </c>
      <c r="AO131" s="293">
        <f t="shared" si="25"/>
        <v>6.6203544943213524E-2</v>
      </c>
      <c r="AP131" s="293">
        <f t="shared" si="25"/>
        <v>6.313637465447626E-2</v>
      </c>
      <c r="AQ131" s="293">
        <f t="shared" si="25"/>
        <v>6.021190498208244E-2</v>
      </c>
      <c r="AR131" s="293">
        <f t="shared" si="25"/>
        <v>5.74012578267553E-2</v>
      </c>
      <c r="AS131" s="293">
        <f t="shared" si="25"/>
        <v>5.4725303112385867E-2</v>
      </c>
      <c r="AT131" s="293">
        <f t="shared" si="25"/>
        <v>5.2134893789257584E-2</v>
      </c>
      <c r="AU131" s="293">
        <f t="shared" si="25"/>
        <v>4.9653901003179388E-2</v>
      </c>
      <c r="AV131" s="293">
        <f t="shared" si="25"/>
        <v>4.7268172929530845E-2</v>
      </c>
      <c r="AW131" s="293">
        <f t="shared" si="25"/>
        <v>4.4960054881530341E-2</v>
      </c>
      <c r="AX131" s="293">
        <f t="shared" si="25"/>
        <v>4.2759070963094288E-2</v>
      </c>
      <c r="AY131" s="293">
        <f t="shared" si="25"/>
        <v>4.063651486318906E-2</v>
      </c>
      <c r="AZ131" s="293">
        <f t="shared" si="25"/>
        <v>3.8588367476114514E-2</v>
      </c>
      <c r="BA131" s="293">
        <f t="shared" si="25"/>
        <v>3.6623277278660119E-2</v>
      </c>
      <c r="BB131" s="293">
        <f t="shared" si="25"/>
        <v>3.4830948026452369E-2</v>
      </c>
      <c r="BE131" s="285" cm="1">
        <f t="array" ref="BE131">INDEX($D131:$BB131,,MATCH($BE$128,$D$128:$BB$128,0))</f>
        <v>0.128667391847093</v>
      </c>
    </row>
    <row r="132" spans="1:57">
      <c r="B132" s="279" t="s">
        <v>2026</v>
      </c>
      <c r="C132" s="280"/>
      <c r="D132" s="293">
        <f t="shared" si="25"/>
        <v>0.28794981837263595</v>
      </c>
      <c r="E132" s="293">
        <f t="shared" si="25"/>
        <v>0.25915641326554367</v>
      </c>
      <c r="F132" s="293">
        <f t="shared" si="25"/>
        <v>0.26133543958002931</v>
      </c>
      <c r="G132" s="293">
        <f t="shared" si="25"/>
        <v>0.22268616305052874</v>
      </c>
      <c r="H132" s="293">
        <f t="shared" si="25"/>
        <v>0.19156560258773159</v>
      </c>
      <c r="I132" s="293">
        <f t="shared" si="25"/>
        <v>0.17647769955393069</v>
      </c>
      <c r="J132" s="293">
        <f t="shared" si="25"/>
        <v>0.15413150460716618</v>
      </c>
      <c r="K132" s="293">
        <f t="shared" si="25"/>
        <v>0.15124772814630172</v>
      </c>
      <c r="L132" s="293">
        <f t="shared" si="25"/>
        <v>0.16719241381562491</v>
      </c>
      <c r="M132" s="293">
        <f t="shared" si="25"/>
        <v>0.15603866670831337</v>
      </c>
      <c r="N132" s="293">
        <f t="shared" si="25"/>
        <v>0.13008882431981242</v>
      </c>
      <c r="O132" s="293">
        <f t="shared" si="25"/>
        <v>0.12236694313664585</v>
      </c>
      <c r="P132" s="293">
        <f t="shared" si="25"/>
        <v>0.12922991940172163</v>
      </c>
      <c r="Q132" s="293">
        <f t="shared" si="25"/>
        <v>0.16558521930791864</v>
      </c>
      <c r="R132" s="293">
        <f t="shared" si="25"/>
        <v>0.15292714754348152</v>
      </c>
      <c r="S132" s="293">
        <f t="shared" si="25"/>
        <v>0.14121353161440728</v>
      </c>
      <c r="T132" s="293">
        <f t="shared" si="25"/>
        <v>0.15808271795207476</v>
      </c>
      <c r="U132" s="293">
        <f t="shared" si="25"/>
        <v>0.14365771592443047</v>
      </c>
      <c r="V132" s="293">
        <f t="shared" si="25"/>
        <v>0.12434524027438469</v>
      </c>
      <c r="W132" s="293">
        <f t="shared" si="25"/>
        <v>0.11033031614549227</v>
      </c>
      <c r="X132" s="293">
        <f t="shared" si="25"/>
        <v>0.14086863562824944</v>
      </c>
      <c r="Y132" s="293">
        <f t="shared" si="25"/>
        <v>0.15455420318699833</v>
      </c>
      <c r="Z132" s="293">
        <f t="shared" si="25"/>
        <v>0.11640188491544282</v>
      </c>
      <c r="AA132" s="293">
        <f t="shared" si="25"/>
        <v>0.11465438319549001</v>
      </c>
      <c r="AB132" s="293">
        <f t="shared" si="25"/>
        <v>0.10358930280026685</v>
      </c>
      <c r="AC132" s="293">
        <f t="shared" si="25"/>
        <v>9.6665032677743748E-2</v>
      </c>
      <c r="AD132" s="293">
        <f t="shared" si="25"/>
        <v>9.3958225194763101E-2</v>
      </c>
      <c r="AE132" s="293">
        <f t="shared" si="25"/>
        <v>9.1300073305934065E-2</v>
      </c>
      <c r="AF132" s="293">
        <f t="shared" si="25"/>
        <v>8.8680355829351701E-2</v>
      </c>
      <c r="AG132" s="293">
        <f t="shared" si="25"/>
        <v>8.5732776952277101E-2</v>
      </c>
      <c r="AH132" s="293">
        <f t="shared" si="25"/>
        <v>8.2612820807220946E-2</v>
      </c>
      <c r="AI132" s="293">
        <f t="shared" si="25"/>
        <v>7.9764138278558647E-2</v>
      </c>
      <c r="AJ132" s="293">
        <f t="shared" si="25"/>
        <v>7.6787590503104075E-2</v>
      </c>
      <c r="AK132" s="293">
        <f t="shared" si="25"/>
        <v>7.3884855598021965E-2</v>
      </c>
      <c r="AL132" s="293">
        <f t="shared" si="25"/>
        <v>7.1000566368990811E-2</v>
      </c>
      <c r="AM132" s="293">
        <f t="shared" si="25"/>
        <v>6.8580568229950511E-2</v>
      </c>
      <c r="AN132" s="293">
        <f t="shared" si="25"/>
        <v>6.5859619979671033E-2</v>
      </c>
      <c r="AO132" s="293">
        <f t="shared" si="25"/>
        <v>6.3230752345318886E-2</v>
      </c>
      <c r="AP132" s="293">
        <f t="shared" si="25"/>
        <v>6.0680153349542958E-2</v>
      </c>
      <c r="AQ132" s="293">
        <f t="shared" si="25"/>
        <v>5.8210000069242658E-2</v>
      </c>
      <c r="AR132" s="293">
        <f t="shared" si="25"/>
        <v>5.5792059570784237E-2</v>
      </c>
      <c r="AS132" s="293">
        <f t="shared" si="25"/>
        <v>5.346235023192878E-2</v>
      </c>
      <c r="AT132" s="293">
        <f t="shared" si="25"/>
        <v>5.1168742181476781E-2</v>
      </c>
      <c r="AU132" s="293">
        <f t="shared" si="25"/>
        <v>4.8944634679023116E-2</v>
      </c>
      <c r="AV132" s="293">
        <f t="shared" si="25"/>
        <v>4.6780378024914859E-2</v>
      </c>
      <c r="AW132" s="293">
        <f t="shared" si="25"/>
        <v>4.4659461527277435E-2</v>
      </c>
      <c r="AX132" s="293">
        <f t="shared" si="25"/>
        <v>4.2618178147901545E-2</v>
      </c>
      <c r="AY132" s="293">
        <f t="shared" si="25"/>
        <v>4.062972572911662E-2</v>
      </c>
      <c r="AZ132" s="293">
        <f t="shared" si="25"/>
        <v>3.8690912232034837E-2</v>
      </c>
      <c r="BA132" s="293">
        <f t="shared" si="25"/>
        <v>3.6815888393419031E-2</v>
      </c>
      <c r="BB132" s="293">
        <f t="shared" si="25"/>
        <v>3.50962276193355E-2</v>
      </c>
      <c r="BE132" s="285" cm="1">
        <f t="array" ref="BE132">INDEX($D132:$BB132,,MATCH($BE$128,$D$128:$BB$128,0))</f>
        <v>0.11465438319549001</v>
      </c>
    </row>
    <row r="133" spans="1:57">
      <c r="B133" s="279" t="s">
        <v>2027</v>
      </c>
      <c r="C133" s="280"/>
      <c r="D133" s="293">
        <f t="shared" si="25"/>
        <v>0</v>
      </c>
      <c r="E133" s="293">
        <f t="shared" si="25"/>
        <v>0</v>
      </c>
      <c r="F133" s="293">
        <f t="shared" si="25"/>
        <v>0</v>
      </c>
      <c r="G133" s="293">
        <f t="shared" si="25"/>
        <v>0</v>
      </c>
      <c r="H133" s="293">
        <f t="shared" si="25"/>
        <v>0</v>
      </c>
      <c r="I133" s="293">
        <f t="shared" si="25"/>
        <v>0</v>
      </c>
      <c r="J133" s="293">
        <f t="shared" si="25"/>
        <v>0</v>
      </c>
      <c r="K133" s="293">
        <f t="shared" si="25"/>
        <v>0</v>
      </c>
      <c r="L133" s="293">
        <f t="shared" si="25"/>
        <v>0</v>
      </c>
      <c r="M133" s="293">
        <f t="shared" si="25"/>
        <v>0</v>
      </c>
      <c r="N133" s="293">
        <f t="shared" si="25"/>
        <v>0</v>
      </c>
      <c r="O133" s="293">
        <f t="shared" si="25"/>
        <v>0</v>
      </c>
      <c r="P133" s="293">
        <f t="shared" si="25"/>
        <v>0</v>
      </c>
      <c r="Q133" s="293">
        <f t="shared" si="25"/>
        <v>0</v>
      </c>
      <c r="R133" s="293">
        <f t="shared" si="25"/>
        <v>0</v>
      </c>
      <c r="S133" s="293">
        <f t="shared" si="25"/>
        <v>0</v>
      </c>
      <c r="T133" s="293">
        <f t="shared" si="25"/>
        <v>0</v>
      </c>
      <c r="U133" s="293">
        <f t="shared" si="25"/>
        <v>0</v>
      </c>
      <c r="V133" s="293">
        <f t="shared" si="25"/>
        <v>0</v>
      </c>
      <c r="W133" s="293">
        <f t="shared" si="25"/>
        <v>0</v>
      </c>
      <c r="X133" s="293">
        <f t="shared" si="25"/>
        <v>0</v>
      </c>
      <c r="Y133" s="293">
        <f t="shared" si="25"/>
        <v>0</v>
      </c>
      <c r="Z133" s="293">
        <f t="shared" si="25"/>
        <v>0</v>
      </c>
      <c r="AA133" s="293">
        <f t="shared" si="25"/>
        <v>0</v>
      </c>
      <c r="AB133" s="293">
        <f t="shared" si="25"/>
        <v>0</v>
      </c>
      <c r="AC133" s="293">
        <f t="shared" si="25"/>
        <v>0</v>
      </c>
      <c r="AD133" s="293">
        <f t="shared" si="25"/>
        <v>0</v>
      </c>
      <c r="AE133" s="293">
        <f t="shared" si="25"/>
        <v>0</v>
      </c>
      <c r="AF133" s="293">
        <f t="shared" si="25"/>
        <v>0</v>
      </c>
      <c r="AG133" s="293">
        <f t="shared" si="25"/>
        <v>0</v>
      </c>
      <c r="AH133" s="293">
        <f t="shared" si="25"/>
        <v>0</v>
      </c>
      <c r="AI133" s="293">
        <f t="shared" si="25"/>
        <v>0</v>
      </c>
      <c r="AJ133" s="293">
        <f t="shared" si="25"/>
        <v>0</v>
      </c>
      <c r="AK133" s="293">
        <f t="shared" si="25"/>
        <v>0</v>
      </c>
      <c r="AL133" s="293">
        <f t="shared" si="25"/>
        <v>0</v>
      </c>
      <c r="AM133" s="293">
        <f t="shared" si="25"/>
        <v>0</v>
      </c>
      <c r="AN133" s="293">
        <f t="shared" si="25"/>
        <v>0</v>
      </c>
      <c r="AO133" s="293">
        <f t="shared" si="25"/>
        <v>0</v>
      </c>
      <c r="AP133" s="293">
        <f t="shared" si="25"/>
        <v>0</v>
      </c>
      <c r="AQ133" s="293">
        <f t="shared" si="25"/>
        <v>0</v>
      </c>
      <c r="AR133" s="293">
        <f t="shared" si="25"/>
        <v>0</v>
      </c>
      <c r="AS133" s="293">
        <f t="shared" si="25"/>
        <v>0</v>
      </c>
      <c r="AT133" s="293">
        <f t="shared" si="25"/>
        <v>0</v>
      </c>
      <c r="AU133" s="293">
        <f t="shared" si="25"/>
        <v>0</v>
      </c>
      <c r="AV133" s="293">
        <f t="shared" si="25"/>
        <v>0</v>
      </c>
      <c r="AW133" s="293">
        <f t="shared" si="25"/>
        <v>0</v>
      </c>
      <c r="AX133" s="293">
        <f t="shared" si="25"/>
        <v>0</v>
      </c>
      <c r="AY133" s="293">
        <f t="shared" si="25"/>
        <v>0</v>
      </c>
      <c r="AZ133" s="293">
        <f t="shared" si="25"/>
        <v>0</v>
      </c>
      <c r="BA133" s="293">
        <f t="shared" si="25"/>
        <v>0</v>
      </c>
      <c r="BB133" s="293">
        <f t="shared" si="25"/>
        <v>0</v>
      </c>
      <c r="BE133" s="285" cm="1">
        <f t="array" ref="BE133">INDEX($D133:$BB133,,MATCH($BE$128,$D$128:$BB$128,0))</f>
        <v>0</v>
      </c>
    </row>
    <row r="134" spans="1:57">
      <c r="B134" s="279" t="s">
        <v>2048</v>
      </c>
      <c r="C134" s="280"/>
      <c r="D134" s="293">
        <f t="shared" ref="D134:BB137" si="26">D118/D$121</f>
        <v>0</v>
      </c>
      <c r="E134" s="293">
        <f t="shared" si="26"/>
        <v>0</v>
      </c>
      <c r="F134" s="293">
        <f t="shared" si="26"/>
        <v>0</v>
      </c>
      <c r="G134" s="293">
        <f t="shared" si="26"/>
        <v>0</v>
      </c>
      <c r="H134" s="293">
        <f t="shared" si="26"/>
        <v>0</v>
      </c>
      <c r="I134" s="293">
        <f t="shared" si="26"/>
        <v>0</v>
      </c>
      <c r="J134" s="293">
        <f t="shared" si="26"/>
        <v>0</v>
      </c>
      <c r="K134" s="293">
        <f t="shared" si="26"/>
        <v>0</v>
      </c>
      <c r="L134" s="293">
        <f t="shared" si="26"/>
        <v>0</v>
      </c>
      <c r="M134" s="293">
        <f t="shared" si="26"/>
        <v>0</v>
      </c>
      <c r="N134" s="293">
        <f t="shared" si="26"/>
        <v>0</v>
      </c>
      <c r="O134" s="293">
        <f t="shared" si="26"/>
        <v>0</v>
      </c>
      <c r="P134" s="293">
        <f t="shared" si="26"/>
        <v>0</v>
      </c>
      <c r="Q134" s="293">
        <f t="shared" si="26"/>
        <v>0</v>
      </c>
      <c r="R134" s="293">
        <f t="shared" si="26"/>
        <v>0</v>
      </c>
      <c r="S134" s="293">
        <f t="shared" si="26"/>
        <v>0</v>
      </c>
      <c r="T134" s="293">
        <f t="shared" si="26"/>
        <v>0</v>
      </c>
      <c r="U134" s="293">
        <f t="shared" si="26"/>
        <v>0</v>
      </c>
      <c r="V134" s="293">
        <f t="shared" si="26"/>
        <v>0</v>
      </c>
      <c r="W134" s="293">
        <f t="shared" si="26"/>
        <v>0</v>
      </c>
      <c r="X134" s="293">
        <f t="shared" si="26"/>
        <v>0</v>
      </c>
      <c r="Y134" s="293">
        <f t="shared" si="26"/>
        <v>0</v>
      </c>
      <c r="Z134" s="293">
        <f t="shared" si="26"/>
        <v>0</v>
      </c>
      <c r="AA134" s="293">
        <f t="shared" si="26"/>
        <v>0</v>
      </c>
      <c r="AB134" s="293">
        <f t="shared" si="26"/>
        <v>0</v>
      </c>
      <c r="AC134" s="293">
        <f t="shared" si="26"/>
        <v>0</v>
      </c>
      <c r="AD134" s="293">
        <f t="shared" si="26"/>
        <v>0</v>
      </c>
      <c r="AE134" s="293">
        <f t="shared" si="26"/>
        <v>0</v>
      </c>
      <c r="AF134" s="293">
        <f t="shared" si="26"/>
        <v>0</v>
      </c>
      <c r="AG134" s="293">
        <f t="shared" si="26"/>
        <v>0</v>
      </c>
      <c r="AH134" s="293">
        <f t="shared" si="26"/>
        <v>0</v>
      </c>
      <c r="AI134" s="293">
        <f t="shared" si="26"/>
        <v>0</v>
      </c>
      <c r="AJ134" s="293">
        <f t="shared" si="26"/>
        <v>0</v>
      </c>
      <c r="AK134" s="293">
        <f t="shared" si="26"/>
        <v>0</v>
      </c>
      <c r="AL134" s="293">
        <f t="shared" si="26"/>
        <v>0</v>
      </c>
      <c r="AM134" s="293">
        <f t="shared" si="26"/>
        <v>0</v>
      </c>
      <c r="AN134" s="293">
        <f t="shared" si="26"/>
        <v>0</v>
      </c>
      <c r="AO134" s="293">
        <f t="shared" si="26"/>
        <v>0</v>
      </c>
      <c r="AP134" s="293">
        <f t="shared" si="26"/>
        <v>0</v>
      </c>
      <c r="AQ134" s="293">
        <f t="shared" si="26"/>
        <v>0</v>
      </c>
      <c r="AR134" s="293">
        <f t="shared" si="26"/>
        <v>0</v>
      </c>
      <c r="AS134" s="293">
        <f t="shared" si="26"/>
        <v>0</v>
      </c>
      <c r="AT134" s="293">
        <f t="shared" si="26"/>
        <v>0</v>
      </c>
      <c r="AU134" s="293">
        <f t="shared" si="26"/>
        <v>0</v>
      </c>
      <c r="AV134" s="293">
        <f t="shared" si="26"/>
        <v>0</v>
      </c>
      <c r="AW134" s="293">
        <f t="shared" si="26"/>
        <v>0</v>
      </c>
      <c r="AX134" s="293">
        <f t="shared" si="26"/>
        <v>0</v>
      </c>
      <c r="AY134" s="293">
        <f t="shared" si="26"/>
        <v>0</v>
      </c>
      <c r="AZ134" s="293">
        <f t="shared" si="26"/>
        <v>0</v>
      </c>
      <c r="BA134" s="293">
        <f t="shared" si="26"/>
        <v>0</v>
      </c>
      <c r="BB134" s="293">
        <f t="shared" si="26"/>
        <v>0</v>
      </c>
      <c r="BE134" s="285" cm="1">
        <f t="array" ref="BE134">INDEX($D134:$BB134,,MATCH($BE$128,$D$128:$BB$128,0))</f>
        <v>0</v>
      </c>
    </row>
    <row r="135" spans="1:57">
      <c r="B135" s="279" t="s">
        <v>69</v>
      </c>
      <c r="C135" s="280"/>
      <c r="D135" s="293">
        <f t="shared" si="26"/>
        <v>0.11442170457957437</v>
      </c>
      <c r="E135" s="293">
        <f t="shared" si="26"/>
        <v>0.11593322660025046</v>
      </c>
      <c r="F135" s="293">
        <f t="shared" si="26"/>
        <v>0.12644875673306055</v>
      </c>
      <c r="G135" s="293">
        <f t="shared" si="26"/>
        <v>0.11336364719040472</v>
      </c>
      <c r="H135" s="293">
        <f t="shared" si="26"/>
        <v>0.11398748837201296</v>
      </c>
      <c r="I135" s="293">
        <f t="shared" si="26"/>
        <v>0.1230483362559375</v>
      </c>
      <c r="J135" s="293">
        <f t="shared" si="26"/>
        <v>0.10170684616466326</v>
      </c>
      <c r="K135" s="293">
        <f t="shared" si="26"/>
        <v>0.11011584586603053</v>
      </c>
      <c r="L135" s="293">
        <f t="shared" si="26"/>
        <v>0.12547475466600769</v>
      </c>
      <c r="M135" s="293">
        <f t="shared" si="26"/>
        <v>0.11362609585449546</v>
      </c>
      <c r="N135" s="293">
        <f t="shared" si="26"/>
        <v>0.10576881945292749</v>
      </c>
      <c r="O135" s="293">
        <f t="shared" si="26"/>
        <v>0.10431450604733332</v>
      </c>
      <c r="P135" s="293">
        <f t="shared" si="26"/>
        <v>0.12188689534265129</v>
      </c>
      <c r="Q135" s="293">
        <f t="shared" si="26"/>
        <v>0.16059495971684745</v>
      </c>
      <c r="R135" s="293">
        <f t="shared" si="26"/>
        <v>0.15024235869567032</v>
      </c>
      <c r="S135" s="293">
        <f t="shared" si="26"/>
        <v>0.1390808571577021</v>
      </c>
      <c r="T135" s="293">
        <f t="shared" si="26"/>
        <v>0.16765429522926537</v>
      </c>
      <c r="U135" s="293">
        <f t="shared" si="26"/>
        <v>0.15960457684412616</v>
      </c>
      <c r="V135" s="293">
        <f t="shared" si="26"/>
        <v>0.18649800575626435</v>
      </c>
      <c r="W135" s="293">
        <f t="shared" si="26"/>
        <v>0.16128267894736462</v>
      </c>
      <c r="X135" s="293">
        <f t="shared" si="26"/>
        <v>0.16390888065665618</v>
      </c>
      <c r="Y135" s="293">
        <f t="shared" si="26"/>
        <v>0.19626755977077831</v>
      </c>
      <c r="Z135" s="293">
        <f t="shared" si="26"/>
        <v>0.18514724541798924</v>
      </c>
      <c r="AA135" s="293">
        <f t="shared" si="26"/>
        <v>0.19168640129578016</v>
      </c>
      <c r="AB135" s="293">
        <f t="shared" si="26"/>
        <v>0.1832979773183791</v>
      </c>
      <c r="AC135" s="293">
        <f t="shared" si="26"/>
        <v>0.1876215796190972</v>
      </c>
      <c r="AD135" s="293">
        <f t="shared" si="26"/>
        <v>0.1928839041952137</v>
      </c>
      <c r="AE135" s="293">
        <f t="shared" si="26"/>
        <v>0.1982113730709151</v>
      </c>
      <c r="AF135" s="293">
        <f t="shared" si="26"/>
        <v>0.20358438228509138</v>
      </c>
      <c r="AG135" s="293">
        <f t="shared" si="26"/>
        <v>0.20806006126769863</v>
      </c>
      <c r="AH135" s="293">
        <f t="shared" si="26"/>
        <v>0.21164443722442816</v>
      </c>
      <c r="AI135" s="293">
        <f t="shared" si="26"/>
        <v>0.21561367579436649</v>
      </c>
      <c r="AJ135" s="293">
        <f t="shared" si="26"/>
        <v>0.21920589576662997</v>
      </c>
      <c r="AK135" s="293">
        <f t="shared" si="26"/>
        <v>0.22258426393834632</v>
      </c>
      <c r="AL135" s="293">
        <f t="shared" si="26"/>
        <v>0.22587227851271471</v>
      </c>
      <c r="AM135" s="293">
        <f t="shared" si="26"/>
        <v>0.23078537867941296</v>
      </c>
      <c r="AN135" s="293">
        <f t="shared" si="26"/>
        <v>0.23447532844311003</v>
      </c>
      <c r="AO135" s="293">
        <f t="shared" si="26"/>
        <v>0.23797773424407953</v>
      </c>
      <c r="AP135" s="293">
        <f t="shared" si="26"/>
        <v>0.24173709529717416</v>
      </c>
      <c r="AQ135" s="293">
        <f t="shared" si="26"/>
        <v>0.2453043562006923</v>
      </c>
      <c r="AR135" s="293">
        <f t="shared" si="26"/>
        <v>0.2488860732630965</v>
      </c>
      <c r="AS135" s="293">
        <f t="shared" si="26"/>
        <v>0.25260387608234902</v>
      </c>
      <c r="AT135" s="293">
        <f t="shared" si="26"/>
        <v>0.2561403058529223</v>
      </c>
      <c r="AU135" s="293">
        <f t="shared" si="26"/>
        <v>0.25959456872404452</v>
      </c>
      <c r="AV135" s="293">
        <f t="shared" si="26"/>
        <v>0.26292210145797168</v>
      </c>
      <c r="AW135" s="293">
        <f t="shared" si="26"/>
        <v>0.26604123062277141</v>
      </c>
      <c r="AX135" s="293">
        <f t="shared" si="26"/>
        <v>0.26905320254125076</v>
      </c>
      <c r="AY135" s="293">
        <f t="shared" si="26"/>
        <v>0.27192755204392316</v>
      </c>
      <c r="AZ135" s="293">
        <f t="shared" si="26"/>
        <v>0.27433144735851039</v>
      </c>
      <c r="BA135" s="293">
        <f t="shared" si="26"/>
        <v>0.27670942630651013</v>
      </c>
      <c r="BB135" s="293">
        <f t="shared" si="26"/>
        <v>0.27975273651724103</v>
      </c>
      <c r="BE135" s="285" cm="1">
        <f t="array" ref="BE135">INDEX($D135:$BB135,,MATCH($BE$128,$D$128:$BB$128,0))</f>
        <v>0.19168640129578016</v>
      </c>
    </row>
    <row r="136" spans="1:57">
      <c r="B136" s="279" t="s">
        <v>2049</v>
      </c>
      <c r="C136" s="280"/>
      <c r="D136" s="293">
        <f t="shared" si="26"/>
        <v>0</v>
      </c>
      <c r="E136" s="293">
        <f t="shared" si="26"/>
        <v>0</v>
      </c>
      <c r="F136" s="293">
        <f t="shared" si="26"/>
        <v>0</v>
      </c>
      <c r="G136" s="293">
        <f t="shared" si="26"/>
        <v>0</v>
      </c>
      <c r="H136" s="293">
        <f t="shared" si="26"/>
        <v>0</v>
      </c>
      <c r="I136" s="293">
        <f t="shared" si="26"/>
        <v>0</v>
      </c>
      <c r="J136" s="293">
        <f t="shared" si="26"/>
        <v>0</v>
      </c>
      <c r="K136" s="293">
        <f t="shared" si="26"/>
        <v>0</v>
      </c>
      <c r="L136" s="293">
        <f t="shared" si="26"/>
        <v>0</v>
      </c>
      <c r="M136" s="293">
        <f t="shared" si="26"/>
        <v>0</v>
      </c>
      <c r="N136" s="293">
        <f t="shared" si="26"/>
        <v>0</v>
      </c>
      <c r="O136" s="293">
        <f t="shared" si="26"/>
        <v>0</v>
      </c>
      <c r="P136" s="293">
        <f t="shared" si="26"/>
        <v>0</v>
      </c>
      <c r="Q136" s="293">
        <f t="shared" si="26"/>
        <v>0</v>
      </c>
      <c r="R136" s="293">
        <f t="shared" si="26"/>
        <v>0</v>
      </c>
      <c r="S136" s="293">
        <f t="shared" si="26"/>
        <v>0</v>
      </c>
      <c r="T136" s="293">
        <f t="shared" si="26"/>
        <v>0</v>
      </c>
      <c r="U136" s="293">
        <f t="shared" si="26"/>
        <v>0</v>
      </c>
      <c r="V136" s="293">
        <f t="shared" si="26"/>
        <v>0</v>
      </c>
      <c r="W136" s="293">
        <f t="shared" si="26"/>
        <v>0</v>
      </c>
      <c r="X136" s="293">
        <f t="shared" si="26"/>
        <v>0</v>
      </c>
      <c r="Y136" s="293">
        <f t="shared" si="26"/>
        <v>0</v>
      </c>
      <c r="Z136" s="293">
        <f t="shared" si="26"/>
        <v>0</v>
      </c>
      <c r="AA136" s="293">
        <f t="shared" si="26"/>
        <v>0</v>
      </c>
      <c r="AB136" s="293">
        <f t="shared" si="26"/>
        <v>0</v>
      </c>
      <c r="AC136" s="293">
        <f t="shared" si="26"/>
        <v>0</v>
      </c>
      <c r="AD136" s="293">
        <f t="shared" si="26"/>
        <v>0</v>
      </c>
      <c r="AE136" s="293">
        <f t="shared" si="26"/>
        <v>0</v>
      </c>
      <c r="AF136" s="293">
        <f t="shared" si="26"/>
        <v>0</v>
      </c>
      <c r="AG136" s="293">
        <f t="shared" si="26"/>
        <v>0</v>
      </c>
      <c r="AH136" s="293">
        <f t="shared" si="26"/>
        <v>0</v>
      </c>
      <c r="AI136" s="293">
        <f t="shared" si="26"/>
        <v>0</v>
      </c>
      <c r="AJ136" s="293">
        <f t="shared" si="26"/>
        <v>3.1406711339778793E-19</v>
      </c>
      <c r="AK136" s="293">
        <f t="shared" si="26"/>
        <v>3.1047185100148767E-19</v>
      </c>
      <c r="AL136" s="293">
        <f t="shared" si="26"/>
        <v>3.0685271379578885E-19</v>
      </c>
      <c r="AM136" s="293">
        <f t="shared" si="26"/>
        <v>3.0516961050337843E-19</v>
      </c>
      <c r="AN136" s="293">
        <f t="shared" si="26"/>
        <v>3.0207170778353472E-19</v>
      </c>
      <c r="AO136" s="293">
        <f t="shared" si="26"/>
        <v>2.9925640959587824E-19</v>
      </c>
      <c r="AP136" s="293">
        <f t="shared" si="26"/>
        <v>2.9663424125769757E-19</v>
      </c>
      <c r="AQ136" s="293">
        <f t="shared" si="26"/>
        <v>9.0076642112670478E-18</v>
      </c>
      <c r="AR136" s="293">
        <f t="shared" si="26"/>
        <v>8.9382924697876699E-18</v>
      </c>
      <c r="AS136" s="293">
        <f t="shared" si="26"/>
        <v>8.8759902707730343E-18</v>
      </c>
      <c r="AT136" s="293">
        <f t="shared" si="26"/>
        <v>8.8175461472801416E-18</v>
      </c>
      <c r="AU136" s="293">
        <f t="shared" si="26"/>
        <v>8.7619413009481824E-18</v>
      </c>
      <c r="AV136" s="293">
        <f t="shared" si="26"/>
        <v>4.9477682882096429E-12</v>
      </c>
      <c r="AW136" s="293">
        <f t="shared" si="26"/>
        <v>4.9193816055128665E-12</v>
      </c>
      <c r="AX136" s="293">
        <f t="shared" si="26"/>
        <v>4.892570269422348E-12</v>
      </c>
      <c r="AY136" s="293">
        <f t="shared" si="26"/>
        <v>4.8665642801607409E-12</v>
      </c>
      <c r="AZ136" s="293">
        <f t="shared" si="26"/>
        <v>4.84262433414743E-12</v>
      </c>
      <c r="BA136" s="293">
        <f t="shared" si="26"/>
        <v>4.8185298856856318E-12</v>
      </c>
      <c r="BB136" s="293">
        <f t="shared" si="26"/>
        <v>4.8100612560148112E-12</v>
      </c>
      <c r="BE136" s="285" cm="1">
        <f t="array" ref="BE136">INDEX($D136:$BB136,,MATCH($BE$128,$D$128:$BB$128,0))</f>
        <v>0</v>
      </c>
    </row>
    <row r="137" spans="1:57">
      <c r="B137" s="286" t="s">
        <v>64</v>
      </c>
      <c r="C137" s="296"/>
      <c r="D137" s="297">
        <f t="shared" si="26"/>
        <v>1</v>
      </c>
      <c r="E137" s="297">
        <f t="shared" si="26"/>
        <v>1</v>
      </c>
      <c r="F137" s="297">
        <f t="shared" si="26"/>
        <v>1</v>
      </c>
      <c r="G137" s="297">
        <f t="shared" si="26"/>
        <v>1</v>
      </c>
      <c r="H137" s="297">
        <f t="shared" si="26"/>
        <v>1</v>
      </c>
      <c r="I137" s="297">
        <f t="shared" si="26"/>
        <v>1</v>
      </c>
      <c r="J137" s="297">
        <f t="shared" si="26"/>
        <v>1</v>
      </c>
      <c r="K137" s="297">
        <f t="shared" si="26"/>
        <v>1</v>
      </c>
      <c r="L137" s="297">
        <f t="shared" si="26"/>
        <v>1</v>
      </c>
      <c r="M137" s="297">
        <f t="shared" si="26"/>
        <v>1</v>
      </c>
      <c r="N137" s="297">
        <f t="shared" si="26"/>
        <v>1</v>
      </c>
      <c r="O137" s="297">
        <f t="shared" si="26"/>
        <v>1</v>
      </c>
      <c r="P137" s="297">
        <f t="shared" si="26"/>
        <v>1</v>
      </c>
      <c r="Q137" s="297">
        <f t="shared" si="26"/>
        <v>1</v>
      </c>
      <c r="R137" s="297">
        <f t="shared" si="26"/>
        <v>1</v>
      </c>
      <c r="S137" s="297">
        <f t="shared" si="26"/>
        <v>1</v>
      </c>
      <c r="T137" s="297">
        <f t="shared" si="26"/>
        <v>1</v>
      </c>
      <c r="U137" s="297">
        <f t="shared" si="26"/>
        <v>1</v>
      </c>
      <c r="V137" s="297">
        <f t="shared" si="26"/>
        <v>1</v>
      </c>
      <c r="W137" s="297">
        <f t="shared" si="26"/>
        <v>1</v>
      </c>
      <c r="X137" s="297">
        <f t="shared" si="26"/>
        <v>1</v>
      </c>
      <c r="Y137" s="297">
        <f t="shared" si="26"/>
        <v>1</v>
      </c>
      <c r="Z137" s="297">
        <f t="shared" si="26"/>
        <v>1</v>
      </c>
      <c r="AA137" s="297">
        <f t="shared" si="26"/>
        <v>1</v>
      </c>
      <c r="AB137" s="297">
        <f t="shared" si="26"/>
        <v>1</v>
      </c>
      <c r="AC137" s="297">
        <f t="shared" si="26"/>
        <v>1</v>
      </c>
      <c r="AD137" s="297">
        <f t="shared" si="26"/>
        <v>1</v>
      </c>
      <c r="AE137" s="297">
        <f t="shared" si="26"/>
        <v>1</v>
      </c>
      <c r="AF137" s="297">
        <f t="shared" si="26"/>
        <v>1</v>
      </c>
      <c r="AG137" s="297">
        <f t="shared" si="26"/>
        <v>1</v>
      </c>
      <c r="AH137" s="297">
        <f t="shared" si="26"/>
        <v>1</v>
      </c>
      <c r="AI137" s="297">
        <f t="shared" si="26"/>
        <v>1</v>
      </c>
      <c r="AJ137" s="297">
        <f t="shared" si="26"/>
        <v>1</v>
      </c>
      <c r="AK137" s="297">
        <f t="shared" si="26"/>
        <v>1</v>
      </c>
      <c r="AL137" s="297">
        <f t="shared" si="26"/>
        <v>1</v>
      </c>
      <c r="AM137" s="297">
        <f t="shared" si="26"/>
        <v>1</v>
      </c>
      <c r="AN137" s="297">
        <f t="shared" si="26"/>
        <v>1</v>
      </c>
      <c r="AO137" s="297">
        <f t="shared" si="26"/>
        <v>1</v>
      </c>
      <c r="AP137" s="297">
        <f t="shared" si="26"/>
        <v>1</v>
      </c>
      <c r="AQ137" s="297">
        <f t="shared" si="26"/>
        <v>1</v>
      </c>
      <c r="AR137" s="297">
        <f t="shared" si="26"/>
        <v>1</v>
      </c>
      <c r="AS137" s="297">
        <f t="shared" si="26"/>
        <v>1</v>
      </c>
      <c r="AT137" s="297">
        <f t="shared" si="26"/>
        <v>1</v>
      </c>
      <c r="AU137" s="297">
        <f t="shared" si="26"/>
        <v>1</v>
      </c>
      <c r="AV137" s="297">
        <f t="shared" si="26"/>
        <v>1</v>
      </c>
      <c r="AW137" s="297">
        <f t="shared" si="26"/>
        <v>1</v>
      </c>
      <c r="AX137" s="297">
        <f t="shared" si="26"/>
        <v>1</v>
      </c>
      <c r="AY137" s="297">
        <f t="shared" si="26"/>
        <v>1</v>
      </c>
      <c r="AZ137" s="297">
        <f t="shared" si="26"/>
        <v>1</v>
      </c>
      <c r="BA137" s="297">
        <f t="shared" si="26"/>
        <v>1</v>
      </c>
      <c r="BB137" s="297">
        <f t="shared" si="26"/>
        <v>1</v>
      </c>
      <c r="BE137" s="312" cm="1">
        <f t="array" ref="BE137">INDEX($D121:$BB121,,MATCH($BE$128,$D$128:$BB$128,0))</f>
        <v>2335.7743138136675</v>
      </c>
    </row>
    <row r="138" spans="1:57">
      <c r="B138" s="289" t="s">
        <v>2053</v>
      </c>
      <c r="C138" s="290"/>
      <c r="D138" s="291"/>
      <c r="E138" s="291"/>
      <c r="F138" s="291"/>
      <c r="G138" s="291"/>
      <c r="H138" s="291"/>
      <c r="I138" s="291"/>
      <c r="J138" s="291"/>
      <c r="K138" s="291"/>
      <c r="L138" s="291"/>
      <c r="M138" s="291"/>
      <c r="N138" s="291"/>
      <c r="O138" s="291"/>
      <c r="P138" s="291"/>
      <c r="Q138" s="291"/>
      <c r="R138" s="291"/>
      <c r="S138" s="291"/>
      <c r="T138" s="291"/>
      <c r="U138" s="291"/>
      <c r="V138" s="291"/>
      <c r="W138" s="291"/>
      <c r="X138" s="291"/>
      <c r="Y138" s="291"/>
      <c r="Z138" s="291"/>
      <c r="AA138" s="291"/>
      <c r="AB138" s="291"/>
      <c r="AC138" s="291"/>
      <c r="AD138" s="291"/>
      <c r="AE138" s="291"/>
      <c r="AF138" s="291"/>
      <c r="AG138" s="291"/>
      <c r="AH138" s="291"/>
      <c r="AI138" s="291"/>
      <c r="AJ138" s="291"/>
      <c r="AK138" s="291"/>
      <c r="AL138" s="291"/>
      <c r="AM138" s="291"/>
      <c r="AN138" s="291"/>
      <c r="AO138" s="291"/>
      <c r="AP138" s="291"/>
      <c r="AQ138" s="291"/>
      <c r="AR138" s="291"/>
      <c r="AS138" s="291"/>
      <c r="AT138" s="291"/>
      <c r="AU138" s="291"/>
      <c r="AV138" s="291"/>
      <c r="AW138" s="291"/>
      <c r="AX138" s="291"/>
      <c r="AY138" s="291"/>
      <c r="AZ138" s="291"/>
      <c r="BA138" s="291"/>
      <c r="BB138" s="291"/>
    </row>
    <row r="140" spans="1:57" s="267" customFormat="1" ht="15.75">
      <c r="A140" s="266" t="s">
        <v>2055</v>
      </c>
      <c r="G140" s="262"/>
      <c r="H140" s="262"/>
      <c r="I140" s="262"/>
      <c r="J140" s="269"/>
      <c r="K140" s="269"/>
      <c r="L140" s="269"/>
      <c r="M140" s="269"/>
      <c r="N140" s="269"/>
      <c r="O140" s="269"/>
      <c r="P140" s="269"/>
      <c r="Q140" s="269"/>
      <c r="R140" s="269"/>
      <c r="S140" s="269"/>
      <c r="T140" s="269"/>
      <c r="U140" s="269"/>
      <c r="V140" s="269"/>
      <c r="W140" s="269"/>
      <c r="X140" s="269"/>
      <c r="Y140" s="269"/>
      <c r="Z140" s="269"/>
      <c r="AA140" s="269"/>
      <c r="AB140" s="269"/>
      <c r="AC140" s="269"/>
      <c r="AD140" s="269"/>
      <c r="AE140" s="269"/>
      <c r="AF140" s="269"/>
      <c r="AG140" s="269"/>
      <c r="AH140" s="269"/>
      <c r="AI140" s="269"/>
      <c r="AJ140" s="269"/>
      <c r="AK140" s="269"/>
      <c r="AL140" s="269"/>
      <c r="AM140" s="269"/>
      <c r="AN140" s="269"/>
      <c r="AO140" s="269"/>
      <c r="AP140" s="269"/>
      <c r="AQ140" s="269"/>
      <c r="AR140" s="269"/>
      <c r="AS140" s="269"/>
      <c r="AT140" s="269"/>
      <c r="AU140" s="269"/>
      <c r="AV140" s="269"/>
      <c r="AW140" s="269"/>
      <c r="AX140" s="269"/>
      <c r="AY140" s="269"/>
      <c r="AZ140" s="269"/>
      <c r="BA140" s="269"/>
      <c r="BB140" s="269"/>
      <c r="BC140" s="262"/>
    </row>
    <row r="141" spans="1:57" s="267" customFormat="1">
      <c r="A141" s="270"/>
      <c r="G141" s="271"/>
      <c r="H141" s="269"/>
      <c r="I141" s="269"/>
      <c r="J141" s="269"/>
      <c r="K141" s="269"/>
      <c r="L141" s="269"/>
      <c r="M141" s="269"/>
      <c r="N141" s="269"/>
      <c r="O141" s="269"/>
      <c r="P141" s="269"/>
      <c r="Q141" s="269"/>
      <c r="R141" s="269"/>
      <c r="S141" s="269"/>
      <c r="T141" s="269"/>
      <c r="U141" s="269"/>
      <c r="V141" s="269"/>
      <c r="W141" s="269"/>
      <c r="X141" s="269"/>
      <c r="Y141" s="269"/>
      <c r="Z141" s="269"/>
      <c r="AA141" s="269"/>
      <c r="AB141" s="269"/>
      <c r="AC141" s="269"/>
      <c r="AD141" s="269"/>
      <c r="AE141" s="269"/>
      <c r="AF141" s="269"/>
      <c r="AG141" s="269"/>
      <c r="AH141" s="269"/>
      <c r="AI141" s="269"/>
      <c r="AJ141" s="269"/>
      <c r="AK141" s="269"/>
      <c r="AL141" s="269"/>
      <c r="AM141" s="269"/>
      <c r="AN141" s="269"/>
      <c r="AO141" s="269"/>
      <c r="AP141" s="269"/>
      <c r="AQ141" s="269"/>
      <c r="AR141" s="269"/>
      <c r="AS141" s="269"/>
      <c r="AT141" s="269"/>
      <c r="AU141" s="269"/>
      <c r="AV141" s="269"/>
      <c r="AW141" s="269"/>
      <c r="AX141" s="269"/>
      <c r="AY141" s="269"/>
      <c r="AZ141" s="269"/>
      <c r="BA141" s="269"/>
      <c r="BB141" s="269"/>
      <c r="BC141" s="262"/>
    </row>
    <row r="142" spans="1:57" ht="20.25">
      <c r="B142" s="260" t="s">
        <v>2055</v>
      </c>
      <c r="C142" s="273"/>
      <c r="D142" s="273"/>
      <c r="E142" s="273"/>
      <c r="F142" s="273"/>
      <c r="G142" s="273"/>
      <c r="H142" s="273"/>
      <c r="I142" s="273"/>
      <c r="J142" s="273"/>
      <c r="K142" s="273"/>
      <c r="L142" s="273"/>
      <c r="M142" s="273"/>
      <c r="N142" s="273"/>
      <c r="O142" s="273"/>
      <c r="P142" s="273"/>
      <c r="Q142" s="273"/>
      <c r="R142" s="273"/>
      <c r="S142" s="273"/>
      <c r="T142" s="273"/>
      <c r="U142" s="273"/>
      <c r="V142" s="273"/>
      <c r="W142" s="273"/>
      <c r="X142" s="273"/>
      <c r="Y142" s="273"/>
      <c r="Z142" s="273"/>
      <c r="AA142" s="273"/>
      <c r="AB142" s="273"/>
      <c r="AC142" s="273"/>
      <c r="AD142" s="273"/>
      <c r="AE142" s="273"/>
      <c r="AF142" s="273"/>
      <c r="AG142" s="273"/>
      <c r="AH142" s="273"/>
      <c r="AI142" s="273"/>
      <c r="AJ142" s="273"/>
      <c r="AK142" s="273"/>
      <c r="AL142" s="273"/>
      <c r="AM142" s="273"/>
      <c r="AN142" s="273"/>
      <c r="AO142" s="273"/>
      <c r="AP142" s="273"/>
      <c r="AQ142" s="273"/>
      <c r="AR142" s="273"/>
      <c r="AS142" s="273"/>
      <c r="AT142" s="273"/>
      <c r="AU142" s="273"/>
      <c r="AV142" s="273"/>
      <c r="AW142" s="273"/>
      <c r="AX142" s="273"/>
      <c r="AY142" s="273"/>
      <c r="AZ142" s="273"/>
      <c r="BA142" s="273"/>
      <c r="BB142" s="273" t="s">
        <v>2021</v>
      </c>
    </row>
    <row r="143" spans="1:57">
      <c r="B143" s="274" t="s">
        <v>141</v>
      </c>
      <c r="C143" s="275"/>
      <c r="D143" s="275"/>
      <c r="E143" s="275"/>
      <c r="F143" s="275"/>
      <c r="G143" s="275"/>
      <c r="H143" s="274"/>
      <c r="I143" s="275"/>
      <c r="J143" s="275"/>
      <c r="K143" s="275"/>
      <c r="L143" s="275"/>
      <c r="M143" s="275"/>
      <c r="N143" s="274"/>
      <c r="O143" s="275"/>
      <c r="P143" s="275"/>
      <c r="Q143" s="275"/>
      <c r="R143" s="275"/>
      <c r="S143" s="275"/>
      <c r="T143" s="274"/>
      <c r="U143" s="275"/>
      <c r="V143" s="275"/>
      <c r="W143" s="275"/>
      <c r="X143" s="275"/>
      <c r="Y143" s="275"/>
      <c r="Z143" s="274"/>
      <c r="AA143" s="275"/>
      <c r="AB143" s="275"/>
      <c r="AC143" s="275"/>
      <c r="AD143" s="275"/>
      <c r="AE143" s="275"/>
      <c r="AF143" s="274"/>
      <c r="AG143" s="275"/>
      <c r="AH143" s="275"/>
      <c r="AI143" s="275"/>
      <c r="AJ143" s="275"/>
      <c r="AK143" s="275"/>
      <c r="AL143" s="274"/>
      <c r="AM143" s="275"/>
      <c r="AN143" s="275"/>
      <c r="AO143" s="275"/>
      <c r="AP143" s="275"/>
      <c r="AQ143" s="275"/>
      <c r="AR143" s="275"/>
      <c r="AS143" s="275"/>
      <c r="AT143" s="275"/>
      <c r="AU143" s="275"/>
      <c r="AV143" s="275"/>
      <c r="AW143" s="275"/>
      <c r="AX143" s="275"/>
      <c r="AY143" s="275"/>
      <c r="AZ143" s="275"/>
      <c r="BA143" s="275"/>
      <c r="BB143" s="275"/>
    </row>
    <row r="144" spans="1:57">
      <c r="B144" s="276" t="s">
        <v>2040</v>
      </c>
      <c r="C144" s="277"/>
      <c r="D144" s="292">
        <v>2000</v>
      </c>
      <c r="E144" s="292">
        <v>2001</v>
      </c>
      <c r="F144" s="292">
        <v>2002</v>
      </c>
      <c r="G144" s="292">
        <v>2003</v>
      </c>
      <c r="H144" s="292">
        <v>2004</v>
      </c>
      <c r="I144" s="292">
        <v>2005</v>
      </c>
      <c r="J144" s="292">
        <v>2006</v>
      </c>
      <c r="K144" s="292">
        <v>2007</v>
      </c>
      <c r="L144" s="292">
        <v>2008</v>
      </c>
      <c r="M144" s="292">
        <v>2009</v>
      </c>
      <c r="N144" s="292">
        <v>2010</v>
      </c>
      <c r="O144" s="292">
        <v>2011</v>
      </c>
      <c r="P144" s="292">
        <v>2012</v>
      </c>
      <c r="Q144" s="292">
        <v>2013</v>
      </c>
      <c r="R144" s="292">
        <v>2014</v>
      </c>
      <c r="S144" s="292">
        <v>2015</v>
      </c>
      <c r="T144" s="292">
        <v>2016</v>
      </c>
      <c r="U144" s="292">
        <v>2017</v>
      </c>
      <c r="V144" s="292">
        <v>2018</v>
      </c>
      <c r="W144" s="292">
        <v>2019</v>
      </c>
      <c r="X144" s="292">
        <v>2020</v>
      </c>
      <c r="Y144" s="292">
        <v>2021</v>
      </c>
      <c r="Z144" s="292">
        <v>2022</v>
      </c>
      <c r="AA144" s="292">
        <v>2023</v>
      </c>
      <c r="AB144" s="292">
        <v>2024</v>
      </c>
      <c r="AC144" s="292">
        <v>2025</v>
      </c>
      <c r="AD144" s="292">
        <v>2026</v>
      </c>
      <c r="AE144" s="292">
        <v>2027</v>
      </c>
      <c r="AF144" s="292">
        <v>2028</v>
      </c>
      <c r="AG144" s="292">
        <v>2029</v>
      </c>
      <c r="AH144" s="292">
        <v>2030</v>
      </c>
      <c r="AI144" s="292">
        <v>2031</v>
      </c>
      <c r="AJ144" s="292">
        <v>2032</v>
      </c>
      <c r="AK144" s="292">
        <v>2033</v>
      </c>
      <c r="AL144" s="292">
        <v>2034</v>
      </c>
      <c r="AM144" s="292">
        <v>2035</v>
      </c>
      <c r="AN144" s="292">
        <v>2036</v>
      </c>
      <c r="AO144" s="292">
        <v>2037</v>
      </c>
      <c r="AP144" s="292">
        <v>2038</v>
      </c>
      <c r="AQ144" s="292">
        <v>2039</v>
      </c>
      <c r="AR144" s="292">
        <v>2040</v>
      </c>
      <c r="AS144" s="292">
        <v>2041</v>
      </c>
      <c r="AT144" s="292">
        <v>2042</v>
      </c>
      <c r="AU144" s="292">
        <v>2043</v>
      </c>
      <c r="AV144" s="292">
        <v>2044</v>
      </c>
      <c r="AW144" s="292">
        <v>2045</v>
      </c>
      <c r="AX144" s="292">
        <v>2046</v>
      </c>
      <c r="AY144" s="292">
        <v>2047</v>
      </c>
      <c r="AZ144" s="292">
        <v>2048</v>
      </c>
      <c r="BA144" s="292">
        <v>2049</v>
      </c>
      <c r="BB144" s="292">
        <v>2050</v>
      </c>
    </row>
    <row r="145" spans="1:57">
      <c r="B145" s="279" t="s">
        <v>165</v>
      </c>
      <c r="C145" s="280"/>
      <c r="D145" s="313"/>
      <c r="E145" s="293">
        <f t="shared" ref="E145:BB150" si="27">IFERROR(E113/D113-1,0)</f>
        <v>2.1707658983962652E-3</v>
      </c>
      <c r="F145" s="293">
        <f t="shared" si="27"/>
        <v>4.373968357998903E-2</v>
      </c>
      <c r="G145" s="293">
        <f t="shared" si="27"/>
        <v>0.7835954989170002</v>
      </c>
      <c r="H145" s="293">
        <f t="shared" si="27"/>
        <v>-0.18485856278677937</v>
      </c>
      <c r="I145" s="293">
        <f t="shared" si="27"/>
        <v>0.18234807390267727</v>
      </c>
      <c r="J145" s="293">
        <f t="shared" si="27"/>
        <v>0.35359491745109617</v>
      </c>
      <c r="K145" s="293">
        <f t="shared" si="27"/>
        <v>0.37222297405426774</v>
      </c>
      <c r="L145" s="293">
        <f t="shared" si="27"/>
        <v>-0.38611508874157852</v>
      </c>
      <c r="M145" s="293">
        <f t="shared" si="27"/>
        <v>0.10273392349903077</v>
      </c>
      <c r="N145" s="293">
        <f t="shared" si="27"/>
        <v>0.65610454707398813</v>
      </c>
      <c r="O145" s="293">
        <f t="shared" si="27"/>
        <v>6.1670641710473095E-2</v>
      </c>
      <c r="P145" s="293">
        <f t="shared" si="27"/>
        <v>-0.26513801736461351</v>
      </c>
      <c r="Q145" s="293">
        <f t="shared" si="27"/>
        <v>-0.66542919743425355</v>
      </c>
      <c r="R145" s="293">
        <f t="shared" si="27"/>
        <v>0.45292302248754424</v>
      </c>
      <c r="S145" s="293">
        <f t="shared" si="27"/>
        <v>0.28377351921482563</v>
      </c>
      <c r="T145" s="293">
        <f t="shared" si="27"/>
        <v>0.16615564115783266</v>
      </c>
      <c r="U145" s="293">
        <f t="shared" si="27"/>
        <v>0.17044683684748807</v>
      </c>
      <c r="V145" s="293">
        <f t="shared" si="27"/>
        <v>0.30162574508627782</v>
      </c>
      <c r="W145" s="293">
        <f t="shared" si="27"/>
        <v>0.67085576615026543</v>
      </c>
      <c r="X145" s="293">
        <f t="shared" si="27"/>
        <v>-0.17409190594219126</v>
      </c>
      <c r="Y145" s="293">
        <f t="shared" si="27"/>
        <v>-0.18230552937592359</v>
      </c>
      <c r="Z145" s="293">
        <f t="shared" si="27"/>
        <v>9.8192221111366385E-2</v>
      </c>
      <c r="AA145" s="293">
        <f t="shared" si="27"/>
        <v>7.5730348161888728E-3</v>
      </c>
      <c r="AB145" s="293">
        <f t="shared" si="27"/>
        <v>5.0542587565092001E-2</v>
      </c>
      <c r="AC145" s="293">
        <f t="shared" si="27"/>
        <v>5.9856595591164297E-2</v>
      </c>
      <c r="AD145" s="293">
        <f t="shared" si="27"/>
        <v>3.0320730470063895E-2</v>
      </c>
      <c r="AE145" s="293">
        <f t="shared" si="27"/>
        <v>2.7173290812238626E-2</v>
      </c>
      <c r="AF145" s="293">
        <f t="shared" si="27"/>
        <v>2.4266358153826051E-2</v>
      </c>
      <c r="AG145" s="293">
        <f t="shared" si="27"/>
        <v>1.7378779627085006E-2</v>
      </c>
      <c r="AH145" s="293">
        <f t="shared" si="27"/>
        <v>2.4317337246375414E-2</v>
      </c>
      <c r="AI145" s="293">
        <f t="shared" si="27"/>
        <v>1.6736395747287913E-2</v>
      </c>
      <c r="AJ145" s="293">
        <f t="shared" si="27"/>
        <v>2.1577919126794187E-2</v>
      </c>
      <c r="AK145" s="293">
        <f t="shared" si="27"/>
        <v>1.5054919732186534E-2</v>
      </c>
      <c r="AL145" s="293">
        <f t="shared" si="27"/>
        <v>1.6580654452084564E-2</v>
      </c>
      <c r="AM145" s="293">
        <f t="shared" si="27"/>
        <v>-1.6082849827302237E-2</v>
      </c>
      <c r="AN145" s="293">
        <f t="shared" si="27"/>
        <v>8.1034603105545333E-3</v>
      </c>
      <c r="AO145" s="293">
        <f t="shared" si="27"/>
        <v>8.8181005731926554E-3</v>
      </c>
      <c r="AP145" s="293">
        <f t="shared" si="27"/>
        <v>6.7170804880709589E-3</v>
      </c>
      <c r="AQ145" s="293">
        <f t="shared" si="27"/>
        <v>6.6892986154070133E-3</v>
      </c>
      <c r="AR145" s="293">
        <f t="shared" si="27"/>
        <v>7.8002703703310416E-3</v>
      </c>
      <c r="AS145" s="293">
        <f t="shared" si="27"/>
        <v>6.6762087820531058E-3</v>
      </c>
      <c r="AT145" s="293">
        <f t="shared" si="27"/>
        <v>7.1715071968041499E-3</v>
      </c>
      <c r="AU145" s="293">
        <f t="shared" si="27"/>
        <v>7.1405287241830262E-3</v>
      </c>
      <c r="AV145" s="293">
        <f t="shared" si="27"/>
        <v>6.9796913342563549E-3</v>
      </c>
      <c r="AW145" s="293">
        <f t="shared" si="27"/>
        <v>6.9373073030309929E-3</v>
      </c>
      <c r="AX145" s="293">
        <f t="shared" si="27"/>
        <v>6.9208330956391784E-3</v>
      </c>
      <c r="AY145" s="293">
        <f t="shared" si="27"/>
        <v>6.8025917705261119E-3</v>
      </c>
      <c r="AZ145" s="293">
        <f t="shared" si="27"/>
        <v>7.1798369760984748E-3</v>
      </c>
      <c r="BA145" s="293">
        <f t="shared" si="27"/>
        <v>6.998304365722241E-3</v>
      </c>
      <c r="BB145" s="293">
        <f t="shared" si="27"/>
        <v>-9.4513313397126542E-4</v>
      </c>
    </row>
    <row r="146" spans="1:57">
      <c r="B146" s="279" t="s">
        <v>167</v>
      </c>
      <c r="C146" s="280"/>
      <c r="D146" s="313"/>
      <c r="E146" s="293">
        <f t="shared" si="27"/>
        <v>0.23735177315786271</v>
      </c>
      <c r="F146" s="293">
        <f t="shared" si="27"/>
        <v>-0.14645308422876102</v>
      </c>
      <c r="G146" s="293">
        <f t="shared" si="27"/>
        <v>-4.2579424683970246E-2</v>
      </c>
      <c r="H146" s="293">
        <f t="shared" si="27"/>
        <v>0.252378816731331</v>
      </c>
      <c r="I146" s="293">
        <f t="shared" si="27"/>
        <v>4.2873397290893234E-2</v>
      </c>
      <c r="J146" s="293">
        <f t="shared" si="27"/>
        <v>0.77314566248001348</v>
      </c>
      <c r="K146" s="293">
        <f t="shared" si="27"/>
        <v>-0.45178479085288892</v>
      </c>
      <c r="L146" s="293">
        <f t="shared" si="27"/>
        <v>0.23671115355517336</v>
      </c>
      <c r="M146" s="293">
        <f t="shared" si="27"/>
        <v>0.24080591694850195</v>
      </c>
      <c r="N146" s="293">
        <f t="shared" si="27"/>
        <v>4.8836141854358139E-2</v>
      </c>
      <c r="O146" s="293">
        <f t="shared" si="27"/>
        <v>8.1462885116030836E-2</v>
      </c>
      <c r="P146" s="293">
        <f t="shared" si="27"/>
        <v>1.940072380472313E-2</v>
      </c>
      <c r="Q146" s="293">
        <f t="shared" si="27"/>
        <v>2.2285772836231565E-2</v>
      </c>
      <c r="R146" s="293">
        <f t="shared" si="27"/>
        <v>3.492112339140041E-3</v>
      </c>
      <c r="S146" s="293">
        <f t="shared" si="27"/>
        <v>-2.3325638420904848E-2</v>
      </c>
      <c r="T146" s="293">
        <f t="shared" si="27"/>
        <v>-0.19112111532668263</v>
      </c>
      <c r="U146" s="293">
        <f t="shared" si="27"/>
        <v>0.15478622395098829</v>
      </c>
      <c r="V146" s="293">
        <f t="shared" si="27"/>
        <v>7.7185584487999392E-2</v>
      </c>
      <c r="W146" s="293">
        <f t="shared" si="27"/>
        <v>-1.1994856133612508E-2</v>
      </c>
      <c r="X146" s="293">
        <f t="shared" si="27"/>
        <v>3.4526993131813954E-2</v>
      </c>
      <c r="Y146" s="293">
        <f t="shared" si="27"/>
        <v>-7.9815242523083474E-2</v>
      </c>
      <c r="Z146" s="293">
        <f t="shared" si="27"/>
        <v>9.2471179102856293E-2</v>
      </c>
      <c r="AA146" s="293">
        <f t="shared" si="27"/>
        <v>-1.0307346424173192E-2</v>
      </c>
      <c r="AB146" s="293">
        <f t="shared" si="27"/>
        <v>0.27469792227285228</v>
      </c>
      <c r="AC146" s="293">
        <f t="shared" si="27"/>
        <v>7.2824177965770343E-2</v>
      </c>
      <c r="AD146" s="293">
        <f t="shared" si="27"/>
        <v>-1.6241414524796882E-2</v>
      </c>
      <c r="AE146" s="293">
        <f t="shared" si="27"/>
        <v>-1.6879783421511307E-2</v>
      </c>
      <c r="AF146" s="293">
        <f t="shared" si="27"/>
        <v>-1.7604712442964576E-2</v>
      </c>
      <c r="AG146" s="293">
        <f t="shared" si="27"/>
        <v>3.4174171966825373E-3</v>
      </c>
      <c r="AH146" s="293">
        <f t="shared" si="27"/>
        <v>2.8635307753164252E-3</v>
      </c>
      <c r="AI146" s="293">
        <f t="shared" si="27"/>
        <v>1.7478838860067736E-3</v>
      </c>
      <c r="AJ146" s="293">
        <f t="shared" si="27"/>
        <v>1.4556414835089626E-3</v>
      </c>
      <c r="AK146" s="293">
        <f t="shared" si="27"/>
        <v>8.8248747153889529E-3</v>
      </c>
      <c r="AL146" s="293">
        <f t="shared" si="27"/>
        <v>6.9331280911157922E-3</v>
      </c>
      <c r="AM146" s="293">
        <f t="shared" si="27"/>
        <v>2.8433037956451912E-2</v>
      </c>
      <c r="AN146" s="293">
        <f t="shared" si="27"/>
        <v>1.1627763265213531E-2</v>
      </c>
      <c r="AO146" s="293">
        <f t="shared" si="27"/>
        <v>8.3291574465205187E-3</v>
      </c>
      <c r="AP146" s="293">
        <f t="shared" si="27"/>
        <v>8.0020695536446862E-3</v>
      </c>
      <c r="AQ146" s="293">
        <f t="shared" si="27"/>
        <v>5.91238374708003E-3</v>
      </c>
      <c r="AR146" s="293">
        <f t="shared" si="27"/>
        <v>3.1160685567821478E-3</v>
      </c>
      <c r="AS146" s="293">
        <f t="shared" si="27"/>
        <v>1.4913681108916776E-3</v>
      </c>
      <c r="AT146" s="293">
        <f t="shared" si="27"/>
        <v>5.0040899196579502E-5</v>
      </c>
      <c r="AU146" s="293">
        <f t="shared" si="27"/>
        <v>-1.0190962060282471E-3</v>
      </c>
      <c r="AV146" s="293">
        <f t="shared" si="27"/>
        <v>-1.6788217290937268E-3</v>
      </c>
      <c r="AW146" s="293">
        <f t="shared" si="27"/>
        <v>-2.0875749997499859E-3</v>
      </c>
      <c r="AX146" s="293">
        <f t="shared" si="27"/>
        <v>-3.1647349562436977E-3</v>
      </c>
      <c r="AY146" s="293">
        <f t="shared" si="27"/>
        <v>-3.4226604593242671E-3</v>
      </c>
      <c r="AZ146" s="293">
        <f t="shared" si="27"/>
        <v>-3.7527454115335868E-3</v>
      </c>
      <c r="BA146" s="293">
        <f t="shared" si="27"/>
        <v>-3.9482899353802114E-3</v>
      </c>
      <c r="BB146" s="293">
        <f t="shared" si="27"/>
        <v>-4.1963961515020243E-3</v>
      </c>
    </row>
    <row r="147" spans="1:57">
      <c r="B147" s="279" t="s">
        <v>1934</v>
      </c>
      <c r="C147" s="280"/>
      <c r="D147" s="313"/>
      <c r="E147" s="293">
        <f t="shared" si="27"/>
        <v>1.5511962684982006E-2</v>
      </c>
      <c r="F147" s="293">
        <f t="shared" si="27"/>
        <v>-0.10058610949419589</v>
      </c>
      <c r="G147" s="293">
        <f t="shared" si="27"/>
        <v>5.1167114315916251E-2</v>
      </c>
      <c r="H147" s="293">
        <f t="shared" si="27"/>
        <v>0.40107666148393561</v>
      </c>
      <c r="I147" s="293">
        <f t="shared" si="27"/>
        <v>-0.10283070255433679</v>
      </c>
      <c r="J147" s="293">
        <f t="shared" si="27"/>
        <v>-6.7879181826090318E-2</v>
      </c>
      <c r="K147" s="293">
        <f t="shared" si="27"/>
        <v>4.3484519686260104E-2</v>
      </c>
      <c r="L147" s="293">
        <f t="shared" si="27"/>
        <v>4.3334806435033624E-3</v>
      </c>
      <c r="M147" s="293">
        <f t="shared" si="27"/>
        <v>-1.3195569355223258E-3</v>
      </c>
      <c r="N147" s="293">
        <f t="shared" si="27"/>
        <v>-5.8862325099479973E-2</v>
      </c>
      <c r="O147" s="293">
        <f t="shared" si="27"/>
        <v>0.14046415875009943</v>
      </c>
      <c r="P147" s="293">
        <f t="shared" si="27"/>
        <v>3.4758382547978917E-2</v>
      </c>
      <c r="Q147" s="293">
        <f t="shared" si="27"/>
        <v>-0.12536444655921308</v>
      </c>
      <c r="R147" s="293">
        <f t="shared" si="27"/>
        <v>0.18554899305109562</v>
      </c>
      <c r="S147" s="293">
        <f t="shared" si="27"/>
        <v>0.17033471292797442</v>
      </c>
      <c r="T147" s="293">
        <f t="shared" si="27"/>
        <v>-0.39940658675409724</v>
      </c>
      <c r="U147" s="293">
        <f t="shared" si="27"/>
        <v>0.10323420035354558</v>
      </c>
      <c r="V147" s="293">
        <f t="shared" si="27"/>
        <v>-9.724142583505424E-2</v>
      </c>
      <c r="W147" s="293">
        <f t="shared" si="27"/>
        <v>-0.1680617334843999</v>
      </c>
      <c r="X147" s="293">
        <f t="shared" si="27"/>
        <v>2.8427757050440094E-2</v>
      </c>
      <c r="Y147" s="293">
        <f t="shared" si="27"/>
        <v>-4.1428491836673964E-2</v>
      </c>
      <c r="Z147" s="293">
        <f t="shared" si="27"/>
        <v>0.2357397801349852</v>
      </c>
      <c r="AA147" s="293">
        <f t="shared" si="27"/>
        <v>-3.1540337924612971E-2</v>
      </c>
      <c r="AB147" s="293">
        <f t="shared" si="27"/>
        <v>1.642402630754014E-2</v>
      </c>
      <c r="AC147" s="293">
        <f t="shared" si="27"/>
        <v>-1.425850602569434E-2</v>
      </c>
      <c r="AD147" s="293">
        <f t="shared" si="27"/>
        <v>-3.5143053508039257E-2</v>
      </c>
      <c r="AE147" s="293">
        <f t="shared" si="27"/>
        <v>-3.6036404836995439E-2</v>
      </c>
      <c r="AF147" s="293">
        <f t="shared" si="27"/>
        <v>-3.7001836305403324E-2</v>
      </c>
      <c r="AG147" s="293">
        <f t="shared" si="27"/>
        <v>-3.5962477390334313E-2</v>
      </c>
      <c r="AH147" s="293">
        <f t="shared" si="27"/>
        <v>-3.5682666922482675E-2</v>
      </c>
      <c r="AI147" s="293">
        <f t="shared" si="27"/>
        <v>-3.7513317154032166E-2</v>
      </c>
      <c r="AJ147" s="293">
        <f t="shared" si="27"/>
        <v>-3.7169793420731678E-2</v>
      </c>
      <c r="AK147" s="293">
        <f t="shared" si="27"/>
        <v>-3.7966437180373624E-2</v>
      </c>
      <c r="AL147" s="293">
        <f t="shared" si="27"/>
        <v>-3.8509615315785006E-2</v>
      </c>
      <c r="AM147" s="293">
        <f t="shared" si="27"/>
        <v>-4.2951635936068433E-2</v>
      </c>
      <c r="AN147" s="293">
        <f t="shared" si="27"/>
        <v>-4.0772835272535723E-2</v>
      </c>
      <c r="AO147" s="293">
        <f t="shared" si="27"/>
        <v>-4.1417639200054479E-2</v>
      </c>
      <c r="AP147" s="293">
        <f t="shared" si="27"/>
        <v>-4.2213553715937713E-2</v>
      </c>
      <c r="AQ147" s="293">
        <f t="shared" si="27"/>
        <v>-4.3013678934412547E-2</v>
      </c>
      <c r="AR147" s="293">
        <f t="shared" si="27"/>
        <v>-4.3627508847621566E-2</v>
      </c>
      <c r="AS147" s="293">
        <f t="shared" si="27"/>
        <v>-4.4290409456577251E-2</v>
      </c>
      <c r="AT147" s="293">
        <f t="shared" si="27"/>
        <v>-4.5399247391493147E-2</v>
      </c>
      <c r="AU147" s="293">
        <f t="shared" si="27"/>
        <v>-4.5940362306461924E-2</v>
      </c>
      <c r="AV147" s="293">
        <f t="shared" si="27"/>
        <v>-4.6691803472176052E-2</v>
      </c>
      <c r="AW147" s="293">
        <f t="shared" si="27"/>
        <v>-4.7770645082330088E-2</v>
      </c>
      <c r="AX147" s="293">
        <f t="shared" si="27"/>
        <v>-4.8190177490627817E-2</v>
      </c>
      <c r="AY147" s="293">
        <f t="shared" si="27"/>
        <v>-4.9026026024347469E-2</v>
      </c>
      <c r="AZ147" s="293">
        <f t="shared" si="27"/>
        <v>-5.0187283605514943E-2</v>
      </c>
      <c r="BA147" s="293">
        <f t="shared" si="27"/>
        <v>-5.0677843981320359E-2</v>
      </c>
      <c r="BB147" s="293">
        <f t="shared" si="27"/>
        <v>-5.1780506360494249E-2</v>
      </c>
    </row>
    <row r="148" spans="1:57">
      <c r="B148" s="279" t="s">
        <v>2026</v>
      </c>
      <c r="C148" s="280"/>
      <c r="D148" s="313"/>
      <c r="E148" s="293">
        <f t="shared" si="27"/>
        <v>-6.8515511115791572E-2</v>
      </c>
      <c r="F148" s="293">
        <f t="shared" si="27"/>
        <v>-5.6424140547134294E-2</v>
      </c>
      <c r="G148" s="293">
        <f t="shared" si="27"/>
        <v>-4.5158442377423946E-2</v>
      </c>
      <c r="H148" s="293">
        <f t="shared" si="27"/>
        <v>-6.8969844268033209E-2</v>
      </c>
      <c r="I148" s="293">
        <f t="shared" si="27"/>
        <v>-6.807073795319607E-2</v>
      </c>
      <c r="J148" s="293">
        <f t="shared" si="27"/>
        <v>8.6801141769743184E-2</v>
      </c>
      <c r="K148" s="293">
        <f t="shared" si="27"/>
        <v>-5.6321504988496307E-2</v>
      </c>
      <c r="L148" s="293">
        <f t="shared" si="27"/>
        <v>4.2675731239378845E-3</v>
      </c>
      <c r="M148" s="293">
        <f t="shared" si="27"/>
        <v>6.4628414331322492E-3</v>
      </c>
      <c r="N148" s="293">
        <f t="shared" si="27"/>
        <v>-2.7043796558395949E-2</v>
      </c>
      <c r="O148" s="293">
        <f t="shared" si="27"/>
        <v>9.3959725554231266E-3</v>
      </c>
      <c r="P148" s="293">
        <f t="shared" si="27"/>
        <v>-2.2684361069635894E-2</v>
      </c>
      <c r="Q148" s="293">
        <f t="shared" si="27"/>
        <v>3.90086875693747E-2</v>
      </c>
      <c r="R148" s="293">
        <f t="shared" si="27"/>
        <v>1.7770684720738839E-2</v>
      </c>
      <c r="S148" s="293">
        <f t="shared" si="27"/>
        <v>-7.9651587605894525E-3</v>
      </c>
      <c r="T148" s="293">
        <f t="shared" si="27"/>
        <v>-1.8986187885594252E-2</v>
      </c>
      <c r="U148" s="293">
        <f t="shared" si="27"/>
        <v>8.2553276781058837E-3</v>
      </c>
      <c r="V148" s="293">
        <f t="shared" si="27"/>
        <v>-2.6251698336283935E-2</v>
      </c>
      <c r="W148" s="293">
        <f t="shared" si="27"/>
        <v>4.2618568389186207E-2</v>
      </c>
      <c r="X148" s="293">
        <f t="shared" si="27"/>
        <v>0.22516959283297</v>
      </c>
      <c r="Y148" s="293">
        <f t="shared" si="27"/>
        <v>2.6969115386394238E-2</v>
      </c>
      <c r="Z148" s="293">
        <f t="shared" si="27"/>
        <v>-0.21604230874993224</v>
      </c>
      <c r="AA148" s="293">
        <f t="shared" si="27"/>
        <v>-1.4157121973058739E-2</v>
      </c>
      <c r="AB148" s="293">
        <f t="shared" si="27"/>
        <v>-1.5115801916448346E-2</v>
      </c>
      <c r="AC148" s="293">
        <f t="shared" si="27"/>
        <v>-2.1497977237541988E-2</v>
      </c>
      <c r="AD148" s="293">
        <f t="shared" si="27"/>
        <v>-2.2964926900768567E-2</v>
      </c>
      <c r="AE148" s="293">
        <f t="shared" si="27"/>
        <v>-2.4183155551864788E-2</v>
      </c>
      <c r="AF148" s="293">
        <f t="shared" si="27"/>
        <v>-2.5572977379139772E-2</v>
      </c>
      <c r="AG148" s="293">
        <f t="shared" si="27"/>
        <v>-2.6667791318011003E-2</v>
      </c>
      <c r="AH148" s="293">
        <f t="shared" si="27"/>
        <v>-2.7886605775678031E-2</v>
      </c>
      <c r="AI148" s="293">
        <f t="shared" si="27"/>
        <v>-2.8951980038581349E-2</v>
      </c>
      <c r="AJ148" s="293">
        <f t="shared" si="27"/>
        <v>-2.9913442338832974E-2</v>
      </c>
      <c r="AK148" s="293">
        <f t="shared" si="27"/>
        <v>-3.0928924934261359E-2</v>
      </c>
      <c r="AL148" s="293">
        <f t="shared" si="27"/>
        <v>-3.1986913503421865E-2</v>
      </c>
      <c r="AM148" s="293">
        <f t="shared" si="27"/>
        <v>-3.3054425226243245E-2</v>
      </c>
      <c r="AN148" s="293">
        <f t="shared" si="27"/>
        <v>-3.4138458016125695E-2</v>
      </c>
      <c r="AO148" s="293">
        <f t="shared" si="27"/>
        <v>-3.5210510992965238E-2</v>
      </c>
      <c r="AP148" s="293">
        <f t="shared" si="27"/>
        <v>-3.6196250403930486E-2</v>
      </c>
      <c r="AQ148" s="293">
        <f t="shared" si="27"/>
        <v>-3.7382099608645136E-2</v>
      </c>
      <c r="AR148" s="293">
        <f t="shared" si="27"/>
        <v>-3.8470023887694049E-2</v>
      </c>
      <c r="AS148" s="293">
        <f t="shared" si="27"/>
        <v>-3.9417145759111705E-2</v>
      </c>
      <c r="AT148" s="293">
        <f t="shared" si="27"/>
        <v>-4.0956845506542439E-2</v>
      </c>
      <c r="AU148" s="293">
        <f t="shared" si="27"/>
        <v>-4.1811416559024761E-2</v>
      </c>
      <c r="AV148" s="293">
        <f t="shared" si="27"/>
        <v>-4.2857675364718739E-2</v>
      </c>
      <c r="AW148" s="293">
        <f t="shared" si="27"/>
        <v>-4.4274213257228356E-2</v>
      </c>
      <c r="AX148" s="293">
        <f t="shared" si="27"/>
        <v>-4.4941107764695398E-2</v>
      </c>
      <c r="AY148" s="293">
        <f t="shared" si="27"/>
        <v>-4.6041574636552562E-2</v>
      </c>
      <c r="AZ148" s="293">
        <f t="shared" si="27"/>
        <v>-4.750411731042925E-2</v>
      </c>
      <c r="BA148" s="293">
        <f t="shared" si="27"/>
        <v>-4.8214393472662209E-2</v>
      </c>
      <c r="BB148" s="293">
        <f t="shared" si="27"/>
        <v>-4.9557293144732562E-2</v>
      </c>
    </row>
    <row r="149" spans="1:57">
      <c r="B149" s="279" t="s">
        <v>2027</v>
      </c>
      <c r="C149" s="280"/>
      <c r="D149" s="313"/>
      <c r="E149" s="293">
        <f t="shared" si="27"/>
        <v>0</v>
      </c>
      <c r="F149" s="293">
        <f t="shared" si="27"/>
        <v>0</v>
      </c>
      <c r="G149" s="293">
        <f t="shared" si="27"/>
        <v>0</v>
      </c>
      <c r="H149" s="293">
        <f t="shared" si="27"/>
        <v>0</v>
      </c>
      <c r="I149" s="293">
        <f t="shared" si="27"/>
        <v>0</v>
      </c>
      <c r="J149" s="293">
        <f t="shared" si="27"/>
        <v>0</v>
      </c>
      <c r="K149" s="293">
        <f t="shared" si="27"/>
        <v>0</v>
      </c>
      <c r="L149" s="293">
        <f t="shared" si="27"/>
        <v>0</v>
      </c>
      <c r="M149" s="293">
        <f t="shared" si="27"/>
        <v>0</v>
      </c>
      <c r="N149" s="293">
        <f t="shared" si="27"/>
        <v>0</v>
      </c>
      <c r="O149" s="293">
        <f t="shared" si="27"/>
        <v>0</v>
      </c>
      <c r="P149" s="293">
        <f t="shared" si="27"/>
        <v>0</v>
      </c>
      <c r="Q149" s="293">
        <f t="shared" si="27"/>
        <v>0</v>
      </c>
      <c r="R149" s="293">
        <f t="shared" si="27"/>
        <v>0</v>
      </c>
      <c r="S149" s="293">
        <f t="shared" si="27"/>
        <v>0</v>
      </c>
      <c r="T149" s="293">
        <f t="shared" si="27"/>
        <v>0</v>
      </c>
      <c r="U149" s="293">
        <f t="shared" si="27"/>
        <v>0</v>
      </c>
      <c r="V149" s="293">
        <f t="shared" si="27"/>
        <v>0</v>
      </c>
      <c r="W149" s="293">
        <f t="shared" si="27"/>
        <v>0</v>
      </c>
      <c r="X149" s="293">
        <f t="shared" si="27"/>
        <v>0</v>
      </c>
      <c r="Y149" s="293">
        <f t="shared" si="27"/>
        <v>0</v>
      </c>
      <c r="Z149" s="293">
        <f t="shared" si="27"/>
        <v>0</v>
      </c>
      <c r="AA149" s="293">
        <f t="shared" si="27"/>
        <v>0</v>
      </c>
      <c r="AB149" s="293">
        <f t="shared" si="27"/>
        <v>0</v>
      </c>
      <c r="AC149" s="293">
        <f t="shared" si="27"/>
        <v>0</v>
      </c>
      <c r="AD149" s="293">
        <f t="shared" si="27"/>
        <v>0</v>
      </c>
      <c r="AE149" s="293">
        <f t="shared" si="27"/>
        <v>0</v>
      </c>
      <c r="AF149" s="293">
        <f t="shared" si="27"/>
        <v>0</v>
      </c>
      <c r="AG149" s="293">
        <f t="shared" si="27"/>
        <v>0</v>
      </c>
      <c r="AH149" s="293">
        <f t="shared" si="27"/>
        <v>0</v>
      </c>
      <c r="AI149" s="293">
        <f t="shared" si="27"/>
        <v>0</v>
      </c>
      <c r="AJ149" s="293">
        <f t="shared" si="27"/>
        <v>0</v>
      </c>
      <c r="AK149" s="293">
        <f t="shared" si="27"/>
        <v>0</v>
      </c>
      <c r="AL149" s="293">
        <f t="shared" si="27"/>
        <v>0</v>
      </c>
      <c r="AM149" s="293">
        <f t="shared" si="27"/>
        <v>0</v>
      </c>
      <c r="AN149" s="293">
        <f t="shared" si="27"/>
        <v>0</v>
      </c>
      <c r="AO149" s="293">
        <f t="shared" si="27"/>
        <v>0</v>
      </c>
      <c r="AP149" s="293">
        <f t="shared" si="27"/>
        <v>0</v>
      </c>
      <c r="AQ149" s="293">
        <f t="shared" si="27"/>
        <v>0</v>
      </c>
      <c r="AR149" s="293">
        <f t="shared" si="27"/>
        <v>0</v>
      </c>
      <c r="AS149" s="293">
        <f t="shared" si="27"/>
        <v>0</v>
      </c>
      <c r="AT149" s="293">
        <f t="shared" si="27"/>
        <v>0</v>
      </c>
      <c r="AU149" s="293">
        <f t="shared" si="27"/>
        <v>0</v>
      </c>
      <c r="AV149" s="293">
        <f t="shared" si="27"/>
        <v>0</v>
      </c>
      <c r="AW149" s="293">
        <f t="shared" si="27"/>
        <v>0</v>
      </c>
      <c r="AX149" s="293">
        <f t="shared" si="27"/>
        <v>0</v>
      </c>
      <c r="AY149" s="293">
        <f t="shared" si="27"/>
        <v>0</v>
      </c>
      <c r="AZ149" s="293">
        <f t="shared" si="27"/>
        <v>0</v>
      </c>
      <c r="BA149" s="293">
        <f t="shared" si="27"/>
        <v>0</v>
      </c>
      <c r="BB149" s="293">
        <f t="shared" si="27"/>
        <v>0</v>
      </c>
    </row>
    <row r="150" spans="1:57">
      <c r="B150" s="279" t="s">
        <v>2048</v>
      </c>
      <c r="C150" s="280"/>
      <c r="D150" s="313"/>
      <c r="E150" s="293">
        <f t="shared" si="27"/>
        <v>0</v>
      </c>
      <c r="F150" s="293">
        <f t="shared" si="27"/>
        <v>0</v>
      </c>
      <c r="G150" s="293">
        <f t="shared" si="27"/>
        <v>0</v>
      </c>
      <c r="H150" s="293">
        <f t="shared" si="27"/>
        <v>0</v>
      </c>
      <c r="I150" s="293">
        <f t="shared" si="27"/>
        <v>0</v>
      </c>
      <c r="J150" s="293">
        <f t="shared" ref="J150:BB153" si="28">IFERROR(J118/I118-1,0)</f>
        <v>0</v>
      </c>
      <c r="K150" s="293">
        <f t="shared" si="28"/>
        <v>0</v>
      </c>
      <c r="L150" s="293">
        <f t="shared" si="28"/>
        <v>0</v>
      </c>
      <c r="M150" s="293">
        <f t="shared" si="28"/>
        <v>0</v>
      </c>
      <c r="N150" s="293">
        <f t="shared" si="28"/>
        <v>0</v>
      </c>
      <c r="O150" s="293">
        <f t="shared" si="28"/>
        <v>0</v>
      </c>
      <c r="P150" s="293">
        <f t="shared" si="28"/>
        <v>0</v>
      </c>
      <c r="Q150" s="293">
        <f t="shared" si="28"/>
        <v>0</v>
      </c>
      <c r="R150" s="293">
        <f t="shared" si="28"/>
        <v>0</v>
      </c>
      <c r="S150" s="293">
        <f t="shared" si="28"/>
        <v>0</v>
      </c>
      <c r="T150" s="293">
        <f t="shared" si="28"/>
        <v>0</v>
      </c>
      <c r="U150" s="293">
        <f t="shared" si="28"/>
        <v>0</v>
      </c>
      <c r="V150" s="293">
        <f t="shared" si="28"/>
        <v>0</v>
      </c>
      <c r="W150" s="293">
        <f t="shared" si="28"/>
        <v>0</v>
      </c>
      <c r="X150" s="293">
        <f t="shared" si="28"/>
        <v>0</v>
      </c>
      <c r="Y150" s="293">
        <f t="shared" si="28"/>
        <v>0</v>
      </c>
      <c r="Z150" s="293">
        <f t="shared" si="28"/>
        <v>0</v>
      </c>
      <c r="AA150" s="293">
        <f t="shared" si="28"/>
        <v>0</v>
      </c>
      <c r="AB150" s="293">
        <f t="shared" si="28"/>
        <v>0</v>
      </c>
      <c r="AC150" s="293">
        <f t="shared" si="28"/>
        <v>0</v>
      </c>
      <c r="AD150" s="293">
        <f t="shared" si="28"/>
        <v>0</v>
      </c>
      <c r="AE150" s="293">
        <f t="shared" si="28"/>
        <v>0</v>
      </c>
      <c r="AF150" s="293">
        <f t="shared" si="28"/>
        <v>0</v>
      </c>
      <c r="AG150" s="293">
        <f t="shared" si="28"/>
        <v>0</v>
      </c>
      <c r="AH150" s="293">
        <f t="shared" si="28"/>
        <v>0</v>
      </c>
      <c r="AI150" s="293">
        <f t="shared" si="28"/>
        <v>0</v>
      </c>
      <c r="AJ150" s="293">
        <f t="shared" si="28"/>
        <v>0</v>
      </c>
      <c r="AK150" s="293">
        <f t="shared" si="28"/>
        <v>0</v>
      </c>
      <c r="AL150" s="293">
        <f t="shared" si="28"/>
        <v>0</v>
      </c>
      <c r="AM150" s="293">
        <f t="shared" si="28"/>
        <v>0</v>
      </c>
      <c r="AN150" s="293">
        <f t="shared" si="28"/>
        <v>0</v>
      </c>
      <c r="AO150" s="293">
        <f t="shared" si="28"/>
        <v>0</v>
      </c>
      <c r="AP150" s="293">
        <f t="shared" si="28"/>
        <v>0</v>
      </c>
      <c r="AQ150" s="293">
        <f t="shared" si="28"/>
        <v>0</v>
      </c>
      <c r="AR150" s="293">
        <f t="shared" si="28"/>
        <v>0</v>
      </c>
      <c r="AS150" s="293">
        <f t="shared" si="28"/>
        <v>0</v>
      </c>
      <c r="AT150" s="293">
        <f t="shared" si="28"/>
        <v>0</v>
      </c>
      <c r="AU150" s="293">
        <f t="shared" si="28"/>
        <v>0</v>
      </c>
      <c r="AV150" s="293">
        <f t="shared" si="28"/>
        <v>0</v>
      </c>
      <c r="AW150" s="293">
        <f t="shared" si="28"/>
        <v>0</v>
      </c>
      <c r="AX150" s="293">
        <f t="shared" si="28"/>
        <v>0</v>
      </c>
      <c r="AY150" s="293">
        <f t="shared" si="28"/>
        <v>0</v>
      </c>
      <c r="AZ150" s="293">
        <f t="shared" si="28"/>
        <v>0</v>
      </c>
      <c r="BA150" s="293">
        <f t="shared" si="28"/>
        <v>0</v>
      </c>
      <c r="BB150" s="293">
        <f t="shared" si="28"/>
        <v>0</v>
      </c>
    </row>
    <row r="151" spans="1:57">
      <c r="B151" s="279" t="s">
        <v>69</v>
      </c>
      <c r="C151" s="280"/>
      <c r="D151" s="313"/>
      <c r="E151" s="293">
        <f t="shared" ref="E151:AJ153" si="29">IFERROR(E119/D119-1,0)</f>
        <v>4.8648609891029704E-2</v>
      </c>
      <c r="F151" s="293">
        <f t="shared" si="29"/>
        <v>2.0580143266699436E-2</v>
      </c>
      <c r="G151" s="293">
        <f t="shared" si="29"/>
        <v>4.6056922561723557E-3</v>
      </c>
      <c r="H151" s="293">
        <f t="shared" si="29"/>
        <v>8.8235338434795141E-2</v>
      </c>
      <c r="I151" s="293">
        <f t="shared" si="29"/>
        <v>9.2016514429003937E-2</v>
      </c>
      <c r="J151" s="293">
        <f t="shared" si="29"/>
        <v>2.8544162084924496E-2</v>
      </c>
      <c r="K151" s="293">
        <f t="shared" si="29"/>
        <v>4.1181032929813011E-2</v>
      </c>
      <c r="L151" s="293">
        <f t="shared" si="29"/>
        <v>3.5209545728718261E-2</v>
      </c>
      <c r="M151" s="293">
        <f t="shared" si="29"/>
        <v>-2.3429025618050048E-2</v>
      </c>
      <c r="N151" s="293">
        <f t="shared" si="29"/>
        <v>8.6338335831433355E-2</v>
      </c>
      <c r="O151" s="293">
        <f t="shared" si="29"/>
        <v>5.833825437456075E-2</v>
      </c>
      <c r="P151" s="293">
        <f t="shared" si="29"/>
        <v>8.1304959693195844E-2</v>
      </c>
      <c r="Q151" s="293">
        <f t="shared" si="29"/>
        <v>6.8404185091125003E-2</v>
      </c>
      <c r="R151" s="293">
        <f t="shared" si="29"/>
        <v>3.0973255670014632E-2</v>
      </c>
      <c r="S151" s="293">
        <f t="shared" si="29"/>
        <v>-5.4876873904047274E-3</v>
      </c>
      <c r="T151" s="293">
        <f t="shared" si="29"/>
        <v>5.6365886596811965E-2</v>
      </c>
      <c r="U151" s="293">
        <f t="shared" si="29"/>
        <v>5.6225429750504929E-2</v>
      </c>
      <c r="V151" s="293">
        <f t="shared" si="29"/>
        <v>0.31454469116285333</v>
      </c>
      <c r="W151" s="293">
        <f t="shared" si="29"/>
        <v>1.6186204582685937E-2</v>
      </c>
      <c r="X151" s="293">
        <f t="shared" si="29"/>
        <v>-2.4804878850892331E-2</v>
      </c>
      <c r="Y151" s="293">
        <f t="shared" si="29"/>
        <v>0.12082267707732641</v>
      </c>
      <c r="Z151" s="293">
        <f t="shared" si="29"/>
        <v>-1.8066300750946396E-2</v>
      </c>
      <c r="AA151" s="293">
        <f t="shared" si="29"/>
        <v>3.6217930526532438E-2</v>
      </c>
      <c r="AB151" s="293">
        <f t="shared" si="29"/>
        <v>4.2382928663836195E-2</v>
      </c>
      <c r="AC151" s="293">
        <f t="shared" si="29"/>
        <v>7.3327733709324772E-2</v>
      </c>
      <c r="AD151" s="293">
        <f t="shared" si="29"/>
        <v>3.3375002169820256E-2</v>
      </c>
      <c r="AE151" s="293">
        <f t="shared" si="29"/>
        <v>3.1964056411528663E-2</v>
      </c>
      <c r="AF151" s="293">
        <f t="shared" si="29"/>
        <v>3.0407252928475126E-2</v>
      </c>
      <c r="AG151" s="293">
        <f t="shared" si="29"/>
        <v>2.8930152569284884E-2</v>
      </c>
      <c r="AH151" s="293">
        <f t="shared" si="29"/>
        <v>2.6205889809171934E-2</v>
      </c>
      <c r="AI151" s="293">
        <f t="shared" si="29"/>
        <v>2.458955932538287E-2</v>
      </c>
      <c r="AJ151" s="293">
        <f t="shared" si="29"/>
        <v>2.4478978480581004E-2</v>
      </c>
      <c r="AK151" s="293">
        <f t="shared" si="28"/>
        <v>2.2665179930908774E-2</v>
      </c>
      <c r="AL151" s="293">
        <f t="shared" si="28"/>
        <v>2.2217518424276106E-2</v>
      </c>
      <c r="AM151" s="293">
        <f t="shared" si="28"/>
        <v>2.2840985551894732E-2</v>
      </c>
      <c r="AN151" s="293">
        <f t="shared" si="28"/>
        <v>2.1846342482858994E-2</v>
      </c>
      <c r="AO151" s="293">
        <f t="shared" si="28"/>
        <v>1.9911777854834556E-2</v>
      </c>
      <c r="AP151" s="293">
        <f t="shared" si="28"/>
        <v>2.0181080438266275E-2</v>
      </c>
      <c r="AQ151" s="293">
        <f t="shared" si="28"/>
        <v>1.8274725915216505E-2</v>
      </c>
      <c r="AR151" s="293">
        <f t="shared" si="28"/>
        <v>1.7849035219611675E-2</v>
      </c>
      <c r="AS151" s="293">
        <f t="shared" si="28"/>
        <v>1.7416067954538317E-2</v>
      </c>
      <c r="AT151" s="293">
        <f t="shared" si="28"/>
        <v>1.606003272516765E-2</v>
      </c>
      <c r="AU151" s="293">
        <f t="shared" si="28"/>
        <v>1.5239064402982505E-2</v>
      </c>
      <c r="AV151" s="293">
        <f t="shared" si="28"/>
        <v>1.4260187035588734E-2</v>
      </c>
      <c r="AW151" s="293">
        <f t="shared" si="28"/>
        <v>1.2990568548912895E-2</v>
      </c>
      <c r="AX151" s="293">
        <f t="shared" si="28"/>
        <v>1.213390225514499E-2</v>
      </c>
      <c r="AY151" s="293">
        <f t="shared" si="28"/>
        <v>1.1336042519834777E-2</v>
      </c>
      <c r="AZ151" s="293">
        <f t="shared" si="28"/>
        <v>9.0679446176649137E-3</v>
      </c>
      <c r="BA151" s="293">
        <f t="shared" si="28"/>
        <v>8.9303272323377758E-3</v>
      </c>
      <c r="BB151" s="293">
        <f t="shared" si="28"/>
        <v>7.9782909838539418E-3</v>
      </c>
    </row>
    <row r="152" spans="1:57">
      <c r="B152" s="279" t="s">
        <v>2049</v>
      </c>
      <c r="C152" s="280"/>
      <c r="D152" s="313"/>
      <c r="E152" s="293">
        <f t="shared" si="29"/>
        <v>0</v>
      </c>
      <c r="F152" s="293">
        <f t="shared" si="29"/>
        <v>0</v>
      </c>
      <c r="G152" s="293">
        <f t="shared" si="29"/>
        <v>0</v>
      </c>
      <c r="H152" s="293">
        <f t="shared" si="29"/>
        <v>0</v>
      </c>
      <c r="I152" s="293">
        <f t="shared" si="29"/>
        <v>0</v>
      </c>
      <c r="J152" s="293">
        <f t="shared" si="29"/>
        <v>0</v>
      </c>
      <c r="K152" s="293">
        <f t="shared" si="29"/>
        <v>0</v>
      </c>
      <c r="L152" s="293">
        <f t="shared" si="29"/>
        <v>0</v>
      </c>
      <c r="M152" s="293">
        <f t="shared" si="29"/>
        <v>0</v>
      </c>
      <c r="N152" s="293">
        <f t="shared" si="29"/>
        <v>0</v>
      </c>
      <c r="O152" s="293">
        <f t="shared" si="29"/>
        <v>0</v>
      </c>
      <c r="P152" s="293">
        <f t="shared" si="29"/>
        <v>0</v>
      </c>
      <c r="Q152" s="293">
        <f t="shared" si="29"/>
        <v>0</v>
      </c>
      <c r="R152" s="293">
        <f t="shared" si="29"/>
        <v>0</v>
      </c>
      <c r="S152" s="293">
        <f t="shared" si="29"/>
        <v>0</v>
      </c>
      <c r="T152" s="293">
        <f t="shared" si="29"/>
        <v>0</v>
      </c>
      <c r="U152" s="293">
        <f t="shared" si="29"/>
        <v>0</v>
      </c>
      <c r="V152" s="293">
        <f t="shared" si="29"/>
        <v>0</v>
      </c>
      <c r="W152" s="293">
        <f t="shared" si="29"/>
        <v>0</v>
      </c>
      <c r="X152" s="293">
        <f t="shared" si="29"/>
        <v>0</v>
      </c>
      <c r="Y152" s="293">
        <f t="shared" si="29"/>
        <v>0</v>
      </c>
      <c r="Z152" s="293">
        <f t="shared" si="29"/>
        <v>0</v>
      </c>
      <c r="AA152" s="293">
        <f t="shared" si="29"/>
        <v>0</v>
      </c>
      <c r="AB152" s="293">
        <f t="shared" si="29"/>
        <v>0</v>
      </c>
      <c r="AC152" s="293">
        <f t="shared" si="29"/>
        <v>0</v>
      </c>
      <c r="AD152" s="293">
        <f t="shared" si="29"/>
        <v>0</v>
      </c>
      <c r="AE152" s="293">
        <f t="shared" si="29"/>
        <v>0</v>
      </c>
      <c r="AF152" s="293">
        <f t="shared" si="29"/>
        <v>0</v>
      </c>
      <c r="AG152" s="293">
        <f t="shared" si="29"/>
        <v>0</v>
      </c>
      <c r="AH152" s="293">
        <f t="shared" si="29"/>
        <v>0</v>
      </c>
      <c r="AI152" s="293">
        <f t="shared" si="29"/>
        <v>0</v>
      </c>
      <c r="AJ152" s="293">
        <f t="shared" si="29"/>
        <v>0</v>
      </c>
      <c r="AK152" s="293">
        <f t="shared" si="28"/>
        <v>-4.3859649122804933E-3</v>
      </c>
      <c r="AL152" s="293">
        <f t="shared" si="28"/>
        <v>-4.405286343612147E-3</v>
      </c>
      <c r="AM152" s="293">
        <f t="shared" si="28"/>
        <v>-4.4247787610617317E-3</v>
      </c>
      <c r="AN152" s="293">
        <f t="shared" si="28"/>
        <v>-4.4444444444454723E-3</v>
      </c>
      <c r="AO152" s="293">
        <f t="shared" si="28"/>
        <v>-4.4642857142855874E-3</v>
      </c>
      <c r="AP152" s="293">
        <f t="shared" si="28"/>
        <v>-4.4843049327352169E-3</v>
      </c>
      <c r="AQ152" s="293">
        <f t="shared" si="28"/>
        <v>29.47150537063488</v>
      </c>
      <c r="AR152" s="293">
        <f t="shared" si="28"/>
        <v>-4.5248868778290374E-3</v>
      </c>
      <c r="AS152" s="293">
        <f t="shared" si="28"/>
        <v>-4.5454545454554074E-3</v>
      </c>
      <c r="AT152" s="293">
        <f t="shared" si="28"/>
        <v>-4.5662100456591581E-3</v>
      </c>
      <c r="AU152" s="293">
        <f t="shared" si="28"/>
        <v>-4.587155963303613E-3</v>
      </c>
      <c r="AV152" s="293">
        <f t="shared" si="28"/>
        <v>565491.56435601262</v>
      </c>
      <c r="AW152" s="293">
        <f t="shared" si="28"/>
        <v>-4.6296296296283179E-3</v>
      </c>
      <c r="AX152" s="293">
        <f t="shared" si="28"/>
        <v>-4.6511627907033226E-3</v>
      </c>
      <c r="AY152" s="293">
        <f t="shared" si="28"/>
        <v>-4.672897196260517E-3</v>
      </c>
      <c r="AZ152" s="293">
        <f t="shared" si="28"/>
        <v>-4.6946370175291463E-3</v>
      </c>
      <c r="BA152" s="293">
        <f t="shared" si="28"/>
        <v>-4.7169811320734167E-3</v>
      </c>
      <c r="BB152" s="293">
        <f t="shared" si="28"/>
        <v>-4.7393364928959292E-3</v>
      </c>
    </row>
    <row r="153" spans="1:57">
      <c r="B153" s="286" t="s">
        <v>64</v>
      </c>
      <c r="C153" s="296"/>
      <c r="D153" s="314"/>
      <c r="E153" s="297">
        <f t="shared" si="29"/>
        <v>3.4976468501684232E-2</v>
      </c>
      <c r="F153" s="297">
        <f t="shared" si="29"/>
        <v>-6.4291717293576744E-2</v>
      </c>
      <c r="G153" s="297">
        <f t="shared" si="29"/>
        <v>0.12056328409572159</v>
      </c>
      <c r="H153" s="297">
        <f t="shared" si="29"/>
        <v>8.2279544258671455E-2</v>
      </c>
      <c r="I153" s="297">
        <f t="shared" si="29"/>
        <v>1.1604248606943646E-2</v>
      </c>
      <c r="J153" s="297">
        <f t="shared" si="29"/>
        <v>0.24436704787213404</v>
      </c>
      <c r="K153" s="297">
        <f t="shared" si="29"/>
        <v>-3.8328786262130987E-2</v>
      </c>
      <c r="L153" s="297">
        <f t="shared" si="29"/>
        <v>-9.1506693279163609E-2</v>
      </c>
      <c r="M153" s="297">
        <f t="shared" si="29"/>
        <v>7.8405471058621501E-2</v>
      </c>
      <c r="N153" s="297">
        <f t="shared" si="29"/>
        <v>0.16703944050856134</v>
      </c>
      <c r="O153" s="297">
        <f t="shared" si="29"/>
        <v>7.3093206195850691E-2</v>
      </c>
      <c r="P153" s="297">
        <f t="shared" si="29"/>
        <v>-7.4586382401215401E-2</v>
      </c>
      <c r="Q153" s="297">
        <f t="shared" si="29"/>
        <v>-0.18911235245827451</v>
      </c>
      <c r="R153" s="297">
        <f t="shared" si="29"/>
        <v>0.10201350605023762</v>
      </c>
      <c r="S153" s="297">
        <f t="shared" si="29"/>
        <v>7.4323804525653125E-2</v>
      </c>
      <c r="T153" s="297">
        <f t="shared" si="29"/>
        <v>-0.12367128573038522</v>
      </c>
      <c r="U153" s="297">
        <f t="shared" si="29"/>
        <v>0.10949656663662188</v>
      </c>
      <c r="V153" s="297">
        <f t="shared" si="29"/>
        <v>0.12498441109305225</v>
      </c>
      <c r="W153" s="297">
        <f t="shared" si="29"/>
        <v>0.17505923059194628</v>
      </c>
      <c r="X153" s="297">
        <f t="shared" si="29"/>
        <v>-4.0429774120717799E-2</v>
      </c>
      <c r="Y153" s="297">
        <f t="shared" si="29"/>
        <v>-6.3967623437615972E-2</v>
      </c>
      <c r="Z153" s="297">
        <f t="shared" si="29"/>
        <v>4.0910603737126294E-2</v>
      </c>
      <c r="AA153" s="297">
        <f t="shared" si="29"/>
        <v>8.6857592824118868E-4</v>
      </c>
      <c r="AB153" s="297">
        <f t="shared" si="29"/>
        <v>9.0086400793533805E-2</v>
      </c>
      <c r="AC153" s="297">
        <f t="shared" si="29"/>
        <v>4.859367983177254E-2</v>
      </c>
      <c r="AD153" s="297">
        <f t="shared" si="29"/>
        <v>5.1821122915698403E-3</v>
      </c>
      <c r="AE153" s="297">
        <f t="shared" si="29"/>
        <v>4.2272201937196829E-3</v>
      </c>
      <c r="AF153" s="297">
        <f t="shared" si="29"/>
        <v>3.2126930992941727E-3</v>
      </c>
      <c r="AG153" s="297">
        <f t="shared" si="29"/>
        <v>6.7963464444273924E-3</v>
      </c>
      <c r="AH153" s="297">
        <f t="shared" si="29"/>
        <v>8.8262328414543401E-3</v>
      </c>
      <c r="AI153" s="297">
        <f t="shared" si="29"/>
        <v>5.7278596569951823E-3</v>
      </c>
      <c r="AJ153" s="297">
        <f t="shared" si="29"/>
        <v>7.690407010861211E-3</v>
      </c>
      <c r="AK153" s="297">
        <f t="shared" si="28"/>
        <v>7.1432403603821637E-3</v>
      </c>
      <c r="AL153" s="297">
        <f t="shared" si="28"/>
        <v>7.337135046178167E-3</v>
      </c>
      <c r="AM153" s="297">
        <f t="shared" si="28"/>
        <v>1.0661216269076679E-3</v>
      </c>
      <c r="AN153" s="297">
        <f t="shared" si="28"/>
        <v>5.7654963869586684E-3</v>
      </c>
      <c r="AO153" s="297">
        <f t="shared" si="28"/>
        <v>4.9013612770711923E-3</v>
      </c>
      <c r="AP153" s="297">
        <f t="shared" si="28"/>
        <v>4.3157908508784093E-3</v>
      </c>
      <c r="AQ153" s="297">
        <f t="shared" si="28"/>
        <v>3.4667882370689185E-3</v>
      </c>
      <c r="AR153" s="297">
        <f t="shared" si="28"/>
        <v>3.2011796421564931E-3</v>
      </c>
      <c r="AS153" s="297">
        <f t="shared" si="28"/>
        <v>2.4418229648806022E-3</v>
      </c>
      <c r="AT153" s="297">
        <f t="shared" si="28"/>
        <v>2.031686282565337E-3</v>
      </c>
      <c r="AU153" s="297">
        <f t="shared" si="28"/>
        <v>1.7299119476090752E-3</v>
      </c>
      <c r="AV153" s="297">
        <f t="shared" si="28"/>
        <v>1.4237463013757612E-3</v>
      </c>
      <c r="AW153" s="297">
        <f t="shared" si="28"/>
        <v>1.1140318984410591E-3</v>
      </c>
      <c r="AX153" s="297">
        <f t="shared" si="28"/>
        <v>8.0335921555407808E-4</v>
      </c>
      <c r="AY153" s="297">
        <f t="shared" si="28"/>
        <v>6.4594058274969335E-4</v>
      </c>
      <c r="AZ153" s="297">
        <f t="shared" si="28"/>
        <v>2.2574396030994315E-4</v>
      </c>
      <c r="BA153" s="297">
        <f t="shared" si="28"/>
        <v>2.5980555845972475E-4</v>
      </c>
      <c r="BB153" s="297">
        <f t="shared" si="28"/>
        <v>-2.9870731564077824E-3</v>
      </c>
    </row>
    <row r="154" spans="1:57">
      <c r="B154" s="289" t="s">
        <v>2053</v>
      </c>
      <c r="C154" s="290"/>
      <c r="D154" s="291"/>
      <c r="E154" s="291"/>
      <c r="F154" s="291"/>
      <c r="G154" s="291"/>
      <c r="H154" s="291"/>
      <c r="I154" s="291"/>
      <c r="J154" s="291"/>
      <c r="K154" s="291"/>
      <c r="L154" s="291"/>
      <c r="M154" s="291"/>
      <c r="N154" s="291"/>
      <c r="O154" s="291"/>
      <c r="P154" s="291"/>
      <c r="Q154" s="291"/>
      <c r="R154" s="291"/>
      <c r="S154" s="291"/>
      <c r="T154" s="291"/>
      <c r="U154" s="291"/>
      <c r="V154" s="291"/>
      <c r="W154" s="291"/>
      <c r="X154" s="291"/>
      <c r="Y154" s="291"/>
      <c r="Z154" s="291"/>
      <c r="AA154" s="291"/>
      <c r="AB154" s="291"/>
      <c r="AC154" s="291"/>
      <c r="AD154" s="291"/>
      <c r="AE154" s="291"/>
      <c r="AF154" s="291"/>
      <c r="AG154" s="291"/>
      <c r="AH154" s="291"/>
      <c r="AI154" s="291"/>
      <c r="AJ154" s="291"/>
      <c r="AK154" s="291"/>
      <c r="AL154" s="291"/>
      <c r="AM154" s="291"/>
      <c r="AN154" s="291"/>
      <c r="AO154" s="291"/>
      <c r="AP154" s="291"/>
      <c r="AQ154" s="291"/>
      <c r="AR154" s="291"/>
      <c r="AS154" s="291"/>
      <c r="AT154" s="291"/>
      <c r="AU154" s="291"/>
      <c r="AV154" s="291"/>
      <c r="AW154" s="291"/>
      <c r="AX154" s="291"/>
      <c r="AY154" s="291"/>
      <c r="AZ154" s="291"/>
      <c r="BA154" s="291"/>
      <c r="BB154" s="307"/>
    </row>
    <row r="155" spans="1:57" s="267" customFormat="1">
      <c r="A155" s="270"/>
      <c r="G155" s="271"/>
      <c r="H155" s="269"/>
      <c r="I155" s="269"/>
      <c r="J155" s="269"/>
      <c r="K155" s="269"/>
      <c r="L155" s="269"/>
      <c r="M155" s="269"/>
      <c r="N155" s="269"/>
      <c r="O155" s="269"/>
      <c r="P155" s="269"/>
      <c r="Q155" s="269"/>
      <c r="R155" s="269"/>
      <c r="S155" s="269"/>
      <c r="T155" s="269"/>
      <c r="U155" s="269"/>
      <c r="V155" s="269"/>
      <c r="W155" s="269"/>
      <c r="X155" s="269"/>
      <c r="Y155" s="269"/>
      <c r="Z155" s="269"/>
      <c r="AA155" s="269"/>
      <c r="AB155" s="269"/>
      <c r="AC155" s="269"/>
      <c r="AD155" s="269"/>
      <c r="AE155" s="269"/>
      <c r="AF155" s="269"/>
      <c r="AG155" s="269"/>
      <c r="AH155" s="269"/>
      <c r="AI155" s="269"/>
      <c r="AJ155" s="269"/>
      <c r="AK155" s="269"/>
      <c r="AL155" s="269"/>
      <c r="AM155" s="269"/>
      <c r="AN155" s="269"/>
      <c r="AO155" s="269"/>
      <c r="AP155" s="269"/>
      <c r="AQ155" s="269"/>
      <c r="AR155" s="269"/>
      <c r="AS155" s="269"/>
      <c r="AT155" s="269"/>
      <c r="AU155" s="269"/>
      <c r="AV155" s="269"/>
      <c r="AW155" s="269"/>
      <c r="AX155" s="269"/>
      <c r="AY155" s="269"/>
      <c r="AZ155" s="269"/>
      <c r="BA155" s="269"/>
      <c r="BB155" s="269"/>
      <c r="BC155" s="262"/>
    </row>
    <row r="156" spans="1:57" s="267" customFormat="1" ht="15.75">
      <c r="A156" s="266" t="s">
        <v>2056</v>
      </c>
      <c r="G156" s="262"/>
      <c r="H156" s="302" t="str">
        <f>HYPERLINK(IFERROR(CONCATENATE("#Charts!A",MATCH($A156,[1]Charts!A:A,0)),CONCATENATE("#Charts!l",MATCH($A156,[1]Charts!L:L,0))),"Charts")</f>
        <v>Charts</v>
      </c>
      <c r="I156" s="269"/>
      <c r="J156" s="269"/>
      <c r="K156" s="269"/>
      <c r="L156" s="269"/>
      <c r="M156" s="269"/>
      <c r="N156" s="269"/>
      <c r="O156" s="269"/>
      <c r="P156" s="269"/>
      <c r="Q156" s="269"/>
      <c r="R156" s="269"/>
      <c r="S156" s="269"/>
      <c r="T156" s="269"/>
      <c r="U156" s="269"/>
      <c r="V156" s="269"/>
      <c r="W156" s="269"/>
      <c r="X156" s="269"/>
      <c r="Y156" s="269"/>
      <c r="Z156" s="269"/>
      <c r="AA156" s="269"/>
      <c r="AB156" s="269"/>
      <c r="AC156" s="269"/>
      <c r="AD156" s="269"/>
      <c r="AE156" s="269"/>
      <c r="AF156" s="269"/>
      <c r="AG156" s="269"/>
      <c r="AH156" s="269"/>
      <c r="AI156" s="269"/>
      <c r="AJ156" s="269"/>
      <c r="AK156" s="269"/>
      <c r="AL156" s="269"/>
      <c r="AM156" s="269"/>
      <c r="AN156" s="269"/>
      <c r="AO156" s="269"/>
      <c r="AP156" s="269"/>
      <c r="AQ156" s="269"/>
      <c r="AR156" s="269"/>
      <c r="AS156" s="269"/>
      <c r="AT156" s="269"/>
      <c r="AU156" s="269"/>
      <c r="AV156" s="269"/>
      <c r="AW156" s="269"/>
      <c r="AX156" s="269"/>
      <c r="AY156" s="269"/>
      <c r="AZ156" s="269"/>
      <c r="BA156" s="269"/>
      <c r="BB156" s="269"/>
      <c r="BC156" s="262"/>
    </row>
    <row r="157" spans="1:57" s="267" customFormat="1">
      <c r="A157" s="270"/>
      <c r="G157" s="271"/>
      <c r="H157" s="269"/>
      <c r="I157" s="269"/>
      <c r="J157" s="269"/>
      <c r="K157" s="269"/>
      <c r="L157" s="269"/>
      <c r="M157" s="269"/>
      <c r="N157" s="269"/>
      <c r="O157" s="269"/>
      <c r="P157" s="269"/>
      <c r="Q157" s="269"/>
      <c r="R157" s="269"/>
      <c r="S157" s="269"/>
      <c r="T157" s="269"/>
      <c r="U157" s="269"/>
      <c r="V157" s="269"/>
      <c r="W157" s="269"/>
      <c r="X157" s="269"/>
      <c r="Y157" s="269"/>
      <c r="Z157" s="269"/>
      <c r="AA157" s="269"/>
      <c r="AB157" s="269"/>
      <c r="AC157" s="269"/>
      <c r="AD157" s="269"/>
      <c r="AE157" s="269"/>
      <c r="AF157" s="269"/>
      <c r="AG157" s="269"/>
      <c r="AH157" s="269"/>
      <c r="AI157" s="269"/>
      <c r="AJ157" s="269"/>
      <c r="AK157" s="269"/>
      <c r="AL157" s="269"/>
      <c r="AM157" s="269"/>
      <c r="AN157" s="269"/>
      <c r="AO157" s="269"/>
      <c r="AP157" s="269"/>
      <c r="AQ157" s="269"/>
      <c r="AR157" s="269"/>
      <c r="AS157" s="269"/>
      <c r="AT157" s="269"/>
      <c r="AU157" s="269"/>
      <c r="AV157" s="269"/>
      <c r="AW157" s="269"/>
      <c r="AX157" s="269"/>
      <c r="AY157" s="269"/>
      <c r="AZ157" s="269"/>
      <c r="BA157" s="269"/>
      <c r="BB157" s="269"/>
      <c r="BC157" s="262"/>
    </row>
    <row r="158" spans="1:57" ht="20.25">
      <c r="B158" s="260" t="s">
        <v>2056</v>
      </c>
      <c r="C158" s="273"/>
      <c r="D158" s="273"/>
      <c r="E158" s="273"/>
      <c r="F158" s="273"/>
      <c r="G158" s="273"/>
      <c r="H158" s="273"/>
      <c r="I158" s="273"/>
      <c r="J158" s="273"/>
      <c r="K158" s="273"/>
      <c r="L158" s="273"/>
      <c r="M158" s="273"/>
      <c r="N158" s="273"/>
      <c r="O158" s="273"/>
      <c r="P158" s="273"/>
      <c r="Q158" s="273"/>
      <c r="R158" s="273"/>
      <c r="S158" s="273"/>
      <c r="T158" s="273"/>
      <c r="U158" s="273"/>
      <c r="V158" s="273"/>
      <c r="W158" s="273"/>
      <c r="X158" s="273"/>
      <c r="Y158" s="273"/>
      <c r="Z158" s="273"/>
      <c r="AA158" s="273"/>
      <c r="AB158" s="273"/>
      <c r="AC158" s="273"/>
      <c r="AD158" s="273"/>
      <c r="AE158" s="273"/>
      <c r="AF158" s="273"/>
      <c r="AG158" s="273"/>
      <c r="AH158" s="273"/>
      <c r="AI158" s="273"/>
      <c r="AJ158" s="273"/>
      <c r="AK158" s="273"/>
      <c r="AL158" s="273"/>
      <c r="AM158" s="273"/>
      <c r="AN158" s="273"/>
      <c r="AO158" s="273"/>
      <c r="AP158" s="273"/>
      <c r="AQ158" s="273"/>
      <c r="AR158" s="273"/>
      <c r="AS158" s="273"/>
      <c r="AT158" s="273"/>
      <c r="AU158" s="273"/>
      <c r="AV158" s="273"/>
      <c r="AW158" s="273"/>
      <c r="AX158" s="273"/>
      <c r="AY158" s="273"/>
      <c r="AZ158" s="273"/>
      <c r="BA158" s="273"/>
      <c r="BB158" s="273" t="s">
        <v>2021</v>
      </c>
    </row>
    <row r="159" spans="1:57">
      <c r="B159" s="274" t="s">
        <v>2022</v>
      </c>
      <c r="C159" s="275"/>
      <c r="D159" s="275"/>
      <c r="E159" s="275"/>
      <c r="F159" s="275"/>
      <c r="G159" s="275"/>
      <c r="H159" s="274"/>
      <c r="I159" s="275"/>
      <c r="J159" s="275"/>
      <c r="K159" s="275"/>
      <c r="L159" s="275"/>
      <c r="M159" s="275"/>
      <c r="N159" s="274"/>
      <c r="O159" s="275"/>
      <c r="P159" s="275"/>
      <c r="Q159" s="275"/>
      <c r="R159" s="275"/>
      <c r="S159" s="275"/>
      <c r="T159" s="274"/>
      <c r="U159" s="275"/>
      <c r="V159" s="275"/>
      <c r="W159" s="275"/>
      <c r="X159" s="275"/>
      <c r="Y159" s="275"/>
      <c r="Z159" s="274"/>
      <c r="AA159" s="275"/>
      <c r="AB159" s="275"/>
      <c r="AC159" s="275"/>
      <c r="AD159" s="275"/>
      <c r="AE159" s="275"/>
      <c r="AF159" s="274"/>
      <c r="AG159" s="275"/>
      <c r="AH159" s="275"/>
      <c r="AI159" s="275"/>
      <c r="AJ159" s="275"/>
      <c r="AK159" s="275"/>
      <c r="AL159" s="274"/>
      <c r="AM159" s="275"/>
      <c r="AN159" s="275"/>
      <c r="AO159" s="275"/>
      <c r="AP159" s="275"/>
      <c r="AQ159" s="275"/>
      <c r="AR159" s="275"/>
      <c r="AS159" s="275"/>
      <c r="AT159" s="275"/>
      <c r="AU159" s="275"/>
      <c r="AV159" s="275"/>
      <c r="AW159" s="275"/>
      <c r="AX159" s="275"/>
      <c r="AY159" s="275"/>
      <c r="AZ159" s="275"/>
      <c r="BA159" s="275"/>
      <c r="BB159" s="275"/>
    </row>
    <row r="160" spans="1:57">
      <c r="B160" s="276" t="s">
        <v>2040</v>
      </c>
      <c r="C160" s="276"/>
      <c r="D160" s="292">
        <v>2000</v>
      </c>
      <c r="E160" s="292">
        <v>2001</v>
      </c>
      <c r="F160" s="292">
        <v>2002</v>
      </c>
      <c r="G160" s="292">
        <v>2003</v>
      </c>
      <c r="H160" s="292">
        <v>2004</v>
      </c>
      <c r="I160" s="292">
        <v>2005</v>
      </c>
      <c r="J160" s="292">
        <v>2006</v>
      </c>
      <c r="K160" s="292">
        <v>2007</v>
      </c>
      <c r="L160" s="292">
        <v>2008</v>
      </c>
      <c r="M160" s="292">
        <v>2009</v>
      </c>
      <c r="N160" s="292">
        <v>2010</v>
      </c>
      <c r="O160" s="292">
        <v>2011</v>
      </c>
      <c r="P160" s="292">
        <v>2012</v>
      </c>
      <c r="Q160" s="292">
        <v>2013</v>
      </c>
      <c r="R160" s="292">
        <v>2014</v>
      </c>
      <c r="S160" s="292">
        <v>2015</v>
      </c>
      <c r="T160" s="292">
        <v>2016</v>
      </c>
      <c r="U160" s="292">
        <v>2017</v>
      </c>
      <c r="V160" s="292">
        <v>2018</v>
      </c>
      <c r="W160" s="292">
        <v>2019</v>
      </c>
      <c r="X160" s="292">
        <v>2020</v>
      </c>
      <c r="Y160" s="292">
        <v>2021</v>
      </c>
      <c r="Z160" s="292">
        <v>2022</v>
      </c>
      <c r="AA160" s="292">
        <v>2023</v>
      </c>
      <c r="AB160" s="292">
        <v>2024</v>
      </c>
      <c r="AC160" s="292">
        <v>2025</v>
      </c>
      <c r="AD160" s="292">
        <v>2026</v>
      </c>
      <c r="AE160" s="292">
        <v>2027</v>
      </c>
      <c r="AF160" s="292">
        <v>2028</v>
      </c>
      <c r="AG160" s="292">
        <v>2029</v>
      </c>
      <c r="AH160" s="292">
        <v>2030</v>
      </c>
      <c r="AI160" s="292">
        <v>2031</v>
      </c>
      <c r="AJ160" s="292">
        <v>2032</v>
      </c>
      <c r="AK160" s="292">
        <v>2033</v>
      </c>
      <c r="AL160" s="292">
        <v>2034</v>
      </c>
      <c r="AM160" s="292">
        <v>2035</v>
      </c>
      <c r="AN160" s="292">
        <v>2036</v>
      </c>
      <c r="AO160" s="292">
        <v>2037</v>
      </c>
      <c r="AP160" s="292">
        <v>2038</v>
      </c>
      <c r="AQ160" s="292">
        <v>2039</v>
      </c>
      <c r="AR160" s="292">
        <v>2040</v>
      </c>
      <c r="AS160" s="292">
        <v>2041</v>
      </c>
      <c r="AT160" s="292">
        <v>2042</v>
      </c>
      <c r="AU160" s="292">
        <v>2043</v>
      </c>
      <c r="AV160" s="292">
        <v>2044</v>
      </c>
      <c r="AW160" s="292">
        <v>2045</v>
      </c>
      <c r="AX160" s="292">
        <v>2046</v>
      </c>
      <c r="AY160" s="292">
        <v>2047</v>
      </c>
      <c r="AZ160" s="292">
        <v>2048</v>
      </c>
      <c r="BA160" s="292">
        <v>2049</v>
      </c>
      <c r="BB160" s="292">
        <v>2050</v>
      </c>
      <c r="BE160" s="282">
        <f>[1]Charts!$S$136</f>
        <v>2023</v>
      </c>
    </row>
    <row r="161" spans="1:57">
      <c r="B161" s="279" t="s">
        <v>2057</v>
      </c>
      <c r="C161" s="279"/>
      <c r="D161" s="281">
        <f t="shared" ref="D161:BB163" si="30">D113-D164</f>
        <v>189.7076502032852</v>
      </c>
      <c r="E161" s="281">
        <f t="shared" si="30"/>
        <v>190.11946110101138</v>
      </c>
      <c r="F161" s="281">
        <f t="shared" si="30"/>
        <v>198.43522617196766</v>
      </c>
      <c r="G161" s="281">
        <f t="shared" si="30"/>
        <v>353.92817622689842</v>
      </c>
      <c r="H161" s="281">
        <f t="shared" si="30"/>
        <v>288.50152223984799</v>
      </c>
      <c r="I161" s="281">
        <f t="shared" si="30"/>
        <v>341.10921913827468</v>
      </c>
      <c r="J161" s="281">
        <f t="shared" si="30"/>
        <v>461.72370532128076</v>
      </c>
      <c r="K161" s="281">
        <f t="shared" si="30"/>
        <v>633.58787610732418</v>
      </c>
      <c r="L161" s="281">
        <f t="shared" si="30"/>
        <v>388.95003709855644</v>
      </c>
      <c r="M161" s="281">
        <f t="shared" si="30"/>
        <v>428.90840045478467</v>
      </c>
      <c r="N161" s="281">
        <f t="shared" si="30"/>
        <v>710.31715227139989</v>
      </c>
      <c r="O161" s="281">
        <f t="shared" si="30"/>
        <v>754.12286686993298</v>
      </c>
      <c r="P161" s="281">
        <f t="shared" si="30"/>
        <v>554.17622509872058</v>
      </c>
      <c r="Q161" s="281">
        <f t="shared" si="30"/>
        <v>185.41118439413469</v>
      </c>
      <c r="R161" s="281">
        <f t="shared" si="30"/>
        <v>269.38817843292156</v>
      </c>
      <c r="S161" s="281">
        <f t="shared" si="30"/>
        <v>345.8334098617031</v>
      </c>
      <c r="T161" s="281">
        <f t="shared" si="30"/>
        <v>403.29558181107387</v>
      </c>
      <c r="U161" s="281">
        <f t="shared" si="30"/>
        <v>472.03603804533873</v>
      </c>
      <c r="V161" s="281">
        <f t="shared" si="30"/>
        <v>614.41425972833861</v>
      </c>
      <c r="W161" s="281">
        <f t="shared" si="30"/>
        <v>1026.5976086720414</v>
      </c>
      <c r="X161" s="281">
        <f t="shared" si="30"/>
        <v>847.87527434262984</v>
      </c>
      <c r="Y161" s="281">
        <f t="shared" si="30"/>
        <v>693.30292360884027</v>
      </c>
      <c r="Z161" s="281">
        <f t="shared" si="30"/>
        <v>761.37987758099621</v>
      </c>
      <c r="AA161" s="281">
        <f t="shared" si="30"/>
        <v>767.14583390226267</v>
      </c>
      <c r="AB161" s="281">
        <f t="shared" si="30"/>
        <v>805.91936938746323</v>
      </c>
      <c r="AC161" s="281">
        <f t="shared" si="30"/>
        <v>854.15895915997476</v>
      </c>
      <c r="AD161" s="281">
        <f t="shared" si="30"/>
        <v>880.05768273925469</v>
      </c>
      <c r="AE161" s="281">
        <f t="shared" si="30"/>
        <v>903.9717460838732</v>
      </c>
      <c r="AF161" s="281">
        <f t="shared" si="30"/>
        <v>925.90784823528406</v>
      </c>
      <c r="AG161" s="281">
        <f t="shared" si="30"/>
        <v>941.99899668475359</v>
      </c>
      <c r="AH161" s="281">
        <f t="shared" si="30"/>
        <v>964.90590397288395</v>
      </c>
      <c r="AI161" s="281">
        <f t="shared" si="30"/>
        <v>981.0549510406687</v>
      </c>
      <c r="AJ161" s="281">
        <f t="shared" si="30"/>
        <v>1002.2240754331652</v>
      </c>
      <c r="AK161" s="281">
        <f t="shared" si="30"/>
        <v>1017.3124784424765</v>
      </c>
      <c r="AL161" s="281">
        <f t="shared" si="30"/>
        <v>1034.180185117325</v>
      </c>
      <c r="AM161" s="281">
        <f t="shared" si="30"/>
        <v>1017.5476205057114</v>
      </c>
      <c r="AN161" s="281">
        <f t="shared" si="30"/>
        <v>1025.7932772625786</v>
      </c>
      <c r="AO161" s="281">
        <f t="shared" si="30"/>
        <v>1034.8388255487848</v>
      </c>
      <c r="AP161" s="281">
        <f t="shared" si="30"/>
        <v>1041.7899212321768</v>
      </c>
      <c r="AQ161" s="281">
        <f t="shared" si="30"/>
        <v>1048.7587651098202</v>
      </c>
      <c r="AR161" s="281">
        <f t="shared" si="30"/>
        <v>1056.9393670309312</v>
      </c>
      <c r="AS161" s="281">
        <f t="shared" si="30"/>
        <v>1063.9957149152008</v>
      </c>
      <c r="AT161" s="281">
        <f t="shared" si="30"/>
        <v>1071.626167842084</v>
      </c>
      <c r="AU161" s="281">
        <f t="shared" si="30"/>
        <v>1079.2781452751465</v>
      </c>
      <c r="AV161" s="281">
        <f t="shared" si="30"/>
        <v>1086.8111735929756</v>
      </c>
      <c r="AW161" s="281">
        <f t="shared" si="30"/>
        <v>1094.3507166845579</v>
      </c>
      <c r="AX161" s="281">
        <f t="shared" si="30"/>
        <v>1101.9245353428248</v>
      </c>
      <c r="AY161" s="281">
        <f t="shared" si="30"/>
        <v>1109.4204781186888</v>
      </c>
      <c r="AZ161" s="281">
        <f t="shared" si="30"/>
        <v>1117.3859362895262</v>
      </c>
      <c r="BA161" s="281">
        <f t="shared" si="30"/>
        <v>1125.2057431656579</v>
      </c>
      <c r="BB161" s="281">
        <f t="shared" si="30"/>
        <v>1124.1422739352572</v>
      </c>
      <c r="BD161" s="309"/>
      <c r="BE161" s="285" cm="1">
        <f t="array" ref="BE161">INDEX($D161:$BB161,,MATCH($BE$160,$D$160:$BB$160,0))/$BE$172</f>
        <v>0.32843320065872617</v>
      </c>
    </row>
    <row r="162" spans="1:57">
      <c r="B162" s="279" t="s">
        <v>2058</v>
      </c>
      <c r="C162" s="279"/>
      <c r="D162" s="281">
        <f t="shared" si="30"/>
        <v>236.61871762876248</v>
      </c>
      <c r="E162" s="281">
        <f t="shared" si="30"/>
        <v>292.78058982028887</v>
      </c>
      <c r="F162" s="281">
        <f t="shared" si="30"/>
        <v>249.90196943879178</v>
      </c>
      <c r="G162" s="281">
        <f t="shared" si="30"/>
        <v>239.26128735269691</v>
      </c>
      <c r="H162" s="281">
        <f t="shared" si="30"/>
        <v>299.64576794438551</v>
      </c>
      <c r="I162" s="281">
        <f t="shared" si="30"/>
        <v>312.49259999999998</v>
      </c>
      <c r="J162" s="281">
        <f t="shared" si="30"/>
        <v>554.09489824710181</v>
      </c>
      <c r="K162" s="281">
        <f t="shared" si="30"/>
        <v>303.76325052988216</v>
      </c>
      <c r="L162" s="281">
        <f t="shared" si="30"/>
        <v>375.66739997047966</v>
      </c>
      <c r="M162" s="281">
        <f t="shared" si="30"/>
        <v>466.13033268803065</v>
      </c>
      <c r="N162" s="281">
        <f t="shared" si="30"/>
        <v>488.89433973780245</v>
      </c>
      <c r="O162" s="281">
        <f t="shared" si="30"/>
        <v>528.72108316974084</v>
      </c>
      <c r="P162" s="281">
        <f t="shared" si="30"/>
        <v>538.97865487405102</v>
      </c>
      <c r="Q162" s="281">
        <f t="shared" si="30"/>
        <v>550.99021074015172</v>
      </c>
      <c r="R162" s="281">
        <f t="shared" si="30"/>
        <v>552.9143304538228</v>
      </c>
      <c r="S162" s="281">
        <f t="shared" si="30"/>
        <v>540.01725070392024</v>
      </c>
      <c r="T162" s="281">
        <f t="shared" si="30"/>
        <v>436.80855145373823</v>
      </c>
      <c r="U162" s="281">
        <f t="shared" si="30"/>
        <v>504.42049772276334</v>
      </c>
      <c r="V162" s="281">
        <f t="shared" si="30"/>
        <v>543.35448866722243</v>
      </c>
      <c r="W162" s="281">
        <f t="shared" si="30"/>
        <v>536.83702974610651</v>
      </c>
      <c r="X162" s="281">
        <f t="shared" si="30"/>
        <v>555.37239818505373</v>
      </c>
      <c r="Y162" s="281">
        <f t="shared" si="30"/>
        <v>511.04521553328715</v>
      </c>
      <c r="Z162" s="281">
        <f t="shared" si="30"/>
        <v>558.30216918852352</v>
      </c>
      <c r="AA162" s="281">
        <f t="shared" si="30"/>
        <v>552.54755532133004</v>
      </c>
      <c r="AB162" s="281">
        <f t="shared" si="30"/>
        <v>704.33122072504329</v>
      </c>
      <c r="AC162" s="281">
        <f t="shared" si="30"/>
        <v>755.62356288997205</v>
      </c>
      <c r="AD162" s="281">
        <f t="shared" si="30"/>
        <v>743.35116738037209</v>
      </c>
      <c r="AE162" s="281">
        <f t="shared" si="30"/>
        <v>730.80356066886384</v>
      </c>
      <c r="AF162" s="281">
        <f t="shared" si="30"/>
        <v>717.93797413099389</v>
      </c>
      <c r="AG162" s="281">
        <f t="shared" si="30"/>
        <v>720.39146770994057</v>
      </c>
      <c r="AH162" s="281">
        <f t="shared" si="30"/>
        <v>722.45433084800334</v>
      </c>
      <c r="AI162" s="281">
        <f t="shared" si="30"/>
        <v>723.71709713126836</v>
      </c>
      <c r="AJ162" s="281">
        <f t="shared" si="30"/>
        <v>724.7705697601773</v>
      </c>
      <c r="AK162" s="281">
        <f t="shared" si="30"/>
        <v>731.16657923571188</v>
      </c>
      <c r="AL162" s="281">
        <f t="shared" si="30"/>
        <v>736.23585078549604</v>
      </c>
      <c r="AM162" s="281">
        <f t="shared" si="30"/>
        <v>757.16927267578069</v>
      </c>
      <c r="AN162" s="281">
        <f t="shared" si="30"/>
        <v>765.97345773014854</v>
      </c>
      <c r="AO162" s="281">
        <f t="shared" si="30"/>
        <v>772.35337125943875</v>
      </c>
      <c r="AP162" s="281">
        <f t="shared" si="30"/>
        <v>778.5337966562488</v>
      </c>
      <c r="AQ162" s="281">
        <f t="shared" si="30"/>
        <v>783.13678722215172</v>
      </c>
      <c r="AR162" s="281">
        <f t="shared" si="30"/>
        <v>785.57709514047406</v>
      </c>
      <c r="AS162" s="281">
        <f t="shared" si="30"/>
        <v>786.74867976881342</v>
      </c>
      <c r="AT162" s="281">
        <f t="shared" si="30"/>
        <v>786.78804938019084</v>
      </c>
      <c r="AU162" s="281">
        <f t="shared" si="30"/>
        <v>785.98623666411913</v>
      </c>
      <c r="AV162" s="281">
        <f t="shared" si="30"/>
        <v>784.66670589123885</v>
      </c>
      <c r="AW162" s="281">
        <f t="shared" si="30"/>
        <v>783.02865529288408</v>
      </c>
      <c r="AX162" s="281">
        <f t="shared" si="30"/>
        <v>780.55057713573819</v>
      </c>
      <c r="AY162" s="281">
        <f t="shared" si="30"/>
        <v>777.87901753887297</v>
      </c>
      <c r="AZ162" s="281">
        <f t="shared" si="30"/>
        <v>774.9598356250757</v>
      </c>
      <c r="BA162" s="281">
        <f t="shared" si="30"/>
        <v>771.90006950575332</v>
      </c>
      <c r="BB162" s="281">
        <f t="shared" si="30"/>
        <v>768.66087102473523</v>
      </c>
      <c r="BE162" s="285" cm="1">
        <f t="array" ref="BE162">INDEX($D162:$BB162,,MATCH($BE$160,$D$160:$BB$160,0))/$BE$172</f>
        <v>0.23655862300291081</v>
      </c>
    </row>
    <row r="163" spans="1:57">
      <c r="B163" s="279" t="s">
        <v>2059</v>
      </c>
      <c r="C163" s="279"/>
      <c r="D163" s="281">
        <f t="shared" si="30"/>
        <v>322.57865186795232</v>
      </c>
      <c r="E163" s="281">
        <f t="shared" si="30"/>
        <v>327.58247987869981</v>
      </c>
      <c r="F163" s="281">
        <f t="shared" si="30"/>
        <v>294.63223268924071</v>
      </c>
      <c r="G163" s="281">
        <f t="shared" si="30"/>
        <v>309.70771382040471</v>
      </c>
      <c r="H163" s="281">
        <f t="shared" si="30"/>
        <v>433.92424971531477</v>
      </c>
      <c r="I163" s="281">
        <f t="shared" si="30"/>
        <v>389.30351426172547</v>
      </c>
      <c r="J163" s="281">
        <f t="shared" si="30"/>
        <v>362.87791023161788</v>
      </c>
      <c r="K163" s="281">
        <f t="shared" si="30"/>
        <v>378.65748186279359</v>
      </c>
      <c r="L163" s="281">
        <f t="shared" si="30"/>
        <v>380.29838673096373</v>
      </c>
      <c r="M163" s="281">
        <f t="shared" si="30"/>
        <v>379.79656135718494</v>
      </c>
      <c r="N163" s="281">
        <f t="shared" si="30"/>
        <v>357.44085269091374</v>
      </c>
      <c r="O163" s="281">
        <f t="shared" si="30"/>
        <v>407.64848136706115</v>
      </c>
      <c r="P163" s="281">
        <f t="shared" si="30"/>
        <v>421.81768322752009</v>
      </c>
      <c r="Q163" s="281">
        <f t="shared" si="30"/>
        <v>368.93674282081258</v>
      </c>
      <c r="R163" s="281">
        <f t="shared" si="30"/>
        <v>437.39258395076536</v>
      </c>
      <c r="S163" s="281">
        <f t="shared" si="30"/>
        <v>511.89572417484396</v>
      </c>
      <c r="T163" s="281">
        <f t="shared" si="30"/>
        <v>307.44120020815274</v>
      </c>
      <c r="U163" s="281">
        <f t="shared" si="30"/>
        <v>339.17964666737572</v>
      </c>
      <c r="V163" s="281">
        <f t="shared" si="30"/>
        <v>306.1973342112102</v>
      </c>
      <c r="W163" s="281">
        <f t="shared" si="30"/>
        <v>254.73727943537207</v>
      </c>
      <c r="X163" s="281">
        <f t="shared" si="30"/>
        <v>261.97888892685091</v>
      </c>
      <c r="Y163" s="281">
        <f t="shared" si="30"/>
        <v>251.12549866556395</v>
      </c>
      <c r="Z163" s="281">
        <f t="shared" si="30"/>
        <v>310.32576850727253</v>
      </c>
      <c r="AA163" s="281">
        <f t="shared" si="30"/>
        <v>300.53798890183793</v>
      </c>
      <c r="AB163" s="281">
        <f t="shared" si="30"/>
        <v>305.47403273797693</v>
      </c>
      <c r="AC163" s="281">
        <f t="shared" si="30"/>
        <v>301.11842940148932</v>
      </c>
      <c r="AD163" s="281">
        <f t="shared" si="30"/>
        <v>290.53620832477606</v>
      </c>
      <c r="AE163" s="281">
        <f t="shared" si="30"/>
        <v>280.06632790177878</v>
      </c>
      <c r="AF163" s="281">
        <f t="shared" si="30"/>
        <v>269.70335948210175</v>
      </c>
      <c r="AG163" s="281">
        <f t="shared" si="30"/>
        <v>260.00415851462947</v>
      </c>
      <c r="AH163" s="281">
        <f t="shared" si="30"/>
        <v>250.72651672789155</v>
      </c>
      <c r="AI163" s="281">
        <f t="shared" si="30"/>
        <v>241.32093338695239</v>
      </c>
      <c r="AJ163" s="281">
        <f t="shared" si="30"/>
        <v>232.35108414486123</v>
      </c>
      <c r="AK163" s="281">
        <f t="shared" si="30"/>
        <v>223.52954130488365</v>
      </c>
      <c r="AL163" s="281">
        <f t="shared" si="30"/>
        <v>214.92150465751871</v>
      </c>
      <c r="AM163" s="281">
        <f t="shared" si="30"/>
        <v>205.69027443463693</v>
      </c>
      <c r="AN163" s="281">
        <f t="shared" si="30"/>
        <v>197.30369875795083</v>
      </c>
      <c r="AO163" s="281">
        <f t="shared" si="30"/>
        <v>189.13184534995779</v>
      </c>
      <c r="AP163" s="281">
        <f t="shared" si="30"/>
        <v>181.14791803688291</v>
      </c>
      <c r="AQ163" s="281">
        <f t="shared" si="30"/>
        <v>173.35607965080715</v>
      </c>
      <c r="AR163" s="281">
        <f t="shared" si="30"/>
        <v>165.79298575205257</v>
      </c>
      <c r="AS163" s="281">
        <f t="shared" si="30"/>
        <v>158.44994652806568</v>
      </c>
      <c r="AT163" s="281">
        <f t="shared" si="30"/>
        <v>151.25643820646917</v>
      </c>
      <c r="AU163" s="281">
        <f t="shared" si="30"/>
        <v>144.30766263407901</v>
      </c>
      <c r="AV163" s="281">
        <f t="shared" si="30"/>
        <v>137.56967761083951</v>
      </c>
      <c r="AW163" s="281">
        <f t="shared" si="30"/>
        <v>130.99788536760153</v>
      </c>
      <c r="AX163" s="281">
        <f t="shared" si="30"/>
        <v>124.68507402083989</v>
      </c>
      <c r="AY163" s="281">
        <f t="shared" si="30"/>
        <v>118.5722603370465</v>
      </c>
      <c r="AZ163" s="281">
        <f t="shared" si="30"/>
        <v>112.62144067976419</v>
      </c>
      <c r="BA163" s="281">
        <f t="shared" si="30"/>
        <v>106.91402888004357</v>
      </c>
      <c r="BB163" s="281">
        <f t="shared" si="30"/>
        <v>101.37796632759441</v>
      </c>
      <c r="BD163" s="294"/>
      <c r="BE163" s="285" cm="1">
        <f t="array" ref="BE163">INDEX($D163:$BB163,,MATCH($BE$160,$D$160:$BB$160,0))/$BE$172</f>
        <v>0.128667391847093</v>
      </c>
    </row>
    <row r="164" spans="1:57" ht="12.75" customHeight="1">
      <c r="B164" s="279" t="s">
        <v>2060</v>
      </c>
      <c r="C164" s="279"/>
      <c r="D164" s="281">
        <f>[1]WT!O391</f>
        <v>0</v>
      </c>
      <c r="E164" s="281">
        <f>[1]WT!P391</f>
        <v>0</v>
      </c>
      <c r="F164" s="281">
        <f>[1]WT!Q391</f>
        <v>0</v>
      </c>
      <c r="G164" s="281">
        <f>[1]WT!R391</f>
        <v>0</v>
      </c>
      <c r="H164" s="281">
        <f>[1]WT!S391</f>
        <v>0</v>
      </c>
      <c r="I164" s="281">
        <f>[1]WT!T391</f>
        <v>0</v>
      </c>
      <c r="J164" s="281">
        <f>[1]WT!U391</f>
        <v>0</v>
      </c>
      <c r="K164" s="281">
        <f>[1]WT!V391</f>
        <v>0</v>
      </c>
      <c r="L164" s="281">
        <f>[1]WT!W391</f>
        <v>0</v>
      </c>
      <c r="M164" s="281">
        <f>[1]WT!X391</f>
        <v>0</v>
      </c>
      <c r="N164" s="281">
        <f>[1]WT!Y391</f>
        <v>0</v>
      </c>
      <c r="O164" s="281">
        <f>[1]WT!Z391</f>
        <v>0</v>
      </c>
      <c r="P164" s="281">
        <f>[1]WT!AA391</f>
        <v>0</v>
      </c>
      <c r="Q164" s="281">
        <f>[1]WT!AB391</f>
        <v>0</v>
      </c>
      <c r="R164" s="281">
        <f>[1]WT!AC391</f>
        <v>0</v>
      </c>
      <c r="S164" s="281">
        <f>[1]WT!AD391</f>
        <v>0</v>
      </c>
      <c r="T164" s="281">
        <f>[1]WT!AE391</f>
        <v>0</v>
      </c>
      <c r="U164" s="281">
        <f>[1]WT!AF391</f>
        <v>0</v>
      </c>
      <c r="V164" s="281">
        <f>[1]WT!AG391</f>
        <v>0</v>
      </c>
      <c r="W164" s="281">
        <f>[1]WT!AH391</f>
        <v>0</v>
      </c>
      <c r="X164" s="281">
        <f>[1]WT!AI391</f>
        <v>0</v>
      </c>
      <c r="Y164" s="281">
        <f>[1]WT!AJ391</f>
        <v>0</v>
      </c>
      <c r="Z164" s="281">
        <f>[1]WT!AK391</f>
        <v>0</v>
      </c>
      <c r="AA164" s="281">
        <f>[1]WT!AL391</f>
        <v>0</v>
      </c>
      <c r="AB164" s="281">
        <f>[1]WT!AM391</f>
        <v>0</v>
      </c>
      <c r="AC164" s="281">
        <f>[1]WT!AN391</f>
        <v>0</v>
      </c>
      <c r="AD164" s="281">
        <f>[1]WT!AO391</f>
        <v>0</v>
      </c>
      <c r="AE164" s="281">
        <f>[1]WT!AP391</f>
        <v>0</v>
      </c>
      <c r="AF164" s="281">
        <f>[1]WT!AQ391</f>
        <v>0</v>
      </c>
      <c r="AG164" s="281">
        <f>[1]WT!AR391</f>
        <v>0</v>
      </c>
      <c r="AH164" s="281">
        <f>[1]WT!AS391</f>
        <v>0</v>
      </c>
      <c r="AI164" s="281">
        <f>[1]WT!AT391</f>
        <v>0</v>
      </c>
      <c r="AJ164" s="281">
        <f>[1]WT!AU391</f>
        <v>0</v>
      </c>
      <c r="AK164" s="281">
        <f>[1]WT!AV391</f>
        <v>0</v>
      </c>
      <c r="AL164" s="281">
        <f>[1]WT!AW391</f>
        <v>0</v>
      </c>
      <c r="AM164" s="281">
        <f>[1]WT!AX391</f>
        <v>0</v>
      </c>
      <c r="AN164" s="281">
        <f>[1]WT!AY391</f>
        <v>0</v>
      </c>
      <c r="AO164" s="281">
        <f>[1]WT!AZ391</f>
        <v>0</v>
      </c>
      <c r="AP164" s="281">
        <f>[1]WT!BA391</f>
        <v>0</v>
      </c>
      <c r="AQ164" s="281">
        <f>[1]WT!BB391</f>
        <v>0</v>
      </c>
      <c r="AR164" s="281">
        <f>[1]WT!BC391</f>
        <v>0</v>
      </c>
      <c r="AS164" s="281">
        <f>[1]WT!BD391</f>
        <v>0</v>
      </c>
      <c r="AT164" s="281">
        <f>[1]WT!BE391</f>
        <v>0</v>
      </c>
      <c r="AU164" s="281">
        <f>[1]WT!BF391</f>
        <v>0</v>
      </c>
      <c r="AV164" s="281">
        <f>[1]WT!BG391</f>
        <v>0</v>
      </c>
      <c r="AW164" s="281">
        <f>[1]WT!BH391</f>
        <v>0</v>
      </c>
      <c r="AX164" s="281">
        <f>[1]WT!BI391</f>
        <v>0</v>
      </c>
      <c r="AY164" s="281">
        <f>[1]WT!BJ391</f>
        <v>0</v>
      </c>
      <c r="AZ164" s="281">
        <f>[1]WT!BK391</f>
        <v>0</v>
      </c>
      <c r="BA164" s="281">
        <f>[1]WT!BL391</f>
        <v>0</v>
      </c>
      <c r="BB164" s="281">
        <f>[1]WT!BM391</f>
        <v>0</v>
      </c>
      <c r="BE164" s="285" cm="1">
        <f t="array" ref="BE164">INDEX($D164:$BB164,,MATCH($BE$160,$D$160:$BB$160,0))/$BE$172</f>
        <v>0</v>
      </c>
    </row>
    <row r="165" spans="1:57">
      <c r="B165" s="279" t="s">
        <v>2061</v>
      </c>
      <c r="C165" s="279"/>
      <c r="D165" s="281">
        <f>[1]WT!O392</f>
        <v>0</v>
      </c>
      <c r="E165" s="281">
        <f>[1]WT!P392</f>
        <v>0</v>
      </c>
      <c r="F165" s="281">
        <f>[1]WT!Q392</f>
        <v>0</v>
      </c>
      <c r="G165" s="281">
        <f>[1]WT!R392</f>
        <v>0</v>
      </c>
      <c r="H165" s="281">
        <f>[1]WT!S392</f>
        <v>0</v>
      </c>
      <c r="I165" s="281">
        <f>[1]WT!T392</f>
        <v>0</v>
      </c>
      <c r="J165" s="281">
        <f>[1]WT!U392</f>
        <v>0</v>
      </c>
      <c r="K165" s="281">
        <f>[1]WT!V392</f>
        <v>0</v>
      </c>
      <c r="L165" s="281">
        <f>[1]WT!W392</f>
        <v>0</v>
      </c>
      <c r="M165" s="281">
        <f>[1]WT!X392</f>
        <v>0</v>
      </c>
      <c r="N165" s="281">
        <f>[1]WT!Y392</f>
        <v>0</v>
      </c>
      <c r="O165" s="281">
        <f>[1]WT!Z392</f>
        <v>0</v>
      </c>
      <c r="P165" s="281">
        <f>[1]WT!AA392</f>
        <v>0</v>
      </c>
      <c r="Q165" s="281">
        <f>[1]WT!AB392</f>
        <v>0</v>
      </c>
      <c r="R165" s="281">
        <f>[1]WT!AC392</f>
        <v>0</v>
      </c>
      <c r="S165" s="281">
        <f>[1]WT!AD392</f>
        <v>0</v>
      </c>
      <c r="T165" s="281">
        <f>[1]WT!AE392</f>
        <v>0</v>
      </c>
      <c r="U165" s="281">
        <f>[1]WT!AF392</f>
        <v>0</v>
      </c>
      <c r="V165" s="281">
        <f>[1]WT!AG392</f>
        <v>0</v>
      </c>
      <c r="W165" s="281">
        <f>[1]WT!AH392</f>
        <v>0</v>
      </c>
      <c r="X165" s="281">
        <f>[1]WT!AI392</f>
        <v>0</v>
      </c>
      <c r="Y165" s="281">
        <f>[1]WT!AJ392</f>
        <v>0</v>
      </c>
      <c r="Z165" s="281">
        <f>[1]WT!AK392</f>
        <v>0</v>
      </c>
      <c r="AA165" s="281">
        <f>[1]WT!AL392</f>
        <v>0</v>
      </c>
      <c r="AB165" s="281">
        <f>[1]WT!AM392</f>
        <v>0</v>
      </c>
      <c r="AC165" s="281">
        <f>[1]WT!AN392</f>
        <v>0</v>
      </c>
      <c r="AD165" s="281">
        <f>[1]WT!AO392</f>
        <v>0</v>
      </c>
      <c r="AE165" s="281">
        <f>[1]WT!AP392</f>
        <v>0</v>
      </c>
      <c r="AF165" s="281">
        <f>[1]WT!AQ392</f>
        <v>0</v>
      </c>
      <c r="AG165" s="281">
        <f>[1]WT!AR392</f>
        <v>0</v>
      </c>
      <c r="AH165" s="281">
        <f>[1]WT!AS392</f>
        <v>0</v>
      </c>
      <c r="AI165" s="281">
        <f>[1]WT!AT392</f>
        <v>0</v>
      </c>
      <c r="AJ165" s="281">
        <f>[1]WT!AU392</f>
        <v>0</v>
      </c>
      <c r="AK165" s="281">
        <f>[1]WT!AV392</f>
        <v>0</v>
      </c>
      <c r="AL165" s="281">
        <f>[1]WT!AW392</f>
        <v>0</v>
      </c>
      <c r="AM165" s="281">
        <f>[1]WT!AX392</f>
        <v>0</v>
      </c>
      <c r="AN165" s="281">
        <f>[1]WT!AY392</f>
        <v>0</v>
      </c>
      <c r="AO165" s="281">
        <f>[1]WT!AZ392</f>
        <v>0</v>
      </c>
      <c r="AP165" s="281">
        <f>[1]WT!BA392</f>
        <v>0</v>
      </c>
      <c r="AQ165" s="281">
        <f>[1]WT!BB392</f>
        <v>0</v>
      </c>
      <c r="AR165" s="281">
        <f>[1]WT!BC392</f>
        <v>0</v>
      </c>
      <c r="AS165" s="281">
        <f>[1]WT!BD392</f>
        <v>0</v>
      </c>
      <c r="AT165" s="281">
        <f>[1]WT!BE392</f>
        <v>0</v>
      </c>
      <c r="AU165" s="281">
        <f>[1]WT!BF392</f>
        <v>0</v>
      </c>
      <c r="AV165" s="281">
        <f>[1]WT!BG392</f>
        <v>0</v>
      </c>
      <c r="AW165" s="281">
        <f>[1]WT!BH392</f>
        <v>0</v>
      </c>
      <c r="AX165" s="281">
        <f>[1]WT!BI392</f>
        <v>0</v>
      </c>
      <c r="AY165" s="281">
        <f>[1]WT!BJ392</f>
        <v>0</v>
      </c>
      <c r="AZ165" s="281">
        <f>[1]WT!BK392</f>
        <v>0</v>
      </c>
      <c r="BA165" s="281">
        <f>[1]WT!BL392</f>
        <v>0</v>
      </c>
      <c r="BB165" s="281">
        <f>[1]WT!BM392</f>
        <v>0</v>
      </c>
      <c r="BE165" s="285" cm="1">
        <f t="array" ref="BE165">INDEX($D165:$BB165,,MATCH($BE$160,$D$160:$BB$160,0))/$BE$172</f>
        <v>0</v>
      </c>
    </row>
    <row r="166" spans="1:57">
      <c r="B166" s="279" t="s">
        <v>2062</v>
      </c>
      <c r="C166" s="279"/>
      <c r="D166" s="281">
        <f>[1]WT!O393</f>
        <v>0</v>
      </c>
      <c r="E166" s="281">
        <f>[1]WT!P393</f>
        <v>0</v>
      </c>
      <c r="F166" s="281">
        <f>[1]WT!Q393</f>
        <v>0</v>
      </c>
      <c r="G166" s="281">
        <f>[1]WT!R393</f>
        <v>0</v>
      </c>
      <c r="H166" s="281">
        <f>[1]WT!S393</f>
        <v>0</v>
      </c>
      <c r="I166" s="281">
        <f>[1]WT!T393</f>
        <v>0</v>
      </c>
      <c r="J166" s="281">
        <f>[1]WT!U393</f>
        <v>0</v>
      </c>
      <c r="K166" s="281">
        <f>[1]WT!V393</f>
        <v>0</v>
      </c>
      <c r="L166" s="281">
        <f>[1]WT!W393</f>
        <v>0</v>
      </c>
      <c r="M166" s="281">
        <f>[1]WT!X393</f>
        <v>0</v>
      </c>
      <c r="N166" s="281">
        <f>[1]WT!Y393</f>
        <v>0</v>
      </c>
      <c r="O166" s="281">
        <f>[1]WT!Z393</f>
        <v>0</v>
      </c>
      <c r="P166" s="281">
        <f>[1]WT!AA393</f>
        <v>0</v>
      </c>
      <c r="Q166" s="281">
        <f>[1]WT!AB393</f>
        <v>0</v>
      </c>
      <c r="R166" s="281">
        <f>[1]WT!AC393</f>
        <v>0</v>
      </c>
      <c r="S166" s="281">
        <f>[1]WT!AD393</f>
        <v>0</v>
      </c>
      <c r="T166" s="281">
        <f>[1]WT!AE393</f>
        <v>0</v>
      </c>
      <c r="U166" s="281">
        <f>[1]WT!AF393</f>
        <v>0</v>
      </c>
      <c r="V166" s="281">
        <f>[1]WT!AG393</f>
        <v>0</v>
      </c>
      <c r="W166" s="281">
        <f>[1]WT!AH393</f>
        <v>0</v>
      </c>
      <c r="X166" s="281">
        <f>[1]WT!AI393</f>
        <v>0</v>
      </c>
      <c r="Y166" s="281">
        <f>[1]WT!AJ393</f>
        <v>0</v>
      </c>
      <c r="Z166" s="281">
        <f>[1]WT!AK393</f>
        <v>0</v>
      </c>
      <c r="AA166" s="281">
        <f>[1]WT!AL393</f>
        <v>0</v>
      </c>
      <c r="AB166" s="281">
        <f>[1]WT!AM393</f>
        <v>0</v>
      </c>
      <c r="AC166" s="281">
        <f>[1]WT!AN393</f>
        <v>0</v>
      </c>
      <c r="AD166" s="281">
        <f>[1]WT!AO393</f>
        <v>0</v>
      </c>
      <c r="AE166" s="281">
        <f>[1]WT!AP393</f>
        <v>0</v>
      </c>
      <c r="AF166" s="281">
        <f>[1]WT!AQ393</f>
        <v>0</v>
      </c>
      <c r="AG166" s="281">
        <f>[1]WT!AR393</f>
        <v>0</v>
      </c>
      <c r="AH166" s="281">
        <f>[1]WT!AS393</f>
        <v>0</v>
      </c>
      <c r="AI166" s="281">
        <f>[1]WT!AT393</f>
        <v>0</v>
      </c>
      <c r="AJ166" s="281">
        <f>[1]WT!AU393</f>
        <v>0</v>
      </c>
      <c r="AK166" s="281">
        <f>[1]WT!AV393</f>
        <v>0</v>
      </c>
      <c r="AL166" s="281">
        <f>[1]WT!AW393</f>
        <v>0</v>
      </c>
      <c r="AM166" s="281">
        <f>[1]WT!AX393</f>
        <v>0</v>
      </c>
      <c r="AN166" s="281">
        <f>[1]WT!AY393</f>
        <v>0</v>
      </c>
      <c r="AO166" s="281">
        <f>[1]WT!AZ393</f>
        <v>0</v>
      </c>
      <c r="AP166" s="281">
        <f>[1]WT!BA393</f>
        <v>0</v>
      </c>
      <c r="AQ166" s="281">
        <f>[1]WT!BB393</f>
        <v>0</v>
      </c>
      <c r="AR166" s="281">
        <f>[1]WT!BC393</f>
        <v>0</v>
      </c>
      <c r="AS166" s="281">
        <f>[1]WT!BD393</f>
        <v>0</v>
      </c>
      <c r="AT166" s="281">
        <f>[1]WT!BE393</f>
        <v>0</v>
      </c>
      <c r="AU166" s="281">
        <f>[1]WT!BF393</f>
        <v>0</v>
      </c>
      <c r="AV166" s="281">
        <f>[1]WT!BG393</f>
        <v>0</v>
      </c>
      <c r="AW166" s="281">
        <f>[1]WT!BH393</f>
        <v>0</v>
      </c>
      <c r="AX166" s="281">
        <f>[1]WT!BI393</f>
        <v>0</v>
      </c>
      <c r="AY166" s="281">
        <f>[1]WT!BJ393</f>
        <v>0</v>
      </c>
      <c r="AZ166" s="281">
        <f>[1]WT!BK393</f>
        <v>0</v>
      </c>
      <c r="BA166" s="281">
        <f>[1]WT!BL393</f>
        <v>0</v>
      </c>
      <c r="BB166" s="281">
        <f>[1]WT!BM393</f>
        <v>0</v>
      </c>
      <c r="BD166" s="294"/>
      <c r="BE166" s="285" cm="1">
        <f t="array" ref="BE166">INDEX($D166:$BB166,,MATCH($BE$160,$D$160:$BB$160,0))/$BE$172</f>
        <v>0</v>
      </c>
    </row>
    <row r="167" spans="1:57">
      <c r="B167" s="279" t="s">
        <v>2026</v>
      </c>
      <c r="C167" s="279"/>
      <c r="D167" s="281">
        <f>D116</f>
        <v>360.83800000000002</v>
      </c>
      <c r="E167" s="281">
        <f t="shared" ref="E167:BB170" si="31">E116</f>
        <v>336.11500000000001</v>
      </c>
      <c r="F167" s="281">
        <f t="shared" si="31"/>
        <v>317.14999999999998</v>
      </c>
      <c r="G167" s="281">
        <f t="shared" si="31"/>
        <v>302.82799999999997</v>
      </c>
      <c r="H167" s="281">
        <f t="shared" si="31"/>
        <v>281.94200000000001</v>
      </c>
      <c r="I167" s="281">
        <f t="shared" si="31"/>
        <v>262.75</v>
      </c>
      <c r="J167" s="281">
        <f t="shared" si="31"/>
        <v>285.55700000000002</v>
      </c>
      <c r="K167" s="281">
        <f t="shared" si="31"/>
        <v>269.47399999999999</v>
      </c>
      <c r="L167" s="281">
        <f t="shared" si="31"/>
        <v>270.62400000000002</v>
      </c>
      <c r="M167" s="281">
        <f t="shared" si="31"/>
        <v>272.37299999999999</v>
      </c>
      <c r="N167" s="281">
        <f t="shared" si="31"/>
        <v>265.00700000000001</v>
      </c>
      <c r="O167" s="281">
        <f t="shared" si="31"/>
        <v>267.49699849899503</v>
      </c>
      <c r="P167" s="281">
        <f t="shared" si="31"/>
        <v>261.42899999999997</v>
      </c>
      <c r="Q167" s="281">
        <f t="shared" si="31"/>
        <v>271.62700218257402</v>
      </c>
      <c r="R167" s="281">
        <f t="shared" si="31"/>
        <v>276.45400000000001</v>
      </c>
      <c r="S167" s="281">
        <f t="shared" si="31"/>
        <v>274.25200000000001</v>
      </c>
      <c r="T167" s="281">
        <f t="shared" si="31"/>
        <v>269.04500000000002</v>
      </c>
      <c r="U167" s="281">
        <f t="shared" si="31"/>
        <v>271.26605463515602</v>
      </c>
      <c r="V167" s="281">
        <f t="shared" si="31"/>
        <v>264.14485999999999</v>
      </c>
      <c r="W167" s="281">
        <f t="shared" si="31"/>
        <v>275.402335780562</v>
      </c>
      <c r="X167" s="281">
        <f t="shared" si="31"/>
        <v>337.41456759352002</v>
      </c>
      <c r="Y167" s="281">
        <f t="shared" si="31"/>
        <v>346.51434</v>
      </c>
      <c r="Z167" s="281">
        <f t="shared" si="31"/>
        <v>271.65258197144101</v>
      </c>
      <c r="AA167" s="281">
        <f t="shared" si="31"/>
        <v>267.80676323417498</v>
      </c>
      <c r="AB167" s="281">
        <f t="shared" si="31"/>
        <v>263.75864924924201</v>
      </c>
      <c r="AC167" s="281">
        <f t="shared" si="31"/>
        <v>258.08837181147697</v>
      </c>
      <c r="AD167" s="281">
        <f t="shared" si="31"/>
        <v>252.16139121888801</v>
      </c>
      <c r="AE167" s="281">
        <f t="shared" si="31"/>
        <v>246.063333070867</v>
      </c>
      <c r="AF167" s="281">
        <f t="shared" si="31"/>
        <v>239.77076102040999</v>
      </c>
      <c r="AG167" s="281">
        <f t="shared" si="31"/>
        <v>233.37660440135701</v>
      </c>
      <c r="AH167" s="281">
        <f t="shared" si="31"/>
        <v>226.86852303715</v>
      </c>
      <c r="AI167" s="281">
        <f t="shared" si="31"/>
        <v>220.30023008679601</v>
      </c>
      <c r="AJ167" s="281">
        <f t="shared" si="31"/>
        <v>213.71029185686299</v>
      </c>
      <c r="AK167" s="281">
        <f t="shared" si="31"/>
        <v>207.10046228234299</v>
      </c>
      <c r="AL167" s="281">
        <f t="shared" si="31"/>
        <v>200.475957708799</v>
      </c>
      <c r="AM167" s="281">
        <f t="shared" si="31"/>
        <v>193.84934015505399</v>
      </c>
      <c r="AN167" s="281">
        <f t="shared" si="31"/>
        <v>187.23162259471701</v>
      </c>
      <c r="AO167" s="281">
        <f t="shared" si="31"/>
        <v>180.63910148911501</v>
      </c>
      <c r="AP167" s="281">
        <f t="shared" si="31"/>
        <v>174.10064333887399</v>
      </c>
      <c r="AQ167" s="281">
        <f t="shared" si="31"/>
        <v>167.59239574765101</v>
      </c>
      <c r="AR167" s="281">
        <f t="shared" si="31"/>
        <v>161.145112279843</v>
      </c>
      <c r="AS167" s="281">
        <f t="shared" si="31"/>
        <v>154.79323190074001</v>
      </c>
      <c r="AT167" s="281">
        <f t="shared" si="31"/>
        <v>148.45338941632301</v>
      </c>
      <c r="AU167" s="281">
        <f t="shared" si="31"/>
        <v>142.24634291183801</v>
      </c>
      <c r="AV167" s="281">
        <f t="shared" si="31"/>
        <v>136.14999532550399</v>
      </c>
      <c r="AW167" s="281">
        <f t="shared" si="31"/>
        <v>130.12206139749199</v>
      </c>
      <c r="AX167" s="281">
        <f t="shared" si="31"/>
        <v>124.27423181366299</v>
      </c>
      <c r="AY167" s="281">
        <f t="shared" si="31"/>
        <v>118.552450494214</v>
      </c>
      <c r="AZ167" s="281">
        <f t="shared" si="31"/>
        <v>112.920720978498</v>
      </c>
      <c r="BA167" s="281">
        <f t="shared" si="31"/>
        <v>107.476316906024</v>
      </c>
      <c r="BB167" s="281">
        <f t="shared" si="31"/>
        <v>102.15008156299599</v>
      </c>
      <c r="BE167" s="285" cm="1">
        <f t="array" ref="BE167">INDEX($D167:$BB167,,MATCH($BE$160,$D$160:$BB$160,0))/$BE$172</f>
        <v>0.11465438319549001</v>
      </c>
    </row>
    <row r="168" spans="1:57">
      <c r="B168" s="279" t="s">
        <v>2027</v>
      </c>
      <c r="C168" s="279"/>
      <c r="D168" s="281">
        <f>D117</f>
        <v>0</v>
      </c>
      <c r="E168" s="281">
        <f t="shared" si="31"/>
        <v>0</v>
      </c>
      <c r="F168" s="281">
        <f t="shared" si="31"/>
        <v>0</v>
      </c>
      <c r="G168" s="281">
        <f t="shared" si="31"/>
        <v>0</v>
      </c>
      <c r="H168" s="281">
        <f t="shared" si="31"/>
        <v>0</v>
      </c>
      <c r="I168" s="281">
        <f t="shared" si="31"/>
        <v>0</v>
      </c>
      <c r="J168" s="281">
        <f t="shared" si="31"/>
        <v>0</v>
      </c>
      <c r="K168" s="281">
        <f t="shared" si="31"/>
        <v>0</v>
      </c>
      <c r="L168" s="281">
        <f t="shared" si="31"/>
        <v>0</v>
      </c>
      <c r="M168" s="281">
        <f t="shared" si="31"/>
        <v>0</v>
      </c>
      <c r="N168" s="281">
        <f t="shared" si="31"/>
        <v>0</v>
      </c>
      <c r="O168" s="281">
        <f t="shared" si="31"/>
        <v>0</v>
      </c>
      <c r="P168" s="281">
        <f t="shared" si="31"/>
        <v>0</v>
      </c>
      <c r="Q168" s="281">
        <f t="shared" si="31"/>
        <v>0</v>
      </c>
      <c r="R168" s="281">
        <f t="shared" si="31"/>
        <v>0</v>
      </c>
      <c r="S168" s="281">
        <f t="shared" si="31"/>
        <v>0</v>
      </c>
      <c r="T168" s="281">
        <f t="shared" si="31"/>
        <v>0</v>
      </c>
      <c r="U168" s="281">
        <f t="shared" si="31"/>
        <v>0</v>
      </c>
      <c r="V168" s="281">
        <f t="shared" si="31"/>
        <v>0</v>
      </c>
      <c r="W168" s="281">
        <f t="shared" si="31"/>
        <v>0</v>
      </c>
      <c r="X168" s="281">
        <f t="shared" si="31"/>
        <v>0</v>
      </c>
      <c r="Y168" s="281">
        <f t="shared" si="31"/>
        <v>0</v>
      </c>
      <c r="Z168" s="281">
        <f t="shared" si="31"/>
        <v>0</v>
      </c>
      <c r="AA168" s="281">
        <f t="shared" si="31"/>
        <v>0</v>
      </c>
      <c r="AB168" s="281">
        <f t="shared" si="31"/>
        <v>0</v>
      </c>
      <c r="AC168" s="281">
        <f t="shared" si="31"/>
        <v>0</v>
      </c>
      <c r="AD168" s="281">
        <f t="shared" si="31"/>
        <v>0</v>
      </c>
      <c r="AE168" s="281">
        <f t="shared" si="31"/>
        <v>0</v>
      </c>
      <c r="AF168" s="281">
        <f t="shared" si="31"/>
        <v>0</v>
      </c>
      <c r="AG168" s="281">
        <f t="shared" si="31"/>
        <v>0</v>
      </c>
      <c r="AH168" s="281">
        <f t="shared" si="31"/>
        <v>0</v>
      </c>
      <c r="AI168" s="281">
        <f t="shared" si="31"/>
        <v>0</v>
      </c>
      <c r="AJ168" s="281">
        <f t="shared" si="31"/>
        <v>0</v>
      </c>
      <c r="AK168" s="281">
        <f t="shared" si="31"/>
        <v>0</v>
      </c>
      <c r="AL168" s="281">
        <f t="shared" si="31"/>
        <v>0</v>
      </c>
      <c r="AM168" s="281">
        <f t="shared" si="31"/>
        <v>0</v>
      </c>
      <c r="AN168" s="281">
        <f t="shared" si="31"/>
        <v>0</v>
      </c>
      <c r="AO168" s="281">
        <f t="shared" si="31"/>
        <v>0</v>
      </c>
      <c r="AP168" s="281">
        <f t="shared" si="31"/>
        <v>0</v>
      </c>
      <c r="AQ168" s="281">
        <f t="shared" si="31"/>
        <v>0</v>
      </c>
      <c r="AR168" s="281">
        <f t="shared" si="31"/>
        <v>0</v>
      </c>
      <c r="AS168" s="281">
        <f t="shared" si="31"/>
        <v>0</v>
      </c>
      <c r="AT168" s="281">
        <f t="shared" si="31"/>
        <v>0</v>
      </c>
      <c r="AU168" s="281">
        <f t="shared" si="31"/>
        <v>0</v>
      </c>
      <c r="AV168" s="281">
        <f t="shared" si="31"/>
        <v>0</v>
      </c>
      <c r="AW168" s="281">
        <f t="shared" si="31"/>
        <v>0</v>
      </c>
      <c r="AX168" s="281">
        <f t="shared" si="31"/>
        <v>0</v>
      </c>
      <c r="AY168" s="281">
        <f t="shared" si="31"/>
        <v>0</v>
      </c>
      <c r="AZ168" s="281">
        <f t="shared" si="31"/>
        <v>0</v>
      </c>
      <c r="BA168" s="281">
        <f t="shared" si="31"/>
        <v>0</v>
      </c>
      <c r="BB168" s="281">
        <f t="shared" si="31"/>
        <v>0</v>
      </c>
      <c r="BE168" s="285" cm="1">
        <f t="array" ref="BE168">INDEX($D168:$BB168,,MATCH($BE$160,$D$160:$BB$160,0))/$BE$172</f>
        <v>0</v>
      </c>
    </row>
    <row r="169" spans="1:57">
      <c r="B169" s="279" t="s">
        <v>2048</v>
      </c>
      <c r="C169" s="279"/>
      <c r="D169" s="281">
        <f>D118</f>
        <v>0</v>
      </c>
      <c r="E169" s="281">
        <f t="shared" si="31"/>
        <v>0</v>
      </c>
      <c r="F169" s="281">
        <f t="shared" si="31"/>
        <v>0</v>
      </c>
      <c r="G169" s="281">
        <f t="shared" si="31"/>
        <v>0</v>
      </c>
      <c r="H169" s="281">
        <f t="shared" si="31"/>
        <v>0</v>
      </c>
      <c r="I169" s="281">
        <f t="shared" si="31"/>
        <v>0</v>
      </c>
      <c r="J169" s="281">
        <f t="shared" si="31"/>
        <v>0</v>
      </c>
      <c r="K169" s="281">
        <f t="shared" si="31"/>
        <v>0</v>
      </c>
      <c r="L169" s="281">
        <f t="shared" si="31"/>
        <v>0</v>
      </c>
      <c r="M169" s="281">
        <f t="shared" si="31"/>
        <v>0</v>
      </c>
      <c r="N169" s="281">
        <f t="shared" si="31"/>
        <v>0</v>
      </c>
      <c r="O169" s="281">
        <f t="shared" si="31"/>
        <v>0</v>
      </c>
      <c r="P169" s="281">
        <f t="shared" si="31"/>
        <v>0</v>
      </c>
      <c r="Q169" s="281">
        <f t="shared" si="31"/>
        <v>0</v>
      </c>
      <c r="R169" s="281">
        <f t="shared" si="31"/>
        <v>0</v>
      </c>
      <c r="S169" s="281">
        <f t="shared" si="31"/>
        <v>0</v>
      </c>
      <c r="T169" s="281">
        <f t="shared" si="31"/>
        <v>0</v>
      </c>
      <c r="U169" s="281">
        <f t="shared" si="31"/>
        <v>0</v>
      </c>
      <c r="V169" s="281">
        <f t="shared" si="31"/>
        <v>0</v>
      </c>
      <c r="W169" s="281">
        <f t="shared" si="31"/>
        <v>0</v>
      </c>
      <c r="X169" s="281">
        <f t="shared" si="31"/>
        <v>0</v>
      </c>
      <c r="Y169" s="281">
        <f t="shared" si="31"/>
        <v>0</v>
      </c>
      <c r="Z169" s="281">
        <f t="shared" si="31"/>
        <v>0</v>
      </c>
      <c r="AA169" s="281">
        <f t="shared" si="31"/>
        <v>0</v>
      </c>
      <c r="AB169" s="281">
        <f t="shared" si="31"/>
        <v>0</v>
      </c>
      <c r="AC169" s="281">
        <f t="shared" si="31"/>
        <v>0</v>
      </c>
      <c r="AD169" s="281">
        <f t="shared" si="31"/>
        <v>0</v>
      </c>
      <c r="AE169" s="281">
        <f t="shared" si="31"/>
        <v>0</v>
      </c>
      <c r="AF169" s="281">
        <f t="shared" si="31"/>
        <v>0</v>
      </c>
      <c r="AG169" s="281">
        <f t="shared" si="31"/>
        <v>0</v>
      </c>
      <c r="AH169" s="281">
        <f t="shared" si="31"/>
        <v>0</v>
      </c>
      <c r="AI169" s="281">
        <f t="shared" si="31"/>
        <v>0</v>
      </c>
      <c r="AJ169" s="281">
        <f t="shared" si="31"/>
        <v>0</v>
      </c>
      <c r="AK169" s="281">
        <f t="shared" si="31"/>
        <v>0</v>
      </c>
      <c r="AL169" s="281">
        <f t="shared" si="31"/>
        <v>0</v>
      </c>
      <c r="AM169" s="281">
        <f t="shared" si="31"/>
        <v>0</v>
      </c>
      <c r="AN169" s="281">
        <f t="shared" si="31"/>
        <v>0</v>
      </c>
      <c r="AO169" s="281">
        <f t="shared" si="31"/>
        <v>0</v>
      </c>
      <c r="AP169" s="281">
        <f t="shared" si="31"/>
        <v>0</v>
      </c>
      <c r="AQ169" s="281">
        <f t="shared" si="31"/>
        <v>0</v>
      </c>
      <c r="AR169" s="281">
        <f t="shared" si="31"/>
        <v>0</v>
      </c>
      <c r="AS169" s="281">
        <f t="shared" si="31"/>
        <v>0</v>
      </c>
      <c r="AT169" s="281">
        <f t="shared" si="31"/>
        <v>0</v>
      </c>
      <c r="AU169" s="281">
        <f t="shared" si="31"/>
        <v>0</v>
      </c>
      <c r="AV169" s="281">
        <f t="shared" si="31"/>
        <v>0</v>
      </c>
      <c r="AW169" s="281">
        <f t="shared" si="31"/>
        <v>0</v>
      </c>
      <c r="AX169" s="281">
        <f t="shared" si="31"/>
        <v>0</v>
      </c>
      <c r="AY169" s="281">
        <f t="shared" si="31"/>
        <v>0</v>
      </c>
      <c r="AZ169" s="281">
        <f t="shared" si="31"/>
        <v>0</v>
      </c>
      <c r="BA169" s="281">
        <f t="shared" si="31"/>
        <v>0</v>
      </c>
      <c r="BB169" s="281">
        <f t="shared" si="31"/>
        <v>0</v>
      </c>
      <c r="BE169" s="285" cm="1">
        <f t="array" ref="BE169">INDEX($D169:$BB169,,MATCH($BE$160,$D$160:$BB$160,0))/$BE$172</f>
        <v>0</v>
      </c>
    </row>
    <row r="170" spans="1:57">
      <c r="B170" s="279" t="s">
        <v>69</v>
      </c>
      <c r="C170" s="279"/>
      <c r="D170" s="281">
        <f>D119</f>
        <v>143.3850497646574</v>
      </c>
      <c r="E170" s="281">
        <f t="shared" si="31"/>
        <v>150.3605331148641</v>
      </c>
      <c r="F170" s="281">
        <f t="shared" si="31"/>
        <v>153.45497442802531</v>
      </c>
      <c r="G170" s="281">
        <f t="shared" si="31"/>
        <v>154.16174081541959</v>
      </c>
      <c r="H170" s="281">
        <f t="shared" si="31"/>
        <v>167.7642541899653</v>
      </c>
      <c r="I170" s="281">
        <f t="shared" si="31"/>
        <v>183.20133610630731</v>
      </c>
      <c r="J170" s="281">
        <f t="shared" si="31"/>
        <v>188.43066473830049</v>
      </c>
      <c r="K170" s="281">
        <f t="shared" si="31"/>
        <v>196.19043414787501</v>
      </c>
      <c r="L170" s="281">
        <f t="shared" si="31"/>
        <v>203.09821021054171</v>
      </c>
      <c r="M170" s="281">
        <f t="shared" si="31"/>
        <v>198.3398170405388</v>
      </c>
      <c r="N170" s="281">
        <f t="shared" si="31"/>
        <v>215.46414677292989</v>
      </c>
      <c r="O170" s="281">
        <f t="shared" si="31"/>
        <v>228.03394897596678</v>
      </c>
      <c r="P170" s="281">
        <f t="shared" si="31"/>
        <v>246.57424000613801</v>
      </c>
      <c r="Q170" s="281">
        <f t="shared" si="31"/>
        <v>263.44094995822138</v>
      </c>
      <c r="R170" s="281">
        <f t="shared" si="31"/>
        <v>271.6005738552289</v>
      </c>
      <c r="S170" s="281">
        <f t="shared" si="31"/>
        <v>270.11011481085689</v>
      </c>
      <c r="T170" s="281">
        <f t="shared" si="31"/>
        <v>285.33511091093749</v>
      </c>
      <c r="U170" s="281">
        <f t="shared" si="31"/>
        <v>301.37820014481292</v>
      </c>
      <c r="V170" s="281">
        <f t="shared" si="31"/>
        <v>396.1751130325797</v>
      </c>
      <c r="W170" s="281">
        <f t="shared" si="31"/>
        <v>402.58768446269374</v>
      </c>
      <c r="X170" s="281">
        <f t="shared" si="31"/>
        <v>392.60154572273535</v>
      </c>
      <c r="Y170" s="281">
        <f t="shared" si="31"/>
        <v>440.03671550165257</v>
      </c>
      <c r="Z170" s="281">
        <f t="shared" si="31"/>
        <v>432.08687985794108</v>
      </c>
      <c r="AA170" s="281">
        <f t="shared" si="31"/>
        <v>447.73617245406217</v>
      </c>
      <c r="AB170" s="281">
        <f t="shared" si="31"/>
        <v>466.71254271140174</v>
      </c>
      <c r="AC170" s="281">
        <f t="shared" si="31"/>
        <v>500.93551576214526</v>
      </c>
      <c r="AD170" s="281">
        <f t="shared" si="31"/>
        <v>517.65423968764685</v>
      </c>
      <c r="AE170" s="281">
        <f t="shared" si="31"/>
        <v>534.20056900668976</v>
      </c>
      <c r="AF170" s="281">
        <f t="shared" si="31"/>
        <v>550.44414082301148</v>
      </c>
      <c r="AG170" s="281">
        <f t="shared" si="31"/>
        <v>566.36857379789012</v>
      </c>
      <c r="AH170" s="281">
        <f t="shared" si="31"/>
        <v>581.2107662342155</v>
      </c>
      <c r="AI170" s="281">
        <f t="shared" si="31"/>
        <v>595.50248285108296</v>
      </c>
      <c r="AJ170" s="281">
        <f t="shared" si="31"/>
        <v>610.07977531392714</v>
      </c>
      <c r="AK170" s="281">
        <f t="shared" si="31"/>
        <v>623.90734319362571</v>
      </c>
      <c r="AL170" s="281">
        <f t="shared" si="31"/>
        <v>637.76901608607125</v>
      </c>
      <c r="AM170" s="281">
        <f t="shared" si="31"/>
        <v>652.33628896793925</v>
      </c>
      <c r="AN170" s="281">
        <f t="shared" si="31"/>
        <v>666.58745095073016</v>
      </c>
      <c r="AO170" s="281">
        <f t="shared" si="31"/>
        <v>679.86039219488146</v>
      </c>
      <c r="AP170" s="281">
        <f t="shared" si="31"/>
        <v>693.58070945655754</v>
      </c>
      <c r="AQ170" s="281">
        <f t="shared" si="31"/>
        <v>706.25570682195757</v>
      </c>
      <c r="AR170" s="281">
        <f t="shared" si="31"/>
        <v>718.86168980707441</v>
      </c>
      <c r="AS170" s="281">
        <f t="shared" si="31"/>
        <v>731.38143384666864</v>
      </c>
      <c r="AT170" s="281">
        <f t="shared" si="31"/>
        <v>743.12744360882618</v>
      </c>
      <c r="AU170" s="281">
        <f t="shared" si="31"/>
        <v>754.4520105816049</v>
      </c>
      <c r="AV170" s="281">
        <f t="shared" si="31"/>
        <v>765.21063736187455</v>
      </c>
      <c r="AW170" s="281">
        <f t="shared" si="31"/>
        <v>775.15115860088133</v>
      </c>
      <c r="AX170" s="281">
        <f t="shared" si="31"/>
        <v>784.55676699230685</v>
      </c>
      <c r="AY170" s="281">
        <f t="shared" si="31"/>
        <v>793.45053586215579</v>
      </c>
      <c r="AZ170" s="281">
        <f t="shared" si="31"/>
        <v>800.64550137821038</v>
      </c>
      <c r="BA170" s="281">
        <f t="shared" si="31"/>
        <v>807.79552770261694</v>
      </c>
      <c r="BB170" s="281">
        <f t="shared" si="31"/>
        <v>814.24035547808421</v>
      </c>
      <c r="BD170" s="294"/>
      <c r="BE170" s="285" cm="1">
        <f t="array" ref="BE170">INDEX($D170:$BB170,,MATCH($BE$160,$D$160:$BB$160,0))/$BE$172</f>
        <v>0.19168640129578016</v>
      </c>
    </row>
    <row r="171" spans="1:57">
      <c r="B171" s="279" t="s">
        <v>2049</v>
      </c>
      <c r="C171" s="279"/>
      <c r="D171" s="281">
        <f>[1]WT!O396</f>
        <v>0</v>
      </c>
      <c r="E171" s="281">
        <f>[1]WT!P396</f>
        <v>0</v>
      </c>
      <c r="F171" s="281">
        <f>[1]WT!Q396</f>
        <v>0</v>
      </c>
      <c r="G171" s="281">
        <f>[1]WT!R396</f>
        <v>0</v>
      </c>
      <c r="H171" s="281">
        <f>[1]WT!S396</f>
        <v>0</v>
      </c>
      <c r="I171" s="281">
        <f>[1]WT!T396</f>
        <v>0</v>
      </c>
      <c r="J171" s="281">
        <f>[1]WT!U396</f>
        <v>0</v>
      </c>
      <c r="K171" s="281">
        <f>[1]WT!V396</f>
        <v>0</v>
      </c>
      <c r="L171" s="281">
        <f>[1]WT!W396</f>
        <v>0</v>
      </c>
      <c r="M171" s="281">
        <f>[1]WT!X396</f>
        <v>0</v>
      </c>
      <c r="N171" s="281">
        <f>[1]WT!Y396</f>
        <v>0</v>
      </c>
      <c r="O171" s="281">
        <f>[1]WT!Z396</f>
        <v>0</v>
      </c>
      <c r="P171" s="281">
        <f>[1]WT!AA396</f>
        <v>0</v>
      </c>
      <c r="Q171" s="281">
        <f>[1]WT!AB396</f>
        <v>0</v>
      </c>
      <c r="R171" s="281">
        <f>[1]WT!AC396</f>
        <v>0</v>
      </c>
      <c r="S171" s="281">
        <f>[1]WT!AD396</f>
        <v>0</v>
      </c>
      <c r="T171" s="281">
        <f>[1]WT!AE396</f>
        <v>0</v>
      </c>
      <c r="U171" s="281">
        <f>[1]WT!AF396</f>
        <v>0</v>
      </c>
      <c r="V171" s="281">
        <f>[1]WT!AG396</f>
        <v>0</v>
      </c>
      <c r="W171" s="281">
        <f>[1]WT!AH396</f>
        <v>0</v>
      </c>
      <c r="X171" s="281">
        <f>[1]WT!AI396</f>
        <v>0</v>
      </c>
      <c r="Y171" s="281">
        <f>[1]WT!AJ396</f>
        <v>0</v>
      </c>
      <c r="Z171" s="281">
        <f>[1]WT!AK396</f>
        <v>0</v>
      </c>
      <c r="AA171" s="281">
        <f>[1]WT!AL396</f>
        <v>0</v>
      </c>
      <c r="AB171" s="281">
        <f>[1]WT!AM396</f>
        <v>0</v>
      </c>
      <c r="AC171" s="281">
        <f>[1]WT!AN396</f>
        <v>0</v>
      </c>
      <c r="AD171" s="281">
        <f>[1]WT!AO396</f>
        <v>0</v>
      </c>
      <c r="AE171" s="281">
        <f>[1]WT!AP396</f>
        <v>0</v>
      </c>
      <c r="AF171" s="281">
        <f>[1]WT!AQ396</f>
        <v>0</v>
      </c>
      <c r="AG171" s="281">
        <f>[1]WT!AR396</f>
        <v>0</v>
      </c>
      <c r="AH171" s="281">
        <f>[1]WT!AS396</f>
        <v>0</v>
      </c>
      <c r="AI171" s="281">
        <f>[1]WT!AT396</f>
        <v>0</v>
      </c>
      <c r="AJ171" s="281">
        <f>[1]WT!AU396</f>
        <v>8.7409142580363303E-16</v>
      </c>
      <c r="AK171" s="281">
        <f>[1]WT!AV396</f>
        <v>8.7025769147993302E-16</v>
      </c>
      <c r="AL171" s="281">
        <f>[1]WT!AW396</f>
        <v>8.6642395715623302E-16</v>
      </c>
      <c r="AM171" s="281">
        <f>[1]WT!AX396</f>
        <v>8.6259022283253301E-16</v>
      </c>
      <c r="AN171" s="281">
        <f>[1]WT!AY396</f>
        <v>8.5875648850883202E-16</v>
      </c>
      <c r="AO171" s="281">
        <f>[1]WT!AZ396</f>
        <v>8.5492275418513202E-16</v>
      </c>
      <c r="AP171" s="281">
        <f>[1]WT!BA396</f>
        <v>8.5108901986143202E-16</v>
      </c>
      <c r="AQ171" s="281">
        <f>[1]WT!BB396</f>
        <v>2.5933963639596001E-14</v>
      </c>
      <c r="AR171" s="281">
        <f>[1]WT!BC396</f>
        <v>2.58166153878331E-14</v>
      </c>
      <c r="AS171" s="281">
        <f>[1]WT!BD396</f>
        <v>2.5699267136070201E-14</v>
      </c>
      <c r="AT171" s="281">
        <f>[1]WT!BE396</f>
        <v>2.55819188843074E-14</v>
      </c>
      <c r="AU171" s="281">
        <f>[1]WT!BF396</f>
        <v>2.5464570632544501E-14</v>
      </c>
      <c r="AV171" s="281">
        <f>[1]WT!BG396</f>
        <v>1.4400025347222399E-8</v>
      </c>
      <c r="AW171" s="281">
        <f>[1]WT!BH396</f>
        <v>1.43333585632075E-8</v>
      </c>
      <c r="AX171" s="281">
        <f>[1]WT!BI396</f>
        <v>1.4266691779192501E-8</v>
      </c>
      <c r="AY171" s="281">
        <f>[1]WT!BJ396</f>
        <v>1.4200024995177599E-8</v>
      </c>
      <c r="AZ171" s="281">
        <f>[1]WT!BK396</f>
        <v>1.41333610321854E-8</v>
      </c>
      <c r="BA171" s="281">
        <f>[1]WT!BL396</f>
        <v>1.40666942348638E-8</v>
      </c>
      <c r="BB171" s="281">
        <f>[1]WT!BM396</f>
        <v>1.40000274375421E-8</v>
      </c>
      <c r="BE171" s="285" cm="1">
        <f t="array" ref="BE171">INDEX($D171:$BB171,,MATCH($BE$160,$D$160:$BB$160,0))/$BE$172</f>
        <v>0</v>
      </c>
    </row>
    <row r="172" spans="1:57">
      <c r="B172" s="286" t="s">
        <v>64</v>
      </c>
      <c r="C172" s="286"/>
      <c r="D172" s="301">
        <f t="shared" ref="D172:BB172" si="32">SUM(D161:D171)</f>
        <v>1253.1280694646575</v>
      </c>
      <c r="E172" s="301">
        <f t="shared" si="32"/>
        <v>1296.9580639148644</v>
      </c>
      <c r="F172" s="301">
        <f t="shared" si="32"/>
        <v>1213.5744027280252</v>
      </c>
      <c r="G172" s="301">
        <f t="shared" si="32"/>
        <v>1359.8869182154197</v>
      </c>
      <c r="H172" s="301">
        <f t="shared" si="32"/>
        <v>1471.7777940895135</v>
      </c>
      <c r="I172" s="301">
        <f t="shared" si="32"/>
        <v>1488.8566695063073</v>
      </c>
      <c r="J172" s="301">
        <f t="shared" si="32"/>
        <v>1852.684178538301</v>
      </c>
      <c r="K172" s="301">
        <f t="shared" si="32"/>
        <v>1781.6730426478748</v>
      </c>
      <c r="L172" s="301">
        <f t="shared" si="32"/>
        <v>1618.6380340105416</v>
      </c>
      <c r="M172" s="301">
        <f t="shared" si="32"/>
        <v>1745.5481115405389</v>
      </c>
      <c r="N172" s="301">
        <f t="shared" si="32"/>
        <v>2037.1234914730462</v>
      </c>
      <c r="O172" s="301">
        <f t="shared" si="32"/>
        <v>2186.0233788816968</v>
      </c>
      <c r="P172" s="301">
        <f t="shared" si="32"/>
        <v>2022.9758032064296</v>
      </c>
      <c r="Q172" s="301">
        <f t="shared" si="32"/>
        <v>1640.4060900958943</v>
      </c>
      <c r="R172" s="301">
        <f t="shared" si="32"/>
        <v>1807.7496666927386</v>
      </c>
      <c r="S172" s="301">
        <f t="shared" si="32"/>
        <v>1942.1084995513243</v>
      </c>
      <c r="T172" s="301">
        <f t="shared" si="32"/>
        <v>1701.9254443839027</v>
      </c>
      <c r="U172" s="301">
        <f t="shared" si="32"/>
        <v>1888.2804372154469</v>
      </c>
      <c r="V172" s="301">
        <f t="shared" si="32"/>
        <v>2124.2860556393507</v>
      </c>
      <c r="W172" s="301">
        <f t="shared" si="32"/>
        <v>2496.1619380967759</v>
      </c>
      <c r="X172" s="301">
        <f t="shared" si="32"/>
        <v>2395.24267477079</v>
      </c>
      <c r="Y172" s="301">
        <f t="shared" si="32"/>
        <v>2242.024693309344</v>
      </c>
      <c r="Z172" s="301">
        <f t="shared" si="32"/>
        <v>2333.7472771061748</v>
      </c>
      <c r="AA172" s="301">
        <f t="shared" si="32"/>
        <v>2335.7743138136675</v>
      </c>
      <c r="AB172" s="301">
        <f t="shared" si="32"/>
        <v>2546.1958148111271</v>
      </c>
      <c r="AC172" s="301">
        <f t="shared" si="32"/>
        <v>2669.9248390250582</v>
      </c>
      <c r="AD172" s="301">
        <f t="shared" si="32"/>
        <v>2683.7606893509374</v>
      </c>
      <c r="AE172" s="301">
        <f t="shared" si="32"/>
        <v>2695.1055367320728</v>
      </c>
      <c r="AF172" s="301">
        <f t="shared" si="32"/>
        <v>2703.7640836918013</v>
      </c>
      <c r="AG172" s="301">
        <f t="shared" si="32"/>
        <v>2722.1398011085703</v>
      </c>
      <c r="AH172" s="301">
        <f t="shared" si="32"/>
        <v>2746.1660408201446</v>
      </c>
      <c r="AI172" s="301">
        <f t="shared" si="32"/>
        <v>2761.8956944967686</v>
      </c>
      <c r="AJ172" s="301">
        <f t="shared" si="32"/>
        <v>2783.1357965089937</v>
      </c>
      <c r="AK172" s="301">
        <f t="shared" si="32"/>
        <v>2803.016404459041</v>
      </c>
      <c r="AL172" s="301">
        <f t="shared" si="32"/>
        <v>2823.5825143552097</v>
      </c>
      <c r="AM172" s="301">
        <f t="shared" si="32"/>
        <v>2826.5927967391222</v>
      </c>
      <c r="AN172" s="301">
        <f t="shared" si="32"/>
        <v>2842.889507296125</v>
      </c>
      <c r="AO172" s="301">
        <f t="shared" si="32"/>
        <v>2856.823535842178</v>
      </c>
      <c r="AP172" s="301">
        <f t="shared" si="32"/>
        <v>2869.1529887207398</v>
      </c>
      <c r="AQ172" s="301">
        <f t="shared" si="32"/>
        <v>2879.0997345523879</v>
      </c>
      <c r="AR172" s="301">
        <f t="shared" si="32"/>
        <v>2888.3162500103754</v>
      </c>
      <c r="AS172" s="301">
        <f t="shared" si="32"/>
        <v>2895.3690069594886</v>
      </c>
      <c r="AT172" s="301">
        <f t="shared" si="32"/>
        <v>2901.2514884538928</v>
      </c>
      <c r="AU172" s="301">
        <f t="shared" si="32"/>
        <v>2906.2703980667875</v>
      </c>
      <c r="AV172" s="301">
        <f t="shared" si="32"/>
        <v>2910.4081897968326</v>
      </c>
      <c r="AW172" s="301">
        <f t="shared" si="32"/>
        <v>2913.6504773577503</v>
      </c>
      <c r="AX172" s="301">
        <f t="shared" si="32"/>
        <v>2915.9911853196395</v>
      </c>
      <c r="AY172" s="301">
        <f t="shared" si="32"/>
        <v>2917.874742365178</v>
      </c>
      <c r="AZ172" s="301">
        <f t="shared" si="32"/>
        <v>2918.5334349652076</v>
      </c>
      <c r="BA172" s="301">
        <f t="shared" si="32"/>
        <v>2919.2916861741619</v>
      </c>
      <c r="BB172" s="301">
        <f t="shared" si="32"/>
        <v>2910.5715483426666</v>
      </c>
      <c r="BE172" s="284" cm="1">
        <f t="array" ref="BE172">INDEX($D172:$BB172,,MATCH($BE$160,$D$160:$BB$160,0))</f>
        <v>2335.7743138136675</v>
      </c>
    </row>
    <row r="173" spans="1:57">
      <c r="B173" s="289" t="s">
        <v>2053</v>
      </c>
      <c r="C173" s="290"/>
      <c r="D173" s="290"/>
      <c r="E173" s="290"/>
      <c r="F173" s="290"/>
      <c r="G173" s="290"/>
      <c r="H173" s="290"/>
      <c r="I173" s="290"/>
      <c r="J173" s="290"/>
      <c r="K173" s="290"/>
      <c r="L173" s="290"/>
      <c r="M173" s="290"/>
      <c r="N173" s="290"/>
      <c r="O173" s="290"/>
      <c r="P173" s="290"/>
      <c r="Q173" s="290"/>
      <c r="R173" s="290"/>
      <c r="S173" s="290"/>
      <c r="T173" s="290"/>
      <c r="U173" s="290"/>
      <c r="V173" s="290"/>
      <c r="W173" s="290"/>
      <c r="X173" s="290"/>
      <c r="Y173" s="290"/>
      <c r="Z173" s="290"/>
      <c r="AA173" s="290"/>
      <c r="AB173" s="290"/>
      <c r="AC173" s="290"/>
      <c r="AD173" s="290"/>
      <c r="AE173" s="290"/>
      <c r="AF173" s="290"/>
      <c r="AG173" s="290"/>
      <c r="AH173" s="290"/>
      <c r="AI173" s="290"/>
      <c r="AJ173" s="290"/>
      <c r="AK173" s="290"/>
      <c r="AL173" s="290"/>
      <c r="AM173" s="290"/>
      <c r="AN173" s="290"/>
      <c r="AO173" s="290"/>
      <c r="AP173" s="290"/>
      <c r="AQ173" s="290"/>
      <c r="AR173" s="290"/>
      <c r="AS173" s="290"/>
      <c r="AT173" s="290"/>
      <c r="AU173" s="290"/>
      <c r="AV173" s="290"/>
      <c r="AW173" s="290"/>
      <c r="AX173" s="290"/>
      <c r="AY173" s="290"/>
      <c r="AZ173" s="290"/>
      <c r="BA173" s="290"/>
      <c r="BB173" s="290"/>
    </row>
    <row r="174" spans="1:57" s="267" customFormat="1">
      <c r="A174" s="270"/>
      <c r="G174" s="271"/>
      <c r="H174" s="269"/>
      <c r="I174" s="269"/>
      <c r="J174" s="269"/>
      <c r="K174" s="269"/>
      <c r="L174" s="269"/>
      <c r="M174" s="269"/>
      <c r="N174" s="269"/>
      <c r="O174" s="269"/>
      <c r="P174" s="269"/>
      <c r="Q174" s="269"/>
      <c r="R174" s="269"/>
      <c r="S174" s="269"/>
      <c r="T174" s="269"/>
      <c r="U174" s="269"/>
      <c r="V174" s="269"/>
      <c r="W174" s="269"/>
      <c r="X174" s="269"/>
      <c r="Y174" s="269"/>
      <c r="Z174" s="269"/>
      <c r="AA174" s="269"/>
      <c r="AB174" s="269"/>
      <c r="AC174" s="269"/>
      <c r="AD174" s="269"/>
      <c r="AE174" s="269"/>
      <c r="AF174" s="269"/>
      <c r="AG174" s="269"/>
      <c r="AH174" s="269"/>
      <c r="AI174" s="269"/>
      <c r="AJ174" s="269"/>
      <c r="AK174" s="269"/>
      <c r="AL174" s="269"/>
      <c r="AM174" s="269"/>
      <c r="AN174" s="269"/>
      <c r="AO174" s="269"/>
      <c r="AP174" s="269"/>
      <c r="AQ174" s="269"/>
      <c r="AR174" s="269"/>
      <c r="AS174" s="269"/>
      <c r="AT174" s="269"/>
      <c r="AU174" s="269"/>
      <c r="AV174" s="269"/>
      <c r="AW174" s="269"/>
      <c r="AX174" s="269"/>
      <c r="AY174" s="269"/>
      <c r="AZ174" s="269"/>
      <c r="BA174" s="269"/>
      <c r="BB174" s="269"/>
      <c r="BC174" s="262"/>
    </row>
    <row r="175" spans="1:57" s="267" customFormat="1" ht="15.75">
      <c r="A175" s="266" t="s">
        <v>2063</v>
      </c>
      <c r="G175" s="262"/>
      <c r="H175" s="302" t="str">
        <f>HYPERLINK(IFERROR(CONCATENATE("#Charts!A",MATCH($A175,[1]Charts!A:A,0)),CONCATENATE("#Charts!l",MATCH($A175,[1]Charts!L:L,0))),"Charts")</f>
        <v>Charts</v>
      </c>
      <c r="I175" s="269"/>
      <c r="J175" s="269"/>
      <c r="K175" s="269"/>
      <c r="L175" s="269"/>
      <c r="M175" s="269"/>
      <c r="N175" s="269"/>
      <c r="O175" s="269"/>
      <c r="P175" s="269"/>
      <c r="Q175" s="269"/>
      <c r="R175" s="269"/>
      <c r="S175" s="269"/>
      <c r="T175" s="269"/>
      <c r="U175" s="269"/>
      <c r="V175" s="269"/>
      <c r="W175" s="269"/>
      <c r="X175" s="269"/>
      <c r="Y175" s="269"/>
      <c r="Z175" s="269"/>
      <c r="AA175" s="269"/>
      <c r="AB175" s="269"/>
      <c r="AC175" s="269"/>
      <c r="AD175" s="269"/>
      <c r="AE175" s="269"/>
      <c r="AF175" s="269"/>
      <c r="AG175" s="269"/>
      <c r="AH175" s="269"/>
      <c r="AI175" s="269"/>
      <c r="AJ175" s="269"/>
      <c r="AK175" s="269"/>
      <c r="AL175" s="269"/>
      <c r="AM175" s="269"/>
      <c r="AN175" s="269"/>
      <c r="AO175" s="269"/>
      <c r="AP175" s="269"/>
      <c r="AQ175" s="269"/>
      <c r="AR175" s="269"/>
      <c r="AS175" s="269"/>
      <c r="AT175" s="269"/>
      <c r="AU175" s="269"/>
      <c r="AV175" s="269"/>
      <c r="AW175" s="269"/>
      <c r="AX175" s="269"/>
      <c r="AY175" s="269"/>
      <c r="AZ175" s="269"/>
      <c r="BA175" s="269"/>
      <c r="BB175" s="269"/>
      <c r="BC175" s="262"/>
    </row>
    <row r="176" spans="1:57" s="267" customFormat="1">
      <c r="A176" s="270"/>
      <c r="G176" s="271"/>
      <c r="H176" s="269"/>
      <c r="I176" s="269"/>
      <c r="J176" s="269"/>
      <c r="K176" s="269"/>
      <c r="L176" s="269"/>
      <c r="M176" s="269"/>
      <c r="N176" s="269"/>
      <c r="O176" s="269"/>
      <c r="P176" s="269"/>
      <c r="Q176" s="269"/>
      <c r="R176" s="269"/>
      <c r="S176" s="269"/>
      <c r="T176" s="269"/>
      <c r="U176" s="269"/>
      <c r="V176" s="269"/>
      <c r="W176" s="269"/>
      <c r="X176" s="269"/>
      <c r="Y176" s="269"/>
      <c r="Z176" s="269"/>
      <c r="AA176" s="269"/>
      <c r="AB176" s="269"/>
      <c r="AC176" s="269"/>
      <c r="AD176" s="269"/>
      <c r="AE176" s="269"/>
      <c r="AF176" s="269"/>
      <c r="AG176" s="269"/>
      <c r="AH176" s="269"/>
      <c r="AI176" s="269"/>
      <c r="AJ176" s="269"/>
      <c r="AK176" s="269"/>
      <c r="AL176" s="269"/>
      <c r="AM176" s="269"/>
      <c r="AN176" s="269"/>
      <c r="AO176" s="269"/>
      <c r="AP176" s="269"/>
      <c r="AQ176" s="269"/>
      <c r="AR176" s="269"/>
      <c r="AS176" s="269"/>
      <c r="AT176" s="269"/>
      <c r="AU176" s="269"/>
      <c r="AV176" s="269"/>
      <c r="AW176" s="269"/>
      <c r="AX176" s="269"/>
      <c r="AY176" s="269"/>
      <c r="AZ176" s="269"/>
      <c r="BA176" s="269"/>
      <c r="BB176" s="269"/>
      <c r="BC176" s="262"/>
    </row>
    <row r="177" spans="2:57" ht="20.25">
      <c r="B177" s="260" t="s">
        <v>2063</v>
      </c>
      <c r="C177" s="273"/>
      <c r="D177" s="273"/>
      <c r="E177" s="273"/>
      <c r="F177" s="273"/>
      <c r="G177" s="273"/>
      <c r="H177" s="273"/>
      <c r="I177" s="273"/>
      <c r="J177" s="273"/>
      <c r="K177" s="273"/>
      <c r="L177" s="273"/>
      <c r="M177" s="273"/>
      <c r="N177" s="273"/>
      <c r="O177" s="273"/>
      <c r="P177" s="273"/>
      <c r="Q177" s="273"/>
      <c r="R177" s="273"/>
      <c r="S177" s="273"/>
      <c r="T177" s="273"/>
      <c r="U177" s="273"/>
      <c r="V177" s="273"/>
      <c r="W177" s="273"/>
      <c r="X177" s="273"/>
      <c r="Y177" s="273"/>
      <c r="Z177" s="273"/>
      <c r="AA177" s="273"/>
      <c r="AB177" s="273"/>
      <c r="AC177" s="273"/>
      <c r="AD177" s="273"/>
      <c r="AE177" s="273"/>
      <c r="AF177" s="273"/>
      <c r="AG177" s="273"/>
      <c r="AH177" s="273"/>
      <c r="AI177" s="273"/>
      <c r="AJ177" s="273"/>
      <c r="AK177" s="273"/>
      <c r="AL177" s="273"/>
      <c r="AM177" s="273"/>
      <c r="AN177" s="273"/>
      <c r="AO177" s="273"/>
      <c r="AP177" s="273"/>
      <c r="AQ177" s="273"/>
      <c r="AR177" s="273"/>
      <c r="AS177" s="273"/>
      <c r="AT177" s="273"/>
      <c r="AU177" s="273"/>
      <c r="AV177" s="273"/>
      <c r="AW177" s="273"/>
      <c r="AX177" s="273"/>
      <c r="AY177" s="273"/>
      <c r="AZ177" s="273"/>
      <c r="BA177" s="273"/>
      <c r="BB177" s="273" t="s">
        <v>2021</v>
      </c>
    </row>
    <row r="178" spans="2:57">
      <c r="B178" s="274" t="s">
        <v>2022</v>
      </c>
      <c r="C178" s="275"/>
      <c r="D178" s="275"/>
      <c r="E178" s="275"/>
      <c r="F178" s="275"/>
      <c r="G178" s="275"/>
      <c r="H178" s="274"/>
      <c r="I178" s="275"/>
      <c r="J178" s="275"/>
      <c r="K178" s="275"/>
      <c r="L178" s="275"/>
      <c r="M178" s="275"/>
      <c r="N178" s="274"/>
      <c r="O178" s="275"/>
      <c r="P178" s="275"/>
      <c r="Q178" s="275"/>
      <c r="R178" s="275"/>
      <c r="S178" s="275"/>
      <c r="T178" s="274"/>
      <c r="U178" s="275"/>
      <c r="V178" s="275"/>
      <c r="W178" s="275"/>
      <c r="X178" s="275"/>
      <c r="Y178" s="275"/>
      <c r="Z178" s="274"/>
      <c r="AA178" s="275"/>
      <c r="AB178" s="275"/>
      <c r="AC178" s="275"/>
      <c r="AD178" s="275"/>
      <c r="AE178" s="275"/>
      <c r="AF178" s="274"/>
      <c r="AG178" s="275"/>
      <c r="AH178" s="275"/>
      <c r="AI178" s="275"/>
      <c r="AJ178" s="275"/>
      <c r="AK178" s="275"/>
      <c r="AL178" s="274"/>
      <c r="AM178" s="275"/>
      <c r="AN178" s="275"/>
      <c r="AO178" s="275"/>
      <c r="AP178" s="275"/>
      <c r="AQ178" s="275"/>
      <c r="AR178" s="275"/>
      <c r="AS178" s="275"/>
      <c r="AT178" s="275"/>
      <c r="AU178" s="275"/>
      <c r="AV178" s="275"/>
      <c r="AW178" s="275"/>
      <c r="AX178" s="275"/>
      <c r="AY178" s="275"/>
      <c r="AZ178" s="275"/>
      <c r="BA178" s="275"/>
      <c r="BB178" s="275"/>
    </row>
    <row r="179" spans="2:57">
      <c r="B179" s="276" t="s">
        <v>2040</v>
      </c>
      <c r="C179" s="276"/>
      <c r="D179" s="292">
        <v>2000</v>
      </c>
      <c r="E179" s="292">
        <v>2001</v>
      </c>
      <c r="F179" s="292">
        <v>2002</v>
      </c>
      <c r="G179" s="292">
        <v>2003</v>
      </c>
      <c r="H179" s="292">
        <v>2004</v>
      </c>
      <c r="I179" s="292">
        <v>2005</v>
      </c>
      <c r="J179" s="292">
        <v>2006</v>
      </c>
      <c r="K179" s="292">
        <v>2007</v>
      </c>
      <c r="L179" s="292">
        <v>2008</v>
      </c>
      <c r="M179" s="292">
        <v>2009</v>
      </c>
      <c r="N179" s="292">
        <v>2010</v>
      </c>
      <c r="O179" s="292">
        <v>2011</v>
      </c>
      <c r="P179" s="292">
        <v>2012</v>
      </c>
      <c r="Q179" s="292">
        <v>2013</v>
      </c>
      <c r="R179" s="292">
        <v>2014</v>
      </c>
      <c r="S179" s="292">
        <v>2015</v>
      </c>
      <c r="T179" s="292">
        <v>2016</v>
      </c>
      <c r="U179" s="292">
        <v>2017</v>
      </c>
      <c r="V179" s="292">
        <v>2018</v>
      </c>
      <c r="W179" s="292">
        <v>2019</v>
      </c>
      <c r="X179" s="292">
        <v>2020</v>
      </c>
      <c r="Y179" s="292">
        <v>2021</v>
      </c>
      <c r="Z179" s="292">
        <v>2022</v>
      </c>
      <c r="AA179" s="292">
        <v>2023</v>
      </c>
      <c r="AB179" s="292">
        <v>2024</v>
      </c>
      <c r="AC179" s="292">
        <v>2025</v>
      </c>
      <c r="AD179" s="292">
        <v>2026</v>
      </c>
      <c r="AE179" s="292">
        <v>2027</v>
      </c>
      <c r="AF179" s="292">
        <v>2028</v>
      </c>
      <c r="AG179" s="292">
        <v>2029</v>
      </c>
      <c r="AH179" s="292">
        <v>2030</v>
      </c>
      <c r="AI179" s="292">
        <v>2031</v>
      </c>
      <c r="AJ179" s="292">
        <v>2032</v>
      </c>
      <c r="AK179" s="292">
        <v>2033</v>
      </c>
      <c r="AL179" s="292">
        <v>2034</v>
      </c>
      <c r="AM179" s="292">
        <v>2035</v>
      </c>
      <c r="AN179" s="292">
        <v>2036</v>
      </c>
      <c r="AO179" s="292">
        <v>2037</v>
      </c>
      <c r="AP179" s="292">
        <v>2038</v>
      </c>
      <c r="AQ179" s="292">
        <v>2039</v>
      </c>
      <c r="AR179" s="292">
        <v>2040</v>
      </c>
      <c r="AS179" s="292">
        <v>2041</v>
      </c>
      <c r="AT179" s="292">
        <v>2042</v>
      </c>
      <c r="AU179" s="292">
        <v>2043</v>
      </c>
      <c r="AV179" s="292">
        <v>2044</v>
      </c>
      <c r="AW179" s="292">
        <v>2045</v>
      </c>
      <c r="AX179" s="292">
        <v>2046</v>
      </c>
      <c r="AY179" s="292">
        <v>2047</v>
      </c>
      <c r="AZ179" s="292">
        <v>2048</v>
      </c>
      <c r="BA179" s="292">
        <v>2049</v>
      </c>
      <c r="BB179" s="292">
        <v>2050</v>
      </c>
      <c r="BE179" s="282">
        <f>[1]Charts!$S$112</f>
        <v>2023</v>
      </c>
    </row>
    <row r="180" spans="2:57">
      <c r="B180" s="279" t="s">
        <v>2057</v>
      </c>
      <c r="C180" s="279"/>
      <c r="D180" s="315"/>
      <c r="E180" s="315"/>
      <c r="F180" s="315"/>
      <c r="G180" s="315"/>
      <c r="H180" s="315"/>
      <c r="I180" s="315"/>
      <c r="J180" s="315"/>
      <c r="K180" s="315"/>
      <c r="L180" s="315"/>
      <c r="M180" s="315"/>
      <c r="N180" s="315"/>
      <c r="O180" s="315"/>
      <c r="P180" s="315"/>
      <c r="Q180" s="315"/>
      <c r="R180" s="315"/>
      <c r="S180" s="315"/>
      <c r="T180" s="315"/>
      <c r="U180" s="315"/>
      <c r="V180" s="315"/>
      <c r="W180" s="315"/>
      <c r="X180" s="315"/>
      <c r="Y180" s="315"/>
      <c r="Z180" s="315"/>
      <c r="AA180" s="281">
        <f>AA161-$AA161</f>
        <v>0</v>
      </c>
      <c r="AB180" s="281">
        <f t="shared" ref="AB180:BB180" si="33">AB161-$AA161</f>
        <v>38.773535485200568</v>
      </c>
      <c r="AC180" s="281">
        <f t="shared" si="33"/>
        <v>87.01312525771209</v>
      </c>
      <c r="AD180" s="281">
        <f t="shared" si="33"/>
        <v>112.91184883699202</v>
      </c>
      <c r="AE180" s="281">
        <f t="shared" si="33"/>
        <v>136.82591218161053</v>
      </c>
      <c r="AF180" s="281">
        <f t="shared" si="33"/>
        <v>158.7620143330214</v>
      </c>
      <c r="AG180" s="281">
        <f t="shared" si="33"/>
        <v>174.85316278249093</v>
      </c>
      <c r="AH180" s="281">
        <f t="shared" si="33"/>
        <v>197.76007007062128</v>
      </c>
      <c r="AI180" s="281">
        <f t="shared" si="33"/>
        <v>213.90911713840603</v>
      </c>
      <c r="AJ180" s="281">
        <f t="shared" si="33"/>
        <v>235.07824153090257</v>
      </c>
      <c r="AK180" s="281">
        <f t="shared" si="33"/>
        <v>250.16664454021384</v>
      </c>
      <c r="AL180" s="281">
        <f t="shared" si="33"/>
        <v>267.03435121506232</v>
      </c>
      <c r="AM180" s="281">
        <f t="shared" si="33"/>
        <v>250.40178660344873</v>
      </c>
      <c r="AN180" s="281">
        <f t="shared" si="33"/>
        <v>258.64744336031595</v>
      </c>
      <c r="AO180" s="281">
        <f t="shared" si="33"/>
        <v>267.69299164652216</v>
      </c>
      <c r="AP180" s="281">
        <f t="shared" si="33"/>
        <v>274.6440873299141</v>
      </c>
      <c r="AQ180" s="281">
        <f t="shared" si="33"/>
        <v>281.61293120755749</v>
      </c>
      <c r="AR180" s="281">
        <f t="shared" si="33"/>
        <v>289.79353312866851</v>
      </c>
      <c r="AS180" s="281">
        <f t="shared" si="33"/>
        <v>296.84988101293811</v>
      </c>
      <c r="AT180" s="281">
        <f t="shared" si="33"/>
        <v>304.48033393982132</v>
      </c>
      <c r="AU180" s="281">
        <f t="shared" si="33"/>
        <v>312.13231137288381</v>
      </c>
      <c r="AV180" s="281">
        <f t="shared" si="33"/>
        <v>319.66533969071293</v>
      </c>
      <c r="AW180" s="281">
        <f t="shared" si="33"/>
        <v>327.20488278229527</v>
      </c>
      <c r="AX180" s="281">
        <f t="shared" si="33"/>
        <v>334.77870144056214</v>
      </c>
      <c r="AY180" s="281">
        <f t="shared" si="33"/>
        <v>342.27464421642617</v>
      </c>
      <c r="AZ180" s="281">
        <f t="shared" si="33"/>
        <v>350.24010238726351</v>
      </c>
      <c r="BA180" s="281">
        <f t="shared" si="33"/>
        <v>358.05990926339518</v>
      </c>
      <c r="BB180" s="281">
        <f t="shared" si="33"/>
        <v>356.99644003299454</v>
      </c>
      <c r="BD180" s="309"/>
      <c r="BE180" s="294"/>
    </row>
    <row r="181" spans="2:57">
      <c r="B181" s="279" t="s">
        <v>2058</v>
      </c>
      <c r="C181" s="279"/>
      <c r="D181" s="315"/>
      <c r="E181" s="315"/>
      <c r="F181" s="315"/>
      <c r="G181" s="315"/>
      <c r="H181" s="315"/>
      <c r="I181" s="315"/>
      <c r="J181" s="315"/>
      <c r="K181" s="315"/>
      <c r="L181" s="315"/>
      <c r="M181" s="315"/>
      <c r="N181" s="315"/>
      <c r="O181" s="315"/>
      <c r="P181" s="315"/>
      <c r="Q181" s="315"/>
      <c r="R181" s="315"/>
      <c r="S181" s="315"/>
      <c r="T181" s="315"/>
      <c r="U181" s="315"/>
      <c r="V181" s="315"/>
      <c r="W181" s="315"/>
      <c r="X181" s="315"/>
      <c r="Y181" s="315"/>
      <c r="Z181" s="315"/>
      <c r="AA181" s="281">
        <f t="shared" ref="AA181:BB190" si="34">AA162-$AA162</f>
        <v>0</v>
      </c>
      <c r="AB181" s="281">
        <f t="shared" si="34"/>
        <v>151.78366540371326</v>
      </c>
      <c r="AC181" s="281">
        <f t="shared" si="34"/>
        <v>203.07600756864201</v>
      </c>
      <c r="AD181" s="281">
        <f t="shared" si="34"/>
        <v>190.80361205904205</v>
      </c>
      <c r="AE181" s="281">
        <f t="shared" si="34"/>
        <v>178.2560053475338</v>
      </c>
      <c r="AF181" s="281">
        <f t="shared" si="34"/>
        <v>165.39041880966386</v>
      </c>
      <c r="AG181" s="281">
        <f t="shared" si="34"/>
        <v>167.84391238861053</v>
      </c>
      <c r="AH181" s="281">
        <f t="shared" si="34"/>
        <v>169.9067755266733</v>
      </c>
      <c r="AI181" s="281">
        <f t="shared" si="34"/>
        <v>171.16954180993832</v>
      </c>
      <c r="AJ181" s="281">
        <f t="shared" si="34"/>
        <v>172.22301443884726</v>
      </c>
      <c r="AK181" s="281">
        <f t="shared" si="34"/>
        <v>178.61902391438184</v>
      </c>
      <c r="AL181" s="281">
        <f t="shared" si="34"/>
        <v>183.688295464166</v>
      </c>
      <c r="AM181" s="281">
        <f t="shared" si="34"/>
        <v>204.62171735445065</v>
      </c>
      <c r="AN181" s="281">
        <f t="shared" si="34"/>
        <v>213.4259024088185</v>
      </c>
      <c r="AO181" s="281">
        <f t="shared" si="34"/>
        <v>219.80581593810871</v>
      </c>
      <c r="AP181" s="281">
        <f t="shared" si="34"/>
        <v>225.98624133491876</v>
      </c>
      <c r="AQ181" s="281">
        <f t="shared" si="34"/>
        <v>230.58923190082169</v>
      </c>
      <c r="AR181" s="281">
        <f t="shared" si="34"/>
        <v>233.02953981914402</v>
      </c>
      <c r="AS181" s="281">
        <f t="shared" si="34"/>
        <v>234.20112444748338</v>
      </c>
      <c r="AT181" s="281">
        <f t="shared" si="34"/>
        <v>234.2404940588608</v>
      </c>
      <c r="AU181" s="281">
        <f t="shared" si="34"/>
        <v>233.4386813427891</v>
      </c>
      <c r="AV181" s="281">
        <f t="shared" si="34"/>
        <v>232.11915056990881</v>
      </c>
      <c r="AW181" s="281">
        <f t="shared" si="34"/>
        <v>230.48109997155404</v>
      </c>
      <c r="AX181" s="281">
        <f t="shared" si="34"/>
        <v>228.00302181440816</v>
      </c>
      <c r="AY181" s="281">
        <f t="shared" si="34"/>
        <v>225.33146221754293</v>
      </c>
      <c r="AZ181" s="281">
        <f t="shared" si="34"/>
        <v>222.41228030374566</v>
      </c>
      <c r="BA181" s="281">
        <f t="shared" si="34"/>
        <v>219.35251418442328</v>
      </c>
      <c r="BB181" s="281">
        <f t="shared" si="34"/>
        <v>216.11331570340519</v>
      </c>
      <c r="BE181" s="294"/>
    </row>
    <row r="182" spans="2:57">
      <c r="B182" s="279" t="s">
        <v>2059</v>
      </c>
      <c r="C182" s="279"/>
      <c r="D182" s="315"/>
      <c r="E182" s="315"/>
      <c r="F182" s="315"/>
      <c r="G182" s="315"/>
      <c r="H182" s="315"/>
      <c r="I182" s="315"/>
      <c r="J182" s="315"/>
      <c r="K182" s="315"/>
      <c r="L182" s="315"/>
      <c r="M182" s="315"/>
      <c r="N182" s="315"/>
      <c r="O182" s="315"/>
      <c r="P182" s="315"/>
      <c r="Q182" s="315"/>
      <c r="R182" s="315"/>
      <c r="S182" s="315"/>
      <c r="T182" s="315"/>
      <c r="U182" s="315"/>
      <c r="V182" s="315"/>
      <c r="W182" s="315"/>
      <c r="X182" s="315"/>
      <c r="Y182" s="315"/>
      <c r="Z182" s="315"/>
      <c r="AA182" s="281">
        <f t="shared" si="34"/>
        <v>0</v>
      </c>
      <c r="AB182" s="281">
        <f t="shared" si="34"/>
        <v>4.9360438361389924</v>
      </c>
      <c r="AC182" s="281">
        <f t="shared" si="34"/>
        <v>0.58044049965138811</v>
      </c>
      <c r="AD182" s="281">
        <f t="shared" si="34"/>
        <v>-10.001780577061879</v>
      </c>
      <c r="AE182" s="281">
        <f t="shared" si="34"/>
        <v>-20.471661000059157</v>
      </c>
      <c r="AF182" s="281">
        <f t="shared" si="34"/>
        <v>-30.834629419736189</v>
      </c>
      <c r="AG182" s="281">
        <f t="shared" si="34"/>
        <v>-40.533830387208468</v>
      </c>
      <c r="AH182" s="281">
        <f t="shared" si="34"/>
        <v>-49.811472173946385</v>
      </c>
      <c r="AI182" s="281">
        <f t="shared" si="34"/>
        <v>-59.217055514885544</v>
      </c>
      <c r="AJ182" s="281">
        <f t="shared" si="34"/>
        <v>-68.186904756976702</v>
      </c>
      <c r="AK182" s="281">
        <f t="shared" si="34"/>
        <v>-77.008447596954284</v>
      </c>
      <c r="AL182" s="281">
        <f t="shared" si="34"/>
        <v>-85.616484244319224</v>
      </c>
      <c r="AM182" s="281">
        <f t="shared" si="34"/>
        <v>-94.847714467201001</v>
      </c>
      <c r="AN182" s="281">
        <f t="shared" si="34"/>
        <v>-103.23429014388711</v>
      </c>
      <c r="AO182" s="281">
        <f t="shared" si="34"/>
        <v>-111.40614355188015</v>
      </c>
      <c r="AP182" s="281">
        <f t="shared" si="34"/>
        <v>-119.39007086495502</v>
      </c>
      <c r="AQ182" s="281">
        <f t="shared" si="34"/>
        <v>-127.18190925103079</v>
      </c>
      <c r="AR182" s="281">
        <f t="shared" si="34"/>
        <v>-134.74500314978536</v>
      </c>
      <c r="AS182" s="281">
        <f t="shared" si="34"/>
        <v>-142.08804237377225</v>
      </c>
      <c r="AT182" s="281">
        <f t="shared" si="34"/>
        <v>-149.28155069536876</v>
      </c>
      <c r="AU182" s="281">
        <f t="shared" si="34"/>
        <v>-156.23032626775893</v>
      </c>
      <c r="AV182" s="281">
        <f t="shared" si="34"/>
        <v>-162.96831129099843</v>
      </c>
      <c r="AW182" s="281">
        <f t="shared" si="34"/>
        <v>-169.54010353423641</v>
      </c>
      <c r="AX182" s="281">
        <f t="shared" si="34"/>
        <v>-175.85291488099804</v>
      </c>
      <c r="AY182" s="281">
        <f t="shared" si="34"/>
        <v>-181.96572856479145</v>
      </c>
      <c r="AZ182" s="281">
        <f t="shared" si="34"/>
        <v>-187.91654822207374</v>
      </c>
      <c r="BA182" s="281">
        <f t="shared" si="34"/>
        <v>-193.62396002179435</v>
      </c>
      <c r="BB182" s="281">
        <f t="shared" si="34"/>
        <v>-199.16002257424353</v>
      </c>
      <c r="BD182" s="294"/>
      <c r="BE182" s="294"/>
    </row>
    <row r="183" spans="2:57" ht="12.75" customHeight="1">
      <c r="B183" s="279" t="s">
        <v>2060</v>
      </c>
      <c r="C183" s="279"/>
      <c r="D183" s="315"/>
      <c r="E183" s="315"/>
      <c r="F183" s="315"/>
      <c r="G183" s="315"/>
      <c r="H183" s="315"/>
      <c r="I183" s="315"/>
      <c r="J183" s="315"/>
      <c r="K183" s="315"/>
      <c r="L183" s="315"/>
      <c r="M183" s="315"/>
      <c r="N183" s="315"/>
      <c r="O183" s="315"/>
      <c r="P183" s="315"/>
      <c r="Q183" s="315"/>
      <c r="R183" s="315"/>
      <c r="S183" s="315"/>
      <c r="T183" s="315"/>
      <c r="U183" s="315"/>
      <c r="V183" s="315"/>
      <c r="W183" s="315"/>
      <c r="X183" s="315"/>
      <c r="Y183" s="315"/>
      <c r="Z183" s="315"/>
      <c r="AA183" s="281">
        <f t="shared" si="34"/>
        <v>0</v>
      </c>
      <c r="AB183" s="281">
        <f t="shared" si="34"/>
        <v>0</v>
      </c>
      <c r="AC183" s="281">
        <f t="shared" si="34"/>
        <v>0</v>
      </c>
      <c r="AD183" s="281">
        <f t="shared" si="34"/>
        <v>0</v>
      </c>
      <c r="AE183" s="281">
        <f t="shared" si="34"/>
        <v>0</v>
      </c>
      <c r="AF183" s="281">
        <f t="shared" si="34"/>
        <v>0</v>
      </c>
      <c r="AG183" s="281">
        <f t="shared" si="34"/>
        <v>0</v>
      </c>
      <c r="AH183" s="281">
        <f t="shared" si="34"/>
        <v>0</v>
      </c>
      <c r="AI183" s="281">
        <f t="shared" si="34"/>
        <v>0</v>
      </c>
      <c r="AJ183" s="281">
        <f t="shared" si="34"/>
        <v>0</v>
      </c>
      <c r="AK183" s="281">
        <f t="shared" si="34"/>
        <v>0</v>
      </c>
      <c r="AL183" s="281">
        <f t="shared" si="34"/>
        <v>0</v>
      </c>
      <c r="AM183" s="281">
        <f t="shared" si="34"/>
        <v>0</v>
      </c>
      <c r="AN183" s="281">
        <f t="shared" si="34"/>
        <v>0</v>
      </c>
      <c r="AO183" s="281">
        <f t="shared" si="34"/>
        <v>0</v>
      </c>
      <c r="AP183" s="281">
        <f t="shared" si="34"/>
        <v>0</v>
      </c>
      <c r="AQ183" s="281">
        <f t="shared" si="34"/>
        <v>0</v>
      </c>
      <c r="AR183" s="281">
        <f t="shared" si="34"/>
        <v>0</v>
      </c>
      <c r="AS183" s="281">
        <f t="shared" si="34"/>
        <v>0</v>
      </c>
      <c r="AT183" s="281">
        <f t="shared" si="34"/>
        <v>0</v>
      </c>
      <c r="AU183" s="281">
        <f t="shared" si="34"/>
        <v>0</v>
      </c>
      <c r="AV183" s="281">
        <f t="shared" si="34"/>
        <v>0</v>
      </c>
      <c r="AW183" s="281">
        <f t="shared" si="34"/>
        <v>0</v>
      </c>
      <c r="AX183" s="281">
        <f t="shared" si="34"/>
        <v>0</v>
      </c>
      <c r="AY183" s="281">
        <f t="shared" si="34"/>
        <v>0</v>
      </c>
      <c r="AZ183" s="281">
        <f t="shared" si="34"/>
        <v>0</v>
      </c>
      <c r="BA183" s="281">
        <f t="shared" si="34"/>
        <v>0</v>
      </c>
      <c r="BB183" s="281">
        <f t="shared" si="34"/>
        <v>0</v>
      </c>
      <c r="BE183" s="294"/>
    </row>
    <row r="184" spans="2:57">
      <c r="B184" s="279" t="s">
        <v>2061</v>
      </c>
      <c r="C184" s="279"/>
      <c r="D184" s="315"/>
      <c r="E184" s="315"/>
      <c r="F184" s="315"/>
      <c r="G184" s="315"/>
      <c r="H184" s="315"/>
      <c r="I184" s="315"/>
      <c r="J184" s="315"/>
      <c r="K184" s="315"/>
      <c r="L184" s="315"/>
      <c r="M184" s="315"/>
      <c r="N184" s="315"/>
      <c r="O184" s="315"/>
      <c r="P184" s="315"/>
      <c r="Q184" s="315"/>
      <c r="R184" s="315"/>
      <c r="S184" s="315"/>
      <c r="T184" s="315"/>
      <c r="U184" s="315"/>
      <c r="V184" s="315"/>
      <c r="W184" s="315"/>
      <c r="X184" s="315"/>
      <c r="Y184" s="315"/>
      <c r="Z184" s="315"/>
      <c r="AA184" s="281">
        <f t="shared" si="34"/>
        <v>0</v>
      </c>
      <c r="AB184" s="281">
        <f t="shared" si="34"/>
        <v>0</v>
      </c>
      <c r="AC184" s="281">
        <f t="shared" si="34"/>
        <v>0</v>
      </c>
      <c r="AD184" s="281">
        <f t="shared" si="34"/>
        <v>0</v>
      </c>
      <c r="AE184" s="281">
        <f t="shared" si="34"/>
        <v>0</v>
      </c>
      <c r="AF184" s="281">
        <f t="shared" si="34"/>
        <v>0</v>
      </c>
      <c r="AG184" s="281">
        <f t="shared" si="34"/>
        <v>0</v>
      </c>
      <c r="AH184" s="281">
        <f t="shared" si="34"/>
        <v>0</v>
      </c>
      <c r="AI184" s="281">
        <f t="shared" si="34"/>
        <v>0</v>
      </c>
      <c r="AJ184" s="281">
        <f t="shared" si="34"/>
        <v>0</v>
      </c>
      <c r="AK184" s="281">
        <f t="shared" si="34"/>
        <v>0</v>
      </c>
      <c r="AL184" s="281">
        <f t="shared" si="34"/>
        <v>0</v>
      </c>
      <c r="AM184" s="281">
        <f t="shared" si="34"/>
        <v>0</v>
      </c>
      <c r="AN184" s="281">
        <f t="shared" si="34"/>
        <v>0</v>
      </c>
      <c r="AO184" s="281">
        <f t="shared" si="34"/>
        <v>0</v>
      </c>
      <c r="AP184" s="281">
        <f t="shared" si="34"/>
        <v>0</v>
      </c>
      <c r="AQ184" s="281">
        <f t="shared" si="34"/>
        <v>0</v>
      </c>
      <c r="AR184" s="281">
        <f t="shared" si="34"/>
        <v>0</v>
      </c>
      <c r="AS184" s="281">
        <f t="shared" si="34"/>
        <v>0</v>
      </c>
      <c r="AT184" s="281">
        <f t="shared" si="34"/>
        <v>0</v>
      </c>
      <c r="AU184" s="281">
        <f t="shared" si="34"/>
        <v>0</v>
      </c>
      <c r="AV184" s="281">
        <f t="shared" si="34"/>
        <v>0</v>
      </c>
      <c r="AW184" s="281">
        <f t="shared" si="34"/>
        <v>0</v>
      </c>
      <c r="AX184" s="281">
        <f t="shared" si="34"/>
        <v>0</v>
      </c>
      <c r="AY184" s="281">
        <f t="shared" si="34"/>
        <v>0</v>
      </c>
      <c r="AZ184" s="281">
        <f t="shared" si="34"/>
        <v>0</v>
      </c>
      <c r="BA184" s="281">
        <f t="shared" si="34"/>
        <v>0</v>
      </c>
      <c r="BB184" s="281">
        <f t="shared" si="34"/>
        <v>0</v>
      </c>
      <c r="BE184" s="294"/>
    </row>
    <row r="185" spans="2:57">
      <c r="B185" s="279" t="s">
        <v>2062</v>
      </c>
      <c r="C185" s="279"/>
      <c r="D185" s="315"/>
      <c r="E185" s="315"/>
      <c r="F185" s="315"/>
      <c r="G185" s="315"/>
      <c r="H185" s="315"/>
      <c r="I185" s="315"/>
      <c r="J185" s="315"/>
      <c r="K185" s="315"/>
      <c r="L185" s="315"/>
      <c r="M185" s="315"/>
      <c r="N185" s="315"/>
      <c r="O185" s="315"/>
      <c r="P185" s="315"/>
      <c r="Q185" s="315"/>
      <c r="R185" s="315"/>
      <c r="S185" s="315"/>
      <c r="T185" s="315"/>
      <c r="U185" s="315"/>
      <c r="V185" s="315"/>
      <c r="W185" s="315"/>
      <c r="X185" s="315"/>
      <c r="Y185" s="315"/>
      <c r="Z185" s="315"/>
      <c r="AA185" s="281">
        <f t="shared" si="34"/>
        <v>0</v>
      </c>
      <c r="AB185" s="281">
        <f t="shared" si="34"/>
        <v>0</v>
      </c>
      <c r="AC185" s="281">
        <f t="shared" si="34"/>
        <v>0</v>
      </c>
      <c r="AD185" s="281">
        <f t="shared" si="34"/>
        <v>0</v>
      </c>
      <c r="AE185" s="281">
        <f t="shared" si="34"/>
        <v>0</v>
      </c>
      <c r="AF185" s="281">
        <f t="shared" si="34"/>
        <v>0</v>
      </c>
      <c r="AG185" s="281">
        <f t="shared" si="34"/>
        <v>0</v>
      </c>
      <c r="AH185" s="281">
        <f t="shared" si="34"/>
        <v>0</v>
      </c>
      <c r="AI185" s="281">
        <f t="shared" si="34"/>
        <v>0</v>
      </c>
      <c r="AJ185" s="281">
        <f t="shared" si="34"/>
        <v>0</v>
      </c>
      <c r="AK185" s="281">
        <f t="shared" si="34"/>
        <v>0</v>
      </c>
      <c r="AL185" s="281">
        <f t="shared" si="34"/>
        <v>0</v>
      </c>
      <c r="AM185" s="281">
        <f t="shared" si="34"/>
        <v>0</v>
      </c>
      <c r="AN185" s="281">
        <f t="shared" si="34"/>
        <v>0</v>
      </c>
      <c r="AO185" s="281">
        <f t="shared" si="34"/>
        <v>0</v>
      </c>
      <c r="AP185" s="281">
        <f t="shared" si="34"/>
        <v>0</v>
      </c>
      <c r="AQ185" s="281">
        <f t="shared" si="34"/>
        <v>0</v>
      </c>
      <c r="AR185" s="281">
        <f t="shared" si="34"/>
        <v>0</v>
      </c>
      <c r="AS185" s="281">
        <f t="shared" si="34"/>
        <v>0</v>
      </c>
      <c r="AT185" s="281">
        <f t="shared" si="34"/>
        <v>0</v>
      </c>
      <c r="AU185" s="281">
        <f t="shared" si="34"/>
        <v>0</v>
      </c>
      <c r="AV185" s="281">
        <f t="shared" si="34"/>
        <v>0</v>
      </c>
      <c r="AW185" s="281">
        <f t="shared" si="34"/>
        <v>0</v>
      </c>
      <c r="AX185" s="281">
        <f t="shared" si="34"/>
        <v>0</v>
      </c>
      <c r="AY185" s="281">
        <f t="shared" si="34"/>
        <v>0</v>
      </c>
      <c r="AZ185" s="281">
        <f t="shared" si="34"/>
        <v>0</v>
      </c>
      <c r="BA185" s="281">
        <f t="shared" si="34"/>
        <v>0</v>
      </c>
      <c r="BB185" s="281">
        <f t="shared" si="34"/>
        <v>0</v>
      </c>
      <c r="BD185" s="294"/>
      <c r="BE185" s="294"/>
    </row>
    <row r="186" spans="2:57">
      <c r="B186" s="279" t="s">
        <v>2026</v>
      </c>
      <c r="C186" s="279"/>
      <c r="D186" s="315"/>
      <c r="E186" s="315"/>
      <c r="F186" s="315"/>
      <c r="G186" s="315"/>
      <c r="H186" s="315"/>
      <c r="I186" s="315"/>
      <c r="J186" s="315"/>
      <c r="K186" s="315"/>
      <c r="L186" s="315"/>
      <c r="M186" s="315"/>
      <c r="N186" s="315"/>
      <c r="O186" s="315"/>
      <c r="P186" s="315"/>
      <c r="Q186" s="315"/>
      <c r="R186" s="315"/>
      <c r="S186" s="315"/>
      <c r="T186" s="315"/>
      <c r="U186" s="315"/>
      <c r="V186" s="315"/>
      <c r="W186" s="315"/>
      <c r="X186" s="315"/>
      <c r="Y186" s="315"/>
      <c r="Z186" s="315"/>
      <c r="AA186" s="281">
        <f t="shared" si="34"/>
        <v>0</v>
      </c>
      <c r="AB186" s="281">
        <f t="shared" si="34"/>
        <v>-4.0481139849329679</v>
      </c>
      <c r="AC186" s="281">
        <f t="shared" si="34"/>
        <v>-9.718391422698005</v>
      </c>
      <c r="AD186" s="281">
        <f t="shared" si="34"/>
        <v>-15.645372015286966</v>
      </c>
      <c r="AE186" s="281">
        <f t="shared" si="34"/>
        <v>-21.743430163307977</v>
      </c>
      <c r="AF186" s="281">
        <f t="shared" si="34"/>
        <v>-28.036002213764988</v>
      </c>
      <c r="AG186" s="281">
        <f t="shared" si="34"/>
        <v>-34.430158832817966</v>
      </c>
      <c r="AH186" s="281">
        <f t="shared" si="34"/>
        <v>-40.938240197024982</v>
      </c>
      <c r="AI186" s="281">
        <f t="shared" si="34"/>
        <v>-47.506533147378974</v>
      </c>
      <c r="AJ186" s="281">
        <f t="shared" si="34"/>
        <v>-54.096471377311985</v>
      </c>
      <c r="AK186" s="281">
        <f t="shared" si="34"/>
        <v>-60.706300951831992</v>
      </c>
      <c r="AL186" s="281">
        <f t="shared" si="34"/>
        <v>-67.330805525375979</v>
      </c>
      <c r="AM186" s="281">
        <f t="shared" si="34"/>
        <v>-73.957423079120986</v>
      </c>
      <c r="AN186" s="281">
        <f t="shared" si="34"/>
        <v>-80.57514063945797</v>
      </c>
      <c r="AO186" s="281">
        <f t="shared" si="34"/>
        <v>-87.167661745059974</v>
      </c>
      <c r="AP186" s="281">
        <f t="shared" si="34"/>
        <v>-93.706119895300986</v>
      </c>
      <c r="AQ186" s="281">
        <f t="shared" si="34"/>
        <v>-100.21436748652397</v>
      </c>
      <c r="AR186" s="281">
        <f t="shared" si="34"/>
        <v>-106.66165095433198</v>
      </c>
      <c r="AS186" s="281">
        <f t="shared" si="34"/>
        <v>-113.01353133343497</v>
      </c>
      <c r="AT186" s="281">
        <f t="shared" si="34"/>
        <v>-119.35337381785197</v>
      </c>
      <c r="AU186" s="281">
        <f t="shared" si="34"/>
        <v>-125.56042032233697</v>
      </c>
      <c r="AV186" s="281">
        <f t="shared" si="34"/>
        <v>-131.65676790867099</v>
      </c>
      <c r="AW186" s="281">
        <f t="shared" si="34"/>
        <v>-137.68470183668299</v>
      </c>
      <c r="AX186" s="281">
        <f t="shared" si="34"/>
        <v>-143.53253142051199</v>
      </c>
      <c r="AY186" s="281">
        <f t="shared" si="34"/>
        <v>-149.25431273996099</v>
      </c>
      <c r="AZ186" s="281">
        <f t="shared" si="34"/>
        <v>-154.88604225567698</v>
      </c>
      <c r="BA186" s="281">
        <f t="shared" si="34"/>
        <v>-160.33044632815097</v>
      </c>
      <c r="BB186" s="281">
        <f t="shared" si="34"/>
        <v>-165.656681671179</v>
      </c>
      <c r="BE186" s="294"/>
    </row>
    <row r="187" spans="2:57">
      <c r="B187" s="279" t="s">
        <v>2027</v>
      </c>
      <c r="C187" s="279"/>
      <c r="D187" s="315"/>
      <c r="E187" s="315"/>
      <c r="F187" s="315"/>
      <c r="G187" s="315"/>
      <c r="H187" s="315"/>
      <c r="I187" s="315"/>
      <c r="J187" s="315"/>
      <c r="K187" s="315"/>
      <c r="L187" s="315"/>
      <c r="M187" s="315"/>
      <c r="N187" s="315"/>
      <c r="O187" s="315"/>
      <c r="P187" s="315"/>
      <c r="Q187" s="315"/>
      <c r="R187" s="315"/>
      <c r="S187" s="315"/>
      <c r="T187" s="315"/>
      <c r="U187" s="315"/>
      <c r="V187" s="315"/>
      <c r="W187" s="315"/>
      <c r="X187" s="315"/>
      <c r="Y187" s="315"/>
      <c r="Z187" s="315"/>
      <c r="AA187" s="281">
        <f t="shared" si="34"/>
        <v>0</v>
      </c>
      <c r="AB187" s="281">
        <f t="shared" si="34"/>
        <v>0</v>
      </c>
      <c r="AC187" s="281">
        <f t="shared" si="34"/>
        <v>0</v>
      </c>
      <c r="AD187" s="281">
        <f t="shared" si="34"/>
        <v>0</v>
      </c>
      <c r="AE187" s="281">
        <f t="shared" si="34"/>
        <v>0</v>
      </c>
      <c r="AF187" s="281">
        <f t="shared" si="34"/>
        <v>0</v>
      </c>
      <c r="AG187" s="281">
        <f t="shared" si="34"/>
        <v>0</v>
      </c>
      <c r="AH187" s="281">
        <f t="shared" si="34"/>
        <v>0</v>
      </c>
      <c r="AI187" s="281">
        <f t="shared" si="34"/>
        <v>0</v>
      </c>
      <c r="AJ187" s="281">
        <f t="shared" si="34"/>
        <v>0</v>
      </c>
      <c r="AK187" s="281">
        <f t="shared" si="34"/>
        <v>0</v>
      </c>
      <c r="AL187" s="281">
        <f t="shared" si="34"/>
        <v>0</v>
      </c>
      <c r="AM187" s="281">
        <f t="shared" si="34"/>
        <v>0</v>
      </c>
      <c r="AN187" s="281">
        <f t="shared" si="34"/>
        <v>0</v>
      </c>
      <c r="AO187" s="281">
        <f t="shared" si="34"/>
        <v>0</v>
      </c>
      <c r="AP187" s="281">
        <f t="shared" si="34"/>
        <v>0</v>
      </c>
      <c r="AQ187" s="281">
        <f t="shared" si="34"/>
        <v>0</v>
      </c>
      <c r="AR187" s="281">
        <f t="shared" si="34"/>
        <v>0</v>
      </c>
      <c r="AS187" s="281">
        <f t="shared" si="34"/>
        <v>0</v>
      </c>
      <c r="AT187" s="281">
        <f t="shared" si="34"/>
        <v>0</v>
      </c>
      <c r="AU187" s="281">
        <f t="shared" si="34"/>
        <v>0</v>
      </c>
      <c r="AV187" s="281">
        <f t="shared" si="34"/>
        <v>0</v>
      </c>
      <c r="AW187" s="281">
        <f t="shared" si="34"/>
        <v>0</v>
      </c>
      <c r="AX187" s="281">
        <f t="shared" si="34"/>
        <v>0</v>
      </c>
      <c r="AY187" s="281">
        <f t="shared" si="34"/>
        <v>0</v>
      </c>
      <c r="AZ187" s="281">
        <f t="shared" si="34"/>
        <v>0</v>
      </c>
      <c r="BA187" s="281">
        <f t="shared" si="34"/>
        <v>0</v>
      </c>
      <c r="BB187" s="281">
        <f t="shared" si="34"/>
        <v>0</v>
      </c>
      <c r="BE187" s="294"/>
    </row>
    <row r="188" spans="2:57">
      <c r="B188" s="279" t="s">
        <v>2048</v>
      </c>
      <c r="C188" s="279"/>
      <c r="D188" s="315"/>
      <c r="E188" s="315"/>
      <c r="F188" s="315"/>
      <c r="G188" s="315"/>
      <c r="H188" s="315"/>
      <c r="I188" s="315"/>
      <c r="J188" s="315"/>
      <c r="K188" s="315"/>
      <c r="L188" s="315"/>
      <c r="M188" s="315"/>
      <c r="N188" s="315"/>
      <c r="O188" s="315"/>
      <c r="P188" s="315"/>
      <c r="Q188" s="315"/>
      <c r="R188" s="315"/>
      <c r="S188" s="315"/>
      <c r="T188" s="315"/>
      <c r="U188" s="315"/>
      <c r="V188" s="315"/>
      <c r="W188" s="315"/>
      <c r="X188" s="315"/>
      <c r="Y188" s="315"/>
      <c r="Z188" s="315"/>
      <c r="AA188" s="281">
        <f t="shared" si="34"/>
        <v>0</v>
      </c>
      <c r="AB188" s="281">
        <f t="shared" si="34"/>
        <v>0</v>
      </c>
      <c r="AC188" s="281">
        <f t="shared" si="34"/>
        <v>0</v>
      </c>
      <c r="AD188" s="281">
        <f t="shared" si="34"/>
        <v>0</v>
      </c>
      <c r="AE188" s="281">
        <f t="shared" si="34"/>
        <v>0</v>
      </c>
      <c r="AF188" s="281">
        <f t="shared" si="34"/>
        <v>0</v>
      </c>
      <c r="AG188" s="281">
        <f t="shared" si="34"/>
        <v>0</v>
      </c>
      <c r="AH188" s="281">
        <f t="shared" si="34"/>
        <v>0</v>
      </c>
      <c r="AI188" s="281">
        <f t="shared" si="34"/>
        <v>0</v>
      </c>
      <c r="AJ188" s="281">
        <f t="shared" si="34"/>
        <v>0</v>
      </c>
      <c r="AK188" s="281">
        <f t="shared" si="34"/>
        <v>0</v>
      </c>
      <c r="AL188" s="281">
        <f t="shared" si="34"/>
        <v>0</v>
      </c>
      <c r="AM188" s="281">
        <f t="shared" si="34"/>
        <v>0</v>
      </c>
      <c r="AN188" s="281">
        <f t="shared" si="34"/>
        <v>0</v>
      </c>
      <c r="AO188" s="281">
        <f t="shared" si="34"/>
        <v>0</v>
      </c>
      <c r="AP188" s="281">
        <f t="shared" si="34"/>
        <v>0</v>
      </c>
      <c r="AQ188" s="281">
        <f t="shared" si="34"/>
        <v>0</v>
      </c>
      <c r="AR188" s="281">
        <f t="shared" si="34"/>
        <v>0</v>
      </c>
      <c r="AS188" s="281">
        <f t="shared" si="34"/>
        <v>0</v>
      </c>
      <c r="AT188" s="281">
        <f t="shared" si="34"/>
        <v>0</v>
      </c>
      <c r="AU188" s="281">
        <f t="shared" si="34"/>
        <v>0</v>
      </c>
      <c r="AV188" s="281">
        <f t="shared" si="34"/>
        <v>0</v>
      </c>
      <c r="AW188" s="281">
        <f t="shared" si="34"/>
        <v>0</v>
      </c>
      <c r="AX188" s="281">
        <f t="shared" si="34"/>
        <v>0</v>
      </c>
      <c r="AY188" s="281">
        <f t="shared" si="34"/>
        <v>0</v>
      </c>
      <c r="AZ188" s="281">
        <f t="shared" si="34"/>
        <v>0</v>
      </c>
      <c r="BA188" s="281">
        <f t="shared" si="34"/>
        <v>0</v>
      </c>
      <c r="BB188" s="281">
        <f t="shared" si="34"/>
        <v>0</v>
      </c>
      <c r="BE188" s="294"/>
    </row>
    <row r="189" spans="2:57">
      <c r="B189" s="279" t="s">
        <v>69</v>
      </c>
      <c r="C189" s="279"/>
      <c r="D189" s="315"/>
      <c r="E189" s="315"/>
      <c r="F189" s="315"/>
      <c r="G189" s="315"/>
      <c r="H189" s="315"/>
      <c r="I189" s="315"/>
      <c r="J189" s="315"/>
      <c r="K189" s="315"/>
      <c r="L189" s="315"/>
      <c r="M189" s="315"/>
      <c r="N189" s="315"/>
      <c r="O189" s="315"/>
      <c r="P189" s="315"/>
      <c r="Q189" s="315"/>
      <c r="R189" s="315"/>
      <c r="S189" s="315"/>
      <c r="T189" s="315"/>
      <c r="U189" s="315"/>
      <c r="V189" s="315"/>
      <c r="W189" s="315"/>
      <c r="X189" s="315"/>
      <c r="Y189" s="315"/>
      <c r="Z189" s="315"/>
      <c r="AA189" s="281">
        <f t="shared" si="34"/>
        <v>0</v>
      </c>
      <c r="AB189" s="281">
        <f t="shared" si="34"/>
        <v>18.976370257339568</v>
      </c>
      <c r="AC189" s="281">
        <f t="shared" si="34"/>
        <v>53.199343308083087</v>
      </c>
      <c r="AD189" s="281">
        <f t="shared" si="34"/>
        <v>69.918067233584679</v>
      </c>
      <c r="AE189" s="281">
        <f t="shared" si="34"/>
        <v>86.464396552627591</v>
      </c>
      <c r="AF189" s="281">
        <f t="shared" si="34"/>
        <v>102.70796836894931</v>
      </c>
      <c r="AG189" s="281">
        <f t="shared" si="34"/>
        <v>118.63240134382795</v>
      </c>
      <c r="AH189" s="281">
        <f t="shared" si="34"/>
        <v>133.47459378015333</v>
      </c>
      <c r="AI189" s="281">
        <f t="shared" si="34"/>
        <v>147.76631039702079</v>
      </c>
      <c r="AJ189" s="281">
        <f t="shared" si="34"/>
        <v>162.34360285986497</v>
      </c>
      <c r="AK189" s="281">
        <f t="shared" si="34"/>
        <v>176.17117073956354</v>
      </c>
      <c r="AL189" s="281">
        <f t="shared" si="34"/>
        <v>190.03284363200908</v>
      </c>
      <c r="AM189" s="281">
        <f t="shared" si="34"/>
        <v>204.60011651387708</v>
      </c>
      <c r="AN189" s="281">
        <f t="shared" si="34"/>
        <v>218.85127849666799</v>
      </c>
      <c r="AO189" s="281">
        <f t="shared" si="34"/>
        <v>232.12421974081929</v>
      </c>
      <c r="AP189" s="281">
        <f t="shared" si="34"/>
        <v>245.84453700249537</v>
      </c>
      <c r="AQ189" s="281">
        <f t="shared" si="34"/>
        <v>258.5195343678954</v>
      </c>
      <c r="AR189" s="281">
        <f t="shared" si="34"/>
        <v>271.12551735301224</v>
      </c>
      <c r="AS189" s="281">
        <f t="shared" si="34"/>
        <v>283.64526139260647</v>
      </c>
      <c r="AT189" s="281">
        <f t="shared" si="34"/>
        <v>295.39127115476401</v>
      </c>
      <c r="AU189" s="281">
        <f t="shared" si="34"/>
        <v>306.71583812754272</v>
      </c>
      <c r="AV189" s="281">
        <f t="shared" si="34"/>
        <v>317.47446490781238</v>
      </c>
      <c r="AW189" s="281">
        <f t="shared" si="34"/>
        <v>327.41498614681916</v>
      </c>
      <c r="AX189" s="281">
        <f t="shared" si="34"/>
        <v>336.82059453824468</v>
      </c>
      <c r="AY189" s="281">
        <f t="shared" si="34"/>
        <v>345.71436340809362</v>
      </c>
      <c r="AZ189" s="281">
        <f t="shared" si="34"/>
        <v>352.90932892414821</v>
      </c>
      <c r="BA189" s="281">
        <f t="shared" si="34"/>
        <v>360.05935524855477</v>
      </c>
      <c r="BB189" s="281">
        <f t="shared" si="34"/>
        <v>366.50418302402204</v>
      </c>
      <c r="BD189" s="294"/>
      <c r="BE189" s="294"/>
    </row>
    <row r="190" spans="2:57">
      <c r="B190" s="279" t="s">
        <v>2049</v>
      </c>
      <c r="C190" s="279"/>
      <c r="D190" s="315"/>
      <c r="E190" s="315"/>
      <c r="F190" s="315"/>
      <c r="G190" s="315"/>
      <c r="H190" s="315"/>
      <c r="I190" s="315"/>
      <c r="J190" s="315"/>
      <c r="K190" s="315"/>
      <c r="L190" s="315"/>
      <c r="M190" s="315"/>
      <c r="N190" s="315"/>
      <c r="O190" s="315"/>
      <c r="P190" s="315"/>
      <c r="Q190" s="315"/>
      <c r="R190" s="315"/>
      <c r="S190" s="315"/>
      <c r="T190" s="315"/>
      <c r="U190" s="315"/>
      <c r="V190" s="315"/>
      <c r="W190" s="315"/>
      <c r="X190" s="315"/>
      <c r="Y190" s="315"/>
      <c r="Z190" s="315"/>
      <c r="AA190" s="281">
        <f t="shared" si="34"/>
        <v>0</v>
      </c>
      <c r="AB190" s="281">
        <f t="shared" si="34"/>
        <v>0</v>
      </c>
      <c r="AC190" s="281">
        <f t="shared" si="34"/>
        <v>0</v>
      </c>
      <c r="AD190" s="281">
        <f t="shared" ref="AD190:BB190" si="35">AD171-$AA171</f>
        <v>0</v>
      </c>
      <c r="AE190" s="281">
        <f t="shared" si="35"/>
        <v>0</v>
      </c>
      <c r="AF190" s="281">
        <f t="shared" si="35"/>
        <v>0</v>
      </c>
      <c r="AG190" s="281">
        <f t="shared" si="35"/>
        <v>0</v>
      </c>
      <c r="AH190" s="281">
        <f t="shared" si="35"/>
        <v>0</v>
      </c>
      <c r="AI190" s="281">
        <f t="shared" si="35"/>
        <v>0</v>
      </c>
      <c r="AJ190" s="281">
        <f t="shared" si="35"/>
        <v>8.7409142580363303E-16</v>
      </c>
      <c r="AK190" s="281">
        <f t="shared" si="35"/>
        <v>8.7025769147993302E-16</v>
      </c>
      <c r="AL190" s="281">
        <f t="shared" si="35"/>
        <v>8.6642395715623302E-16</v>
      </c>
      <c r="AM190" s="281">
        <f t="shared" si="35"/>
        <v>8.6259022283253301E-16</v>
      </c>
      <c r="AN190" s="281">
        <f t="shared" si="35"/>
        <v>8.5875648850883202E-16</v>
      </c>
      <c r="AO190" s="281">
        <f t="shared" si="35"/>
        <v>8.5492275418513202E-16</v>
      </c>
      <c r="AP190" s="281">
        <f t="shared" si="35"/>
        <v>8.5108901986143202E-16</v>
      </c>
      <c r="AQ190" s="281">
        <f t="shared" si="35"/>
        <v>2.5933963639596001E-14</v>
      </c>
      <c r="AR190" s="281">
        <f t="shared" si="35"/>
        <v>2.58166153878331E-14</v>
      </c>
      <c r="AS190" s="281">
        <f t="shared" si="35"/>
        <v>2.5699267136070201E-14</v>
      </c>
      <c r="AT190" s="281">
        <f t="shared" si="35"/>
        <v>2.55819188843074E-14</v>
      </c>
      <c r="AU190" s="281">
        <f t="shared" si="35"/>
        <v>2.5464570632544501E-14</v>
      </c>
      <c r="AV190" s="281">
        <f t="shared" si="35"/>
        <v>1.4400025347222399E-8</v>
      </c>
      <c r="AW190" s="281">
        <f t="shared" si="35"/>
        <v>1.43333585632075E-8</v>
      </c>
      <c r="AX190" s="281">
        <f t="shared" si="35"/>
        <v>1.4266691779192501E-8</v>
      </c>
      <c r="AY190" s="281">
        <f t="shared" si="35"/>
        <v>1.4200024995177599E-8</v>
      </c>
      <c r="AZ190" s="281">
        <f t="shared" si="35"/>
        <v>1.41333610321854E-8</v>
      </c>
      <c r="BA190" s="281">
        <f t="shared" si="35"/>
        <v>1.40666942348638E-8</v>
      </c>
      <c r="BB190" s="281">
        <f t="shared" si="35"/>
        <v>1.40000274375421E-8</v>
      </c>
      <c r="BE190" s="294"/>
    </row>
    <row r="191" spans="2:57">
      <c r="B191" s="286" t="s">
        <v>64</v>
      </c>
      <c r="C191" s="286"/>
      <c r="D191" s="316"/>
      <c r="E191" s="316"/>
      <c r="F191" s="316"/>
      <c r="G191" s="316"/>
      <c r="H191" s="316"/>
      <c r="I191" s="316"/>
      <c r="J191" s="316"/>
      <c r="K191" s="316"/>
      <c r="L191" s="316"/>
      <c r="M191" s="316"/>
      <c r="N191" s="316"/>
      <c r="O191" s="316"/>
      <c r="P191" s="316"/>
      <c r="Q191" s="316"/>
      <c r="R191" s="316"/>
      <c r="S191" s="316"/>
      <c r="T191" s="316"/>
      <c r="U191" s="316"/>
      <c r="V191" s="316"/>
      <c r="W191" s="316"/>
      <c r="X191" s="316"/>
      <c r="Y191" s="316"/>
      <c r="Z191" s="316"/>
      <c r="AA191" s="301">
        <f t="shared" ref="AA191:BB191" si="36">AA172-$AA172</f>
        <v>0</v>
      </c>
      <c r="AB191" s="301">
        <f t="shared" si="36"/>
        <v>210.42150099745959</v>
      </c>
      <c r="AC191" s="301">
        <f t="shared" si="36"/>
        <v>334.15052521139069</v>
      </c>
      <c r="AD191" s="301">
        <f t="shared" si="36"/>
        <v>347.98637553726985</v>
      </c>
      <c r="AE191" s="301">
        <f t="shared" si="36"/>
        <v>359.33122291840527</v>
      </c>
      <c r="AF191" s="301">
        <f t="shared" si="36"/>
        <v>367.98976987813376</v>
      </c>
      <c r="AG191" s="301">
        <f t="shared" si="36"/>
        <v>386.36548729490278</v>
      </c>
      <c r="AH191" s="301">
        <f t="shared" si="36"/>
        <v>410.39172700647714</v>
      </c>
      <c r="AI191" s="301">
        <f t="shared" si="36"/>
        <v>426.12138068310105</v>
      </c>
      <c r="AJ191" s="301">
        <f t="shared" si="36"/>
        <v>447.36148269532623</v>
      </c>
      <c r="AK191" s="301">
        <f t="shared" si="36"/>
        <v>467.24209064537354</v>
      </c>
      <c r="AL191" s="301">
        <f t="shared" si="36"/>
        <v>487.80820054154219</v>
      </c>
      <c r="AM191" s="301">
        <f t="shared" si="36"/>
        <v>490.81848292545465</v>
      </c>
      <c r="AN191" s="301">
        <f t="shared" si="36"/>
        <v>507.11519348245747</v>
      </c>
      <c r="AO191" s="301">
        <f t="shared" si="36"/>
        <v>521.04922202851048</v>
      </c>
      <c r="AP191" s="301">
        <f t="shared" si="36"/>
        <v>533.37867490707231</v>
      </c>
      <c r="AQ191" s="301">
        <f t="shared" si="36"/>
        <v>543.32542073872037</v>
      </c>
      <c r="AR191" s="301">
        <f t="shared" si="36"/>
        <v>552.54193619670787</v>
      </c>
      <c r="AS191" s="301">
        <f t="shared" si="36"/>
        <v>559.59469314582111</v>
      </c>
      <c r="AT191" s="301">
        <f t="shared" si="36"/>
        <v>565.47717464022526</v>
      </c>
      <c r="AU191" s="301">
        <f t="shared" si="36"/>
        <v>570.49608425311999</v>
      </c>
      <c r="AV191" s="301">
        <f t="shared" si="36"/>
        <v>574.63387598316513</v>
      </c>
      <c r="AW191" s="301">
        <f t="shared" si="36"/>
        <v>577.87616354408283</v>
      </c>
      <c r="AX191" s="301">
        <f t="shared" si="36"/>
        <v>580.21687150597199</v>
      </c>
      <c r="AY191" s="301">
        <f t="shared" si="36"/>
        <v>582.1004285515105</v>
      </c>
      <c r="AZ191" s="301">
        <f t="shared" si="36"/>
        <v>582.75912115154006</v>
      </c>
      <c r="BA191" s="301">
        <f t="shared" si="36"/>
        <v>583.51737236049439</v>
      </c>
      <c r="BB191" s="301">
        <f t="shared" si="36"/>
        <v>574.79723452899907</v>
      </c>
      <c r="BE191" s="308"/>
    </row>
    <row r="192" spans="2:57">
      <c r="B192" s="289" t="s">
        <v>2053</v>
      </c>
      <c r="C192" s="290"/>
      <c r="D192" s="290"/>
      <c r="E192" s="290"/>
      <c r="F192" s="290"/>
      <c r="G192" s="290"/>
      <c r="H192" s="290"/>
      <c r="I192" s="290"/>
      <c r="J192" s="290"/>
      <c r="K192" s="290"/>
      <c r="L192" s="290"/>
      <c r="M192" s="290"/>
      <c r="N192" s="290"/>
      <c r="O192" s="290"/>
      <c r="P192" s="290"/>
      <c r="Q192" s="290"/>
      <c r="R192" s="290"/>
      <c r="S192" s="290"/>
      <c r="T192" s="290"/>
      <c r="U192" s="290"/>
      <c r="V192" s="290"/>
      <c r="W192" s="290"/>
      <c r="X192" s="290"/>
      <c r="Y192" s="290"/>
      <c r="Z192" s="290"/>
      <c r="AA192" s="290"/>
      <c r="AB192" s="290"/>
      <c r="AC192" s="290"/>
      <c r="AD192" s="290"/>
      <c r="AE192" s="290"/>
      <c r="AF192" s="290"/>
      <c r="AG192" s="290"/>
      <c r="AH192" s="290"/>
      <c r="AI192" s="290"/>
      <c r="AJ192" s="290"/>
      <c r="AK192" s="290"/>
      <c r="AL192" s="290"/>
      <c r="AM192" s="290"/>
      <c r="AN192" s="290"/>
      <c r="AO192" s="290"/>
      <c r="AP192" s="290"/>
      <c r="AQ192" s="290"/>
      <c r="AR192" s="290"/>
      <c r="AS192" s="290"/>
      <c r="AT192" s="290"/>
      <c r="AU192" s="290"/>
      <c r="AV192" s="290"/>
      <c r="AW192" s="290"/>
      <c r="AX192" s="290"/>
      <c r="AY192" s="290"/>
      <c r="AZ192" s="290"/>
      <c r="BA192" s="290"/>
      <c r="BB192" s="290"/>
    </row>
    <row r="194" spans="1:61" s="261" customFormat="1" ht="24.95" customHeight="1">
      <c r="A194" s="260" t="s">
        <v>2064</v>
      </c>
      <c r="B194" s="260"/>
      <c r="C194" s="260"/>
      <c r="D194" s="260"/>
      <c r="E194" s="260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  <c r="AF194" s="260"/>
      <c r="AG194" s="260"/>
      <c r="AH194" s="260"/>
      <c r="AI194" s="260"/>
      <c r="AJ194" s="260"/>
      <c r="AK194" s="260"/>
      <c r="AL194" s="260"/>
      <c r="AM194" s="260"/>
      <c r="AN194" s="260"/>
      <c r="AO194" s="260"/>
      <c r="AP194" s="260"/>
      <c r="AQ194" s="260"/>
      <c r="AR194" s="260"/>
      <c r="AS194" s="260"/>
      <c r="AT194" s="260"/>
      <c r="AU194" s="260"/>
      <c r="AV194" s="260"/>
      <c r="AW194" s="260"/>
      <c r="AX194" s="260"/>
      <c r="AY194" s="260"/>
      <c r="AZ194" s="260"/>
      <c r="BA194" s="260"/>
      <c r="BB194" s="260"/>
      <c r="BD194" s="267"/>
      <c r="BE194" s="267"/>
      <c r="BF194" s="267"/>
      <c r="BG194" s="267"/>
      <c r="BH194" s="267"/>
      <c r="BI194" s="267"/>
    </row>
    <row r="196" spans="1:61" s="267" customFormat="1" ht="15.75">
      <c r="A196" s="266" t="s">
        <v>2065</v>
      </c>
      <c r="G196" s="262"/>
      <c r="H196" s="302" t="str">
        <f>HYPERLINK(IFERROR(CONCATENATE("#Charts!A",MATCH($A196,[1]Charts!A:A,0)),CONCATENATE("#Charts!l",MATCH($A196,[1]Charts!L:L,0))),"Charts")</f>
        <v>Charts</v>
      </c>
      <c r="I196" s="269"/>
      <c r="J196" s="269"/>
      <c r="K196" s="269"/>
      <c r="L196" s="269"/>
      <c r="M196" s="269"/>
      <c r="N196" s="269"/>
      <c r="O196" s="269"/>
      <c r="P196" s="269"/>
      <c r="Q196" s="269"/>
      <c r="R196" s="269"/>
      <c r="S196" s="269"/>
      <c r="T196" s="269"/>
      <c r="U196" s="269"/>
      <c r="V196" s="269"/>
      <c r="W196" s="269"/>
      <c r="X196" s="269"/>
      <c r="Y196" s="269"/>
      <c r="Z196" s="269"/>
      <c r="AA196" s="269"/>
      <c r="AB196" s="269"/>
      <c r="AC196" s="269"/>
      <c r="AD196" s="269"/>
      <c r="AE196" s="269"/>
      <c r="AF196" s="269"/>
      <c r="AG196" s="269"/>
      <c r="AH196" s="269"/>
      <c r="AI196" s="269"/>
      <c r="AJ196" s="269"/>
      <c r="AK196" s="269"/>
      <c r="AL196" s="269"/>
      <c r="AM196" s="269"/>
      <c r="AN196" s="269"/>
      <c r="AO196" s="269"/>
      <c r="AP196" s="269"/>
      <c r="AQ196" s="269"/>
      <c r="AR196" s="269"/>
      <c r="AS196" s="269"/>
      <c r="AT196" s="269"/>
      <c r="AU196" s="269"/>
      <c r="AV196" s="269"/>
      <c r="AW196" s="269"/>
      <c r="AX196" s="269"/>
      <c r="AY196" s="269"/>
      <c r="AZ196" s="269"/>
      <c r="BA196" s="269"/>
      <c r="BB196" s="269"/>
      <c r="BC196" s="262"/>
    </row>
    <row r="198" spans="1:61" ht="20.25">
      <c r="B198" s="260" t="s">
        <v>2065</v>
      </c>
      <c r="C198" s="273"/>
      <c r="D198" s="273"/>
      <c r="E198" s="273"/>
      <c r="F198" s="273"/>
      <c r="G198" s="273"/>
      <c r="H198" s="273"/>
      <c r="I198" s="273"/>
      <c r="J198" s="273"/>
      <c r="K198" s="273"/>
      <c r="L198" s="273"/>
      <c r="M198" s="273"/>
      <c r="N198" s="273"/>
      <c r="O198" s="273"/>
      <c r="P198" s="273"/>
      <c r="Q198" s="273"/>
      <c r="R198" s="273"/>
      <c r="S198" s="273"/>
      <c r="T198" s="273"/>
      <c r="U198" s="273"/>
      <c r="V198" s="273"/>
      <c r="W198" s="273"/>
      <c r="X198" s="273"/>
      <c r="Y198" s="273"/>
      <c r="Z198" s="273"/>
      <c r="AA198" s="273"/>
      <c r="AB198" s="273"/>
      <c r="AC198" s="273"/>
      <c r="AD198" s="273"/>
      <c r="AE198" s="273"/>
      <c r="AF198" s="273"/>
      <c r="AG198" s="273"/>
      <c r="AH198" s="273"/>
      <c r="AI198" s="273"/>
      <c r="AJ198" s="273"/>
      <c r="AK198" s="273"/>
      <c r="AL198" s="273"/>
      <c r="AM198" s="273"/>
      <c r="AN198" s="273"/>
      <c r="AO198" s="273"/>
      <c r="AP198" s="273"/>
      <c r="AQ198" s="273"/>
      <c r="AR198" s="273"/>
      <c r="AS198" s="273"/>
      <c r="AT198" s="273"/>
      <c r="AU198" s="273"/>
      <c r="AV198" s="273"/>
      <c r="AW198" s="273"/>
      <c r="AX198" s="273"/>
      <c r="AY198" s="273"/>
      <c r="AZ198" s="273"/>
      <c r="BA198" s="273"/>
      <c r="BB198" s="273" t="s">
        <v>2021</v>
      </c>
    </row>
    <row r="199" spans="1:61">
      <c r="B199" s="274" t="s">
        <v>2022</v>
      </c>
      <c r="C199" s="275"/>
      <c r="D199" s="275"/>
      <c r="E199" s="275"/>
      <c r="F199" s="275"/>
      <c r="G199" s="275"/>
      <c r="H199" s="274"/>
      <c r="I199" s="275"/>
      <c r="J199" s="275"/>
      <c r="K199" s="275"/>
      <c r="L199" s="275"/>
      <c r="M199" s="275"/>
      <c r="N199" s="274"/>
      <c r="O199" s="275"/>
      <c r="P199" s="275"/>
      <c r="Q199" s="275"/>
      <c r="R199" s="275"/>
      <c r="S199" s="275"/>
      <c r="T199" s="274"/>
      <c r="U199" s="275"/>
      <c r="V199" s="275"/>
      <c r="W199" s="275"/>
      <c r="X199" s="275"/>
      <c r="Y199" s="275"/>
      <c r="Z199" s="274"/>
      <c r="AA199" s="275"/>
      <c r="AB199" s="275"/>
      <c r="AC199" s="275"/>
      <c r="AD199" s="275"/>
      <c r="AE199" s="275"/>
      <c r="AF199" s="274"/>
      <c r="AG199" s="275"/>
      <c r="AH199" s="275"/>
      <c r="AI199" s="275"/>
      <c r="AJ199" s="275"/>
      <c r="AK199" s="275"/>
      <c r="AL199" s="274"/>
      <c r="AM199" s="275"/>
      <c r="AN199" s="275"/>
      <c r="AO199" s="275"/>
      <c r="AP199" s="275"/>
      <c r="AQ199" s="275"/>
      <c r="AR199" s="275"/>
      <c r="AS199" s="275"/>
      <c r="AT199" s="275"/>
      <c r="AU199" s="275"/>
      <c r="AV199" s="275"/>
      <c r="AW199" s="275"/>
      <c r="AX199" s="275"/>
      <c r="AY199" s="275"/>
      <c r="AZ199" s="275"/>
      <c r="BA199" s="275"/>
      <c r="BB199" s="275"/>
      <c r="BD199" s="317"/>
    </row>
    <row r="200" spans="1:61">
      <c r="B200" s="276" t="s">
        <v>239</v>
      </c>
      <c r="C200" s="277"/>
      <c r="D200" s="292">
        <v>2000</v>
      </c>
      <c r="E200" s="292">
        <v>2001</v>
      </c>
      <c r="F200" s="292">
        <v>2002</v>
      </c>
      <c r="G200" s="292">
        <v>2003</v>
      </c>
      <c r="H200" s="292">
        <v>2004</v>
      </c>
      <c r="I200" s="292">
        <v>2005</v>
      </c>
      <c r="J200" s="292">
        <v>2006</v>
      </c>
      <c r="K200" s="292">
        <v>2007</v>
      </c>
      <c r="L200" s="292">
        <v>2008</v>
      </c>
      <c r="M200" s="292">
        <v>2009</v>
      </c>
      <c r="N200" s="292">
        <v>2010</v>
      </c>
      <c r="O200" s="292">
        <v>2011</v>
      </c>
      <c r="P200" s="292">
        <v>2012</v>
      </c>
      <c r="Q200" s="292">
        <v>2013</v>
      </c>
      <c r="R200" s="292">
        <v>2014</v>
      </c>
      <c r="S200" s="292">
        <v>2015</v>
      </c>
      <c r="T200" s="292">
        <v>2016</v>
      </c>
      <c r="U200" s="292">
        <v>2017</v>
      </c>
      <c r="V200" s="292">
        <v>2018</v>
      </c>
      <c r="W200" s="292">
        <v>2019</v>
      </c>
      <c r="X200" s="292">
        <v>2020</v>
      </c>
      <c r="Y200" s="292">
        <v>2021</v>
      </c>
      <c r="Z200" s="292">
        <v>2022</v>
      </c>
      <c r="AA200" s="292">
        <v>2023</v>
      </c>
      <c r="AB200" s="292">
        <v>2024</v>
      </c>
      <c r="AC200" s="292">
        <v>2025</v>
      </c>
      <c r="AD200" s="292">
        <v>2026</v>
      </c>
      <c r="AE200" s="292">
        <v>2027</v>
      </c>
      <c r="AF200" s="292">
        <v>2028</v>
      </c>
      <c r="AG200" s="292">
        <v>2029</v>
      </c>
      <c r="AH200" s="292">
        <v>2030</v>
      </c>
      <c r="AI200" s="292">
        <v>2031</v>
      </c>
      <c r="AJ200" s="292">
        <v>2032</v>
      </c>
      <c r="AK200" s="292">
        <v>2033</v>
      </c>
      <c r="AL200" s="292">
        <v>2034</v>
      </c>
      <c r="AM200" s="292">
        <v>2035</v>
      </c>
      <c r="AN200" s="292">
        <v>2036</v>
      </c>
      <c r="AO200" s="292">
        <v>2037</v>
      </c>
      <c r="AP200" s="292">
        <v>2038</v>
      </c>
      <c r="AQ200" s="292">
        <v>2039</v>
      </c>
      <c r="AR200" s="292">
        <v>2040</v>
      </c>
      <c r="AS200" s="292">
        <v>2041</v>
      </c>
      <c r="AT200" s="292">
        <v>2042</v>
      </c>
      <c r="AU200" s="292">
        <v>2043</v>
      </c>
      <c r="AV200" s="292">
        <v>2044</v>
      </c>
      <c r="AW200" s="292">
        <v>2045</v>
      </c>
      <c r="AX200" s="292">
        <v>2046</v>
      </c>
      <c r="AY200" s="292">
        <v>2047</v>
      </c>
      <c r="AZ200" s="292">
        <v>2048</v>
      </c>
      <c r="BA200" s="292">
        <v>2049</v>
      </c>
      <c r="BB200" s="292">
        <v>2050</v>
      </c>
      <c r="BD200" s="317">
        <v>2023</v>
      </c>
      <c r="BE200" s="317">
        <v>2050</v>
      </c>
    </row>
    <row r="201" spans="1:61">
      <c r="B201" s="279" t="s">
        <v>165</v>
      </c>
      <c r="C201" s="280"/>
      <c r="D201" s="281">
        <f>[1]WT!O935</f>
        <v>139.59645514229965</v>
      </c>
      <c r="E201" s="281">
        <f>[1]WT!P935</f>
        <v>136.82362277070797</v>
      </c>
      <c r="F201" s="281">
        <f>[1]WT!Q935</f>
        <v>143.57955832037737</v>
      </c>
      <c r="G201" s="281">
        <f>[1]WT!R935</f>
        <v>260.13022335882886</v>
      </c>
      <c r="H201" s="281">
        <f>[1]WT!S935</f>
        <v>210.12726556789357</v>
      </c>
      <c r="I201" s="281">
        <f>[1]WT!T935</f>
        <v>250.00265339679225</v>
      </c>
      <c r="J201" s="281">
        <f>[1]WT!U935</f>
        <v>340.27149372489652</v>
      </c>
      <c r="K201" s="281">
        <f>[1]WT!V935</f>
        <v>467.98951327512691</v>
      </c>
      <c r="L201" s="281">
        <f>[1]WT!W935</f>
        <v>284.02082596898953</v>
      </c>
      <c r="M201" s="281">
        <f>[1]WT!X935</f>
        <v>313.97968031834927</v>
      </c>
      <c r="N201" s="281">
        <f>[1]WT!Y935</f>
        <v>525.69970658998</v>
      </c>
      <c r="O201" s="281">
        <f>[1]WT!Z935</f>
        <v>559.06140664172813</v>
      </c>
      <c r="P201" s="281">
        <f>[1]WT!AA935</f>
        <v>409.18486756910431</v>
      </c>
      <c r="Q201" s="281">
        <f>[1]WT!AB935</f>
        <v>131.65512908025212</v>
      </c>
      <c r="R201" s="281">
        <f>[1]WT!AC935</f>
        <v>191.48547890304508</v>
      </c>
      <c r="S201" s="281">
        <f>[1]WT!AD935</f>
        <v>247.85721290319213</v>
      </c>
      <c r="T201" s="281">
        <f>[1]WT!AE935</f>
        <v>286.27131726775167</v>
      </c>
      <c r="U201" s="281">
        <f>[1]WT!AF935</f>
        <v>334.11544863224964</v>
      </c>
      <c r="V201" s="281">
        <f>[1]WT!AG935</f>
        <v>433.05783180983696</v>
      </c>
      <c r="W201" s="281">
        <f>[1]WT!AH935</f>
        <v>725.46225651311988</v>
      </c>
      <c r="X201" s="281">
        <f>[1]WT!AI935</f>
        <v>600.4029955040952</v>
      </c>
      <c r="Y201" s="281">
        <f>[1]WT!AJ935</f>
        <v>489.85274752618818</v>
      </c>
      <c r="Z201" s="281">
        <f>[1]WT!AK935</f>
        <v>539.27019524471643</v>
      </c>
      <c r="AA201" s="281">
        <f>[1]WT!AL935</f>
        <v>543.3719615247818</v>
      </c>
      <c r="AB201" s="281">
        <f>[1]WT!AM935</f>
        <v>570.60798591837397</v>
      </c>
      <c r="AC201" s="281">
        <f>[1]WT!AN935</f>
        <v>604.44934730226782</v>
      </c>
      <c r="AD201" s="281">
        <f>[1]WT!AO935</f>
        <v>622.64428212437508</v>
      </c>
      <c r="AE201" s="281">
        <f>[1]WT!AP935</f>
        <v>639.4444465808856</v>
      </c>
      <c r="AF201" s="281">
        <f>[1]WT!AQ935</f>
        <v>654.8527704870969</v>
      </c>
      <c r="AG201" s="281">
        <f>[1]WT!AR935</f>
        <v>666.16916148591508</v>
      </c>
      <c r="AH201" s="281">
        <f>[1]WT!AS935</f>
        <v>682.25274717082641</v>
      </c>
      <c r="AI201" s="281">
        <f>[1]WT!AT935</f>
        <v>693.60146027284486</v>
      </c>
      <c r="AJ201" s="281">
        <f>[1]WT!AU935</f>
        <v>708.45827543761652</v>
      </c>
      <c r="AK201" s="281">
        <f>[1]WT!AV935</f>
        <v>719.05161553810194</v>
      </c>
      <c r="AL201" s="281">
        <f>[1]WT!AW935</f>
        <v>730.88048455433272</v>
      </c>
      <c r="AM201" s="281">
        <f>[1]WT!AX935</f>
        <v>719.25016694972442</v>
      </c>
      <c r="AN201" s="281">
        <f>[1]WT!AY935</f>
        <v>725.02436804250715</v>
      </c>
      <c r="AO201" s="281">
        <f>[1]WT!AZ935</f>
        <v>731.34950608573672</v>
      </c>
      <c r="AP201" s="281">
        <f>[1]WT!BA935</f>
        <v>736.19946270890296</v>
      </c>
      <c r="AQ201" s="281">
        <f>[1]WT!BB935</f>
        <v>741.05279867656236</v>
      </c>
      <c r="AR201" s="281">
        <f>[1]WT!BC935</f>
        <v>746.74427451695658</v>
      </c>
      <c r="AS201" s="281">
        <f>[1]WT!BD935</f>
        <v>751.64242563702942</v>
      </c>
      <c r="AT201" s="281">
        <f>[1]WT!BE935</f>
        <v>756.9318670668556</v>
      </c>
      <c r="AU201" s="281">
        <f>[1]WT!BF935</f>
        <v>762.2291402843108</v>
      </c>
      <c r="AV201" s="281">
        <f>[1]WT!BG935</f>
        <v>767.4360746416578</v>
      </c>
      <c r="AW201" s="281">
        <f>[1]WT!BH935</f>
        <v>772.63924745125269</v>
      </c>
      <c r="AX201" s="281">
        <f>[1]WT!BI935</f>
        <v>777.86127637445657</v>
      </c>
      <c r="AY201" s="281">
        <f>[1]WT!BJ935</f>
        <v>783.02143277389928</v>
      </c>
      <c r="AZ201" s="281">
        <f>[1]WT!BK935</f>
        <v>788.50464063327138</v>
      </c>
      <c r="BA201" s="281">
        <f>[1]WT!BL935</f>
        <v>793.88165753268493</v>
      </c>
      <c r="BB201" s="281">
        <f>[1]WT!BM935</f>
        <v>793.03421539990904</v>
      </c>
      <c r="BD201" s="285">
        <f>AA201/$AA$209</f>
        <v>0.30871401022010536</v>
      </c>
      <c r="BE201" s="285">
        <f t="shared" ref="BE201:BE208" si="37">BB201/$BB$209</f>
        <v>0.36086110642510161</v>
      </c>
    </row>
    <row r="202" spans="1:61">
      <c r="B202" s="279" t="s">
        <v>167</v>
      </c>
      <c r="C202" s="280"/>
      <c r="D202" s="281">
        <f>[1]WT!O936</f>
        <v>178.27432234013375</v>
      </c>
      <c r="E202" s="281">
        <f>[1]WT!P936</f>
        <v>220.25226287420224</v>
      </c>
      <c r="F202" s="281">
        <f>[1]WT!Q936</f>
        <v>188.11255976054647</v>
      </c>
      <c r="G202" s="281">
        <f>[1]WT!R936</f>
        <v>180.00346488215752</v>
      </c>
      <c r="H202" s="281">
        <f>[1]WT!S936</f>
        <v>225.56127935550839</v>
      </c>
      <c r="I202" s="281">
        <f>[1]WT!T936</f>
        <v>235.10069999999996</v>
      </c>
      <c r="J202" s="281">
        <f>[1]WT!U936</f>
        <v>408.50014377297123</v>
      </c>
      <c r="K202" s="281">
        <f>[1]WT!V936</f>
        <v>222.96463027390575</v>
      </c>
      <c r="L202" s="281">
        <f>[1]WT!W936</f>
        <v>277.13922997638372</v>
      </c>
      <c r="M202" s="281">
        <f>[1]WT!X936</f>
        <v>343.98303574229351</v>
      </c>
      <c r="N202" s="281">
        <f>[1]WT!Y936</f>
        <v>362.20589692024197</v>
      </c>
      <c r="O202" s="281">
        <f>[1]WT!Z936</f>
        <v>392.05142663079909</v>
      </c>
      <c r="P202" s="281">
        <f>[1]WT!AA936</f>
        <v>399.36409905924086</v>
      </c>
      <c r="Q202" s="281">
        <f>[1]WT!AB936</f>
        <v>409.05249838229656</v>
      </c>
      <c r="R202" s="281">
        <f>[1]WT!AC936</f>
        <v>410.56956440305817</v>
      </c>
      <c r="S202" s="281">
        <f>[1]WT!AD936</f>
        <v>399.92209539313615</v>
      </c>
      <c r="T202" s="281">
        <f>[1]WT!AE936</f>
        <v>322.67526136299057</v>
      </c>
      <c r="U202" s="281">
        <f>[1]WT!AF936</f>
        <v>372.61004677977985</v>
      </c>
      <c r="V202" s="281">
        <f>[1]WT!AG936</f>
        <v>401.525867523778</v>
      </c>
      <c r="W202" s="281">
        <f>[1]WT!AH936</f>
        <v>396.75138831611264</v>
      </c>
      <c r="X202" s="281">
        <f>[1]WT!AI936</f>
        <v>410.52023488623809</v>
      </c>
      <c r="Y202" s="281">
        <f>[1]WT!AJ936</f>
        <v>377.96256527066345</v>
      </c>
      <c r="Z202" s="281">
        <f>[1]WT!AK936</f>
        <v>413.54887997180742</v>
      </c>
      <c r="AA202" s="281">
        <f>[1]WT!AL936</f>
        <v>409.32471402094069</v>
      </c>
      <c r="AB202" s="281">
        <f>[1]WT!AM936</f>
        <v>515.47354978590329</v>
      </c>
      <c r="AC202" s="281">
        <f>[1]WT!AN936</f>
        <v>551.08610580606887</v>
      </c>
      <c r="AD202" s="281">
        <f>[1]WT!AO936</f>
        <v>542.17444064227573</v>
      </c>
      <c r="AE202" s="281">
        <f>[1]WT!AP936</f>
        <v>533.04537411727131</v>
      </c>
      <c r="AF202" s="281">
        <f>[1]WT!AQ936</f>
        <v>523.66727741771524</v>
      </c>
      <c r="AG202" s="281">
        <f>[1]WT!AR936</f>
        <v>524.97374778166773</v>
      </c>
      <c r="AH202" s="281">
        <f>[1]WT!AS936</f>
        <v>526.01570996699888</v>
      </c>
      <c r="AI202" s="281">
        <f>[1]WT!AT936</f>
        <v>526.45964029689264</v>
      </c>
      <c r="AJ202" s="281">
        <f>[1]WT!AU936</f>
        <v>526.77346071438546</v>
      </c>
      <c r="AK202" s="281">
        <f>[1]WT!AV936</f>
        <v>530.79515864046118</v>
      </c>
      <c r="AL202" s="281">
        <f>[1]WT!AW936</f>
        <v>533.88845718435437</v>
      </c>
      <c r="AM202" s="281">
        <f>[1]WT!AX936</f>
        <v>549.80647633678063</v>
      </c>
      <c r="AN202" s="281">
        <f>[1]WT!AY936</f>
        <v>556.15542810100567</v>
      </c>
      <c r="AO202" s="281">
        <f>[1]WT!AZ936</f>
        <v>560.67257163742238</v>
      </c>
      <c r="AP202" s="281">
        <f>[1]WT!BA936</f>
        <v>565.1380816288206</v>
      </c>
      <c r="AQ202" s="281">
        <f>[1]WT!BB936</f>
        <v>568.41650281829129</v>
      </c>
      <c r="AR202" s="281">
        <f>[1]WT!BC936</f>
        <v>570.06068237610634</v>
      </c>
      <c r="AS202" s="281">
        <f>[1]WT!BD936</f>
        <v>570.70585763828922</v>
      </c>
      <c r="AT202" s="281">
        <f>[1]WT!BE936</f>
        <v>570.52612190455284</v>
      </c>
      <c r="AU202" s="281">
        <f>[1]WT!BF936</f>
        <v>569.68797523560829</v>
      </c>
      <c r="AV202" s="281">
        <f>[1]WT!BG936</f>
        <v>568.46898987554596</v>
      </c>
      <c r="AW202" s="281">
        <f>[1]WT!BH936</f>
        <v>567.0195483032719</v>
      </c>
      <c r="AX202" s="281">
        <f>[1]WT!BI936</f>
        <v>564.88218470695051</v>
      </c>
      <c r="AY202" s="281">
        <f>[1]WT!BJ936</f>
        <v>562.61552364352156</v>
      </c>
      <c r="AZ202" s="281">
        <f>[1]WT!BK936</f>
        <v>560.15770161267858</v>
      </c>
      <c r="BA202" s="281">
        <f>[1]WT!BL936</f>
        <v>557.55848697343458</v>
      </c>
      <c r="BB202" s="281">
        <f>[1]WT!BM936</f>
        <v>554.83331328324721</v>
      </c>
      <c r="BD202" s="285">
        <f t="shared" ref="BD202:BD208" si="38">AA202/$AA$209</f>
        <v>0.23255574982743979</v>
      </c>
      <c r="BE202" s="285">
        <f t="shared" si="37"/>
        <v>0.25247052324461483</v>
      </c>
    </row>
    <row r="203" spans="1:61">
      <c r="B203" s="279" t="s">
        <v>1934</v>
      </c>
      <c r="C203" s="280"/>
      <c r="D203" s="281">
        <f>[1]WT!O937</f>
        <v>237.32452130756661</v>
      </c>
      <c r="E203" s="281">
        <f>[1]WT!P937</f>
        <v>241.05817091508987</v>
      </c>
      <c r="F203" s="281">
        <f>[1]WT!Q937</f>
        <v>217.24440788246847</v>
      </c>
      <c r="G203" s="281">
        <f>[1]WT!R937</f>
        <v>228.4809596742833</v>
      </c>
      <c r="H203" s="281">
        <f>[1]WT!S937</f>
        <v>319.92193980072034</v>
      </c>
      <c r="I203" s="281">
        <f>[1]WT!T937</f>
        <v>287.3406299832078</v>
      </c>
      <c r="J203" s="281">
        <f>[1]WT!U937</f>
        <v>267.9161321621325</v>
      </c>
      <c r="K203" s="281">
        <f>[1]WT!V937</f>
        <v>278.93338730395556</v>
      </c>
      <c r="L203" s="281">
        <f>[1]WT!W937</f>
        <v>280.25089071167457</v>
      </c>
      <c r="M203" s="281">
        <f>[1]WT!X937</f>
        <v>280.03289795002945</v>
      </c>
      <c r="N203" s="281">
        <f>[1]WT!Y937</f>
        <v>263.96703688363965</v>
      </c>
      <c r="O203" s="281">
        <f>[1]WT!Z937</f>
        <v>300.93736686949956</v>
      </c>
      <c r="P203" s="281">
        <f>[1]WT!AA937</f>
        <v>310.97396325926405</v>
      </c>
      <c r="Q203" s="281">
        <f>[1]WT!AB937</f>
        <v>272.39007508814103</v>
      </c>
      <c r="R203" s="281">
        <f>[1]WT!AC937</f>
        <v>322.85704376553571</v>
      </c>
      <c r="S203" s="281">
        <f>[1]WT!AD937</f>
        <v>378.24422192239075</v>
      </c>
      <c r="T203" s="281">
        <f>[1]WT!AE937</f>
        <v>226.3240851457069</v>
      </c>
      <c r="U203" s="281">
        <f>[1]WT!AF937</f>
        <v>250.2333443860079</v>
      </c>
      <c r="V203" s="281">
        <f>[1]WT!AG937</f>
        <v>225.85549194784713</v>
      </c>
      <c r="W203" s="281">
        <f>[1]WT!AH937</f>
        <v>188.35156445100711</v>
      </c>
      <c r="X203" s="281">
        <f>[1]WT!AI937</f>
        <v>194.25521017126962</v>
      </c>
      <c r="Y203" s="281">
        <f>[1]WT!AJ937</f>
        <v>185.84534906589477</v>
      </c>
      <c r="Z203" s="281">
        <f>[1]WT!AK937</f>
        <v>229.61454616045904</v>
      </c>
      <c r="AA203" s="281">
        <f>[1]WT!AL937</f>
        <v>222.57687903857973</v>
      </c>
      <c r="AB203" s="281">
        <f>[1]WT!AM937</f>
        <v>225.83700225355017</v>
      </c>
      <c r="AC203" s="281">
        <f>[1]WT!AN937</f>
        <v>222.51954162179021</v>
      </c>
      <c r="AD203" s="281">
        <f>[1]WT!AO937</f>
        <v>214.83225363680057</v>
      </c>
      <c r="AE203" s="281">
        <f>[1]WT!AP937</f>
        <v>207.21632660610345</v>
      </c>
      <c r="AF203" s="281">
        <f>[1]WT!AQ937</f>
        <v>199.66691762213287</v>
      </c>
      <c r="AG203" s="281">
        <f>[1]WT!AR937</f>
        <v>192.57805934844609</v>
      </c>
      <c r="AH203" s="281">
        <f>[1]WT!AS937</f>
        <v>185.77965891448429</v>
      </c>
      <c r="AI203" s="281">
        <f>[1]WT!AT937</f>
        <v>178.88950848738307</v>
      </c>
      <c r="AJ203" s="281">
        <f>[1]WT!AU937</f>
        <v>172.30393050679507</v>
      </c>
      <c r="AK203" s="281">
        <f>[1]WT!AV937</f>
        <v>165.82180667791985</v>
      </c>
      <c r="AL203" s="281">
        <f>[1]WT!AW937</f>
        <v>159.48901385919007</v>
      </c>
      <c r="AM203" s="281">
        <f>[1]WT!AX937</f>
        <v>152.72042946358209</v>
      </c>
      <c r="AN203" s="281">
        <f>[1]WT!AY937</f>
        <v>146.54404265277856</v>
      </c>
      <c r="AO203" s="281">
        <f>[1]WT!AZ937</f>
        <v>140.51963225993046</v>
      </c>
      <c r="AP203" s="281">
        <f>[1]WT!BA937</f>
        <v>134.62973483408862</v>
      </c>
      <c r="AQ203" s="281">
        <f>[1]WT!BB937</f>
        <v>128.87618589923076</v>
      </c>
      <c r="AR203" s="281">
        <f>[1]WT!BC937</f>
        <v>123.28602000148126</v>
      </c>
      <c r="AS203" s="281">
        <f>[1]WT!BD937</f>
        <v>117.85469024702208</v>
      </c>
      <c r="AT203" s="281">
        <f>[1]WT!BE937</f>
        <v>112.52908376356012</v>
      </c>
      <c r="AU203" s="281">
        <f>[1]WT!BF937</f>
        <v>107.38124395014145</v>
      </c>
      <c r="AV203" s="281">
        <f>[1]WT!BG937</f>
        <v>102.38640670636826</v>
      </c>
      <c r="AW203" s="281">
        <f>[1]WT!BH937</f>
        <v>97.511450713087015</v>
      </c>
      <c r="AX203" s="281">
        <f>[1]WT!BI937</f>
        <v>92.826303951457987</v>
      </c>
      <c r="AY203" s="281">
        <f>[1]WT!BJ937</f>
        <v>88.287245511404052</v>
      </c>
      <c r="AZ203" s="281">
        <f>[1]WT!BK937</f>
        <v>83.866053442544981</v>
      </c>
      <c r="BA203" s="281">
        <f>[1]WT!BL937</f>
        <v>79.624036160680902</v>
      </c>
      <c r="BB203" s="281">
        <f>[1]WT!BM937</f>
        <v>75.507654069899516</v>
      </c>
      <c r="BD203" s="285">
        <f t="shared" si="38"/>
        <v>0.12645591928861691</v>
      </c>
      <c r="BE203" s="285">
        <f t="shared" si="37"/>
        <v>3.4358890274976767E-2</v>
      </c>
    </row>
    <row r="204" spans="1:61">
      <c r="B204" s="279" t="s">
        <v>2026</v>
      </c>
      <c r="C204" s="280"/>
      <c r="D204" s="281">
        <f>[1]WT!O938</f>
        <v>270.62850000000003</v>
      </c>
      <c r="E204" s="281">
        <f>[1]WT!P938</f>
        <v>252.08625000000001</v>
      </c>
      <c r="F204" s="281">
        <f>[1]WT!Q938</f>
        <v>237.86249999999998</v>
      </c>
      <c r="G204" s="281">
        <f>[1]WT!R938</f>
        <v>227.12099999999998</v>
      </c>
      <c r="H204" s="281">
        <f>[1]WT!S938</f>
        <v>211.45650000000001</v>
      </c>
      <c r="I204" s="281">
        <f>[1]WT!T938</f>
        <v>197.0625</v>
      </c>
      <c r="J204" s="281">
        <f>[1]WT!U938</f>
        <v>214.16775000000001</v>
      </c>
      <c r="K204" s="281">
        <f>[1]WT!V938</f>
        <v>202.10550000000001</v>
      </c>
      <c r="L204" s="281">
        <f>[1]WT!W938</f>
        <v>202.96800000000002</v>
      </c>
      <c r="M204" s="281">
        <f>[1]WT!X938</f>
        <v>204.27974999999998</v>
      </c>
      <c r="N204" s="281">
        <f>[1]WT!Y938</f>
        <v>198.75524999999999</v>
      </c>
      <c r="O204" s="281">
        <f>[1]WT!Z938</f>
        <v>200.62274887424627</v>
      </c>
      <c r="P204" s="281">
        <f>[1]WT!AA938</f>
        <v>196.07174999999998</v>
      </c>
      <c r="Q204" s="281">
        <f>[1]WT!AB938</f>
        <v>203.72025163693053</v>
      </c>
      <c r="R204" s="281">
        <f>[1]WT!AC938</f>
        <v>207.34050000000002</v>
      </c>
      <c r="S204" s="281">
        <f>[1]WT!AD938</f>
        <v>205.68900000000002</v>
      </c>
      <c r="T204" s="281">
        <f>[1]WT!AE938</f>
        <v>201.78375</v>
      </c>
      <c r="U204" s="281">
        <f>[1]WT!AF938</f>
        <v>203.44954097636702</v>
      </c>
      <c r="V204" s="281">
        <f>[1]WT!AG938</f>
        <v>198.108645</v>
      </c>
      <c r="W204" s="281">
        <f>[1]WT!AH938</f>
        <v>206.5517518354215</v>
      </c>
      <c r="X204" s="281">
        <f>[1]WT!AI938</f>
        <v>253.06092569514001</v>
      </c>
      <c r="Y204" s="281">
        <f>[1]WT!AJ938</f>
        <v>259.88575500000002</v>
      </c>
      <c r="Z204" s="281">
        <f>[1]WT!AK938</f>
        <v>203.73943647858076</v>
      </c>
      <c r="AA204" s="281">
        <f>[1]WT!AL938</f>
        <v>200.85507242563125</v>
      </c>
      <c r="AB204" s="281">
        <f>[1]WT!AM938</f>
        <v>197.81898693693151</v>
      </c>
      <c r="AC204" s="281">
        <f>[1]WT!AN938</f>
        <v>193.56627885860775</v>
      </c>
      <c r="AD204" s="281">
        <f>[1]WT!AO938</f>
        <v>189.12104341416602</v>
      </c>
      <c r="AE204" s="281">
        <f>[1]WT!AP938</f>
        <v>184.54749980315026</v>
      </c>
      <c r="AF204" s="281">
        <f>[1]WT!AQ938</f>
        <v>179.8280707653075</v>
      </c>
      <c r="AG204" s="281">
        <f>[1]WT!AR938</f>
        <v>175.03245330101777</v>
      </c>
      <c r="AH204" s="281">
        <f>[1]WT!AS938</f>
        <v>170.1513922778625</v>
      </c>
      <c r="AI204" s="281">
        <f>[1]WT!AT938</f>
        <v>165.22517256509701</v>
      </c>
      <c r="AJ204" s="281">
        <f>[1]WT!AU938</f>
        <v>160.28271889264724</v>
      </c>
      <c r="AK204" s="281">
        <f>[1]WT!AV938</f>
        <v>155.32534671175725</v>
      </c>
      <c r="AL204" s="281">
        <f>[1]WT!AW938</f>
        <v>150.35696828159925</v>
      </c>
      <c r="AM204" s="281">
        <f>[1]WT!AX938</f>
        <v>145.38700511629048</v>
      </c>
      <c r="AN204" s="281">
        <f>[1]WT!AY938</f>
        <v>140.42371694603776</v>
      </c>
      <c r="AO204" s="281">
        <f>[1]WT!AZ938</f>
        <v>135.47932611683626</v>
      </c>
      <c r="AP204" s="281">
        <f>[1]WT!BA938</f>
        <v>130.5754825041555</v>
      </c>
      <c r="AQ204" s="281">
        <f>[1]WT!BB938</f>
        <v>125.69429681073825</v>
      </c>
      <c r="AR204" s="281">
        <f>[1]WT!BC938</f>
        <v>120.85883420988225</v>
      </c>
      <c r="AS204" s="281">
        <f>[1]WT!BD938</f>
        <v>116.09492392555501</v>
      </c>
      <c r="AT204" s="281">
        <f>[1]WT!BE938</f>
        <v>111.34004206224225</v>
      </c>
      <c r="AU204" s="281">
        <f>[1]WT!BF938</f>
        <v>106.6847571838785</v>
      </c>
      <c r="AV204" s="281">
        <f>[1]WT!BG938</f>
        <v>102.112496494128</v>
      </c>
      <c r="AW204" s="281">
        <f>[1]WT!BH938</f>
        <v>97.591546048119</v>
      </c>
      <c r="AX204" s="281">
        <f>[1]WT!BI938</f>
        <v>93.205673860247245</v>
      </c>
      <c r="AY204" s="281">
        <f>[1]WT!BJ938</f>
        <v>88.914337870660503</v>
      </c>
      <c r="AZ204" s="281">
        <f>[1]WT!BK938</f>
        <v>84.69054073387349</v>
      </c>
      <c r="BA204" s="281">
        <f>[1]WT!BL938</f>
        <v>80.607237679517993</v>
      </c>
      <c r="BB204" s="281">
        <f>[1]WT!BM938</f>
        <v>76.612561172246998</v>
      </c>
      <c r="BD204" s="285">
        <f t="shared" si="38"/>
        <v>0.11411478558364732</v>
      </c>
      <c r="BE204" s="285">
        <f t="shared" si="37"/>
        <v>3.486166555466505E-2</v>
      </c>
    </row>
    <row r="205" spans="1:61">
      <c r="B205" s="279" t="s">
        <v>2027</v>
      </c>
      <c r="C205" s="280"/>
      <c r="D205" s="281">
        <f>[1]WT!O939</f>
        <v>0</v>
      </c>
      <c r="E205" s="281">
        <f>[1]WT!P939</f>
        <v>0</v>
      </c>
      <c r="F205" s="281">
        <f>[1]WT!Q939</f>
        <v>0</v>
      </c>
      <c r="G205" s="281">
        <f>[1]WT!R939</f>
        <v>0</v>
      </c>
      <c r="H205" s="281">
        <f>[1]WT!S939</f>
        <v>0</v>
      </c>
      <c r="I205" s="281">
        <f>[1]WT!T939</f>
        <v>0</v>
      </c>
      <c r="J205" s="281">
        <f>[1]WT!U939</f>
        <v>0</v>
      </c>
      <c r="K205" s="281">
        <f>[1]WT!V939</f>
        <v>0</v>
      </c>
      <c r="L205" s="281">
        <f>[1]WT!W939</f>
        <v>0</v>
      </c>
      <c r="M205" s="281">
        <f>[1]WT!X939</f>
        <v>0</v>
      </c>
      <c r="N205" s="281">
        <f>[1]WT!Y939</f>
        <v>0</v>
      </c>
      <c r="O205" s="281">
        <f>[1]WT!Z939</f>
        <v>0</v>
      </c>
      <c r="P205" s="281">
        <f>[1]WT!AA939</f>
        <v>0</v>
      </c>
      <c r="Q205" s="281">
        <f>[1]WT!AB939</f>
        <v>0</v>
      </c>
      <c r="R205" s="281">
        <f>[1]WT!AC939</f>
        <v>0</v>
      </c>
      <c r="S205" s="281">
        <f>[1]WT!AD939</f>
        <v>0</v>
      </c>
      <c r="T205" s="281">
        <f>[1]WT!AE939</f>
        <v>0</v>
      </c>
      <c r="U205" s="281">
        <f>[1]WT!AF939</f>
        <v>0</v>
      </c>
      <c r="V205" s="281">
        <f>[1]WT!AG939</f>
        <v>0</v>
      </c>
      <c r="W205" s="281">
        <f>[1]WT!AH939</f>
        <v>0</v>
      </c>
      <c r="X205" s="281">
        <f>[1]WT!AI939</f>
        <v>0</v>
      </c>
      <c r="Y205" s="281">
        <f>[1]WT!AJ939</f>
        <v>0</v>
      </c>
      <c r="Z205" s="281">
        <f>[1]WT!AK939</f>
        <v>0</v>
      </c>
      <c r="AA205" s="281">
        <f>[1]WT!AL939</f>
        <v>0</v>
      </c>
      <c r="AB205" s="281">
        <f>[1]WT!AM939</f>
        <v>0</v>
      </c>
      <c r="AC205" s="281">
        <f>[1]WT!AN939</f>
        <v>0</v>
      </c>
      <c r="AD205" s="281">
        <f>[1]WT!AO939</f>
        <v>0</v>
      </c>
      <c r="AE205" s="281">
        <f>[1]WT!AP939</f>
        <v>0</v>
      </c>
      <c r="AF205" s="281">
        <f>[1]WT!AQ939</f>
        <v>0</v>
      </c>
      <c r="AG205" s="281">
        <f>[1]WT!AR939</f>
        <v>0</v>
      </c>
      <c r="AH205" s="281">
        <f>[1]WT!AS939</f>
        <v>0</v>
      </c>
      <c r="AI205" s="281">
        <f>[1]WT!AT939</f>
        <v>0</v>
      </c>
      <c r="AJ205" s="281">
        <f>[1]WT!AU939</f>
        <v>0</v>
      </c>
      <c r="AK205" s="281">
        <f>[1]WT!AV939</f>
        <v>0</v>
      </c>
      <c r="AL205" s="281">
        <f>[1]WT!AW939</f>
        <v>0</v>
      </c>
      <c r="AM205" s="281">
        <f>[1]WT!AX939</f>
        <v>0</v>
      </c>
      <c r="AN205" s="281">
        <f>[1]WT!AY939</f>
        <v>0</v>
      </c>
      <c r="AO205" s="281">
        <f>[1]WT!AZ939</f>
        <v>0</v>
      </c>
      <c r="AP205" s="281">
        <f>[1]WT!BA939</f>
        <v>0</v>
      </c>
      <c r="AQ205" s="281">
        <f>[1]WT!BB939</f>
        <v>0</v>
      </c>
      <c r="AR205" s="281">
        <f>[1]WT!BC939</f>
        <v>0</v>
      </c>
      <c r="AS205" s="281">
        <f>[1]WT!BD939</f>
        <v>0</v>
      </c>
      <c r="AT205" s="281">
        <f>[1]WT!BE939</f>
        <v>0</v>
      </c>
      <c r="AU205" s="281">
        <f>[1]WT!BF939</f>
        <v>0</v>
      </c>
      <c r="AV205" s="281">
        <f>[1]WT!BG939</f>
        <v>0</v>
      </c>
      <c r="AW205" s="281">
        <f>[1]WT!BH939</f>
        <v>0</v>
      </c>
      <c r="AX205" s="281">
        <f>[1]WT!BI939</f>
        <v>0</v>
      </c>
      <c r="AY205" s="281">
        <f>[1]WT!BJ939</f>
        <v>0</v>
      </c>
      <c r="AZ205" s="281">
        <f>[1]WT!BK939</f>
        <v>0</v>
      </c>
      <c r="BA205" s="281">
        <f>[1]WT!BL939</f>
        <v>0</v>
      </c>
      <c r="BB205" s="281">
        <f>[1]WT!BM939</f>
        <v>0</v>
      </c>
      <c r="BD205" s="285">
        <f t="shared" si="38"/>
        <v>0</v>
      </c>
      <c r="BE205" s="285">
        <f t="shared" si="37"/>
        <v>0</v>
      </c>
    </row>
    <row r="206" spans="1:61">
      <c r="B206" s="279" t="s">
        <v>2048</v>
      </c>
      <c r="C206" s="280"/>
      <c r="D206" s="281">
        <f>[1]WT!O940</f>
        <v>0</v>
      </c>
      <c r="E206" s="281">
        <f>[1]WT!P940</f>
        <v>0</v>
      </c>
      <c r="F206" s="281">
        <f>[1]WT!Q940</f>
        <v>0</v>
      </c>
      <c r="G206" s="281">
        <f>[1]WT!R940</f>
        <v>0</v>
      </c>
      <c r="H206" s="281">
        <f>[1]WT!S940</f>
        <v>0</v>
      </c>
      <c r="I206" s="281">
        <f>[1]WT!T940</f>
        <v>0</v>
      </c>
      <c r="J206" s="281">
        <f>[1]WT!U940</f>
        <v>0</v>
      </c>
      <c r="K206" s="281">
        <f>[1]WT!V940</f>
        <v>0</v>
      </c>
      <c r="L206" s="281">
        <f>[1]WT!W940</f>
        <v>0</v>
      </c>
      <c r="M206" s="281">
        <f>[1]WT!X940</f>
        <v>0</v>
      </c>
      <c r="N206" s="281">
        <f>[1]WT!Y940</f>
        <v>0</v>
      </c>
      <c r="O206" s="281">
        <f>[1]WT!Z940</f>
        <v>0</v>
      </c>
      <c r="P206" s="281">
        <f>[1]WT!AA940</f>
        <v>0</v>
      </c>
      <c r="Q206" s="281">
        <f>[1]WT!AB940</f>
        <v>0</v>
      </c>
      <c r="R206" s="281">
        <f>[1]WT!AC940</f>
        <v>0</v>
      </c>
      <c r="S206" s="281">
        <f>[1]WT!AD940</f>
        <v>0</v>
      </c>
      <c r="T206" s="281">
        <f>[1]WT!AE940</f>
        <v>0</v>
      </c>
      <c r="U206" s="281">
        <f>[1]WT!AF940</f>
        <v>0</v>
      </c>
      <c r="V206" s="281">
        <f>[1]WT!AG940</f>
        <v>0</v>
      </c>
      <c r="W206" s="281">
        <f>[1]WT!AH940</f>
        <v>0</v>
      </c>
      <c r="X206" s="281">
        <f>[1]WT!AI940</f>
        <v>0</v>
      </c>
      <c r="Y206" s="281">
        <f>[1]WT!AJ940</f>
        <v>0</v>
      </c>
      <c r="Z206" s="281">
        <f>[1]WT!AK940</f>
        <v>0</v>
      </c>
      <c r="AA206" s="281">
        <f>[1]WT!AL940</f>
        <v>0</v>
      </c>
      <c r="AB206" s="281">
        <f>[1]WT!AM940</f>
        <v>0</v>
      </c>
      <c r="AC206" s="281">
        <f>[1]WT!AN940</f>
        <v>0</v>
      </c>
      <c r="AD206" s="281">
        <f>[1]WT!AO940</f>
        <v>0</v>
      </c>
      <c r="AE206" s="281">
        <f>[1]WT!AP940</f>
        <v>0</v>
      </c>
      <c r="AF206" s="281">
        <f>[1]WT!AQ940</f>
        <v>0</v>
      </c>
      <c r="AG206" s="281">
        <f>[1]WT!AR940</f>
        <v>0</v>
      </c>
      <c r="AH206" s="281">
        <f>[1]WT!AS940</f>
        <v>0</v>
      </c>
      <c r="AI206" s="281">
        <f>[1]WT!AT940</f>
        <v>0</v>
      </c>
      <c r="AJ206" s="281">
        <f>[1]WT!AU940</f>
        <v>0</v>
      </c>
      <c r="AK206" s="281">
        <f>[1]WT!AV940</f>
        <v>0</v>
      </c>
      <c r="AL206" s="281">
        <f>[1]WT!AW940</f>
        <v>0</v>
      </c>
      <c r="AM206" s="281">
        <f>[1]WT!AX940</f>
        <v>0</v>
      </c>
      <c r="AN206" s="281">
        <f>[1]WT!AY940</f>
        <v>0</v>
      </c>
      <c r="AO206" s="281">
        <f>[1]WT!AZ940</f>
        <v>0</v>
      </c>
      <c r="AP206" s="281">
        <f>[1]WT!BA940</f>
        <v>0</v>
      </c>
      <c r="AQ206" s="281">
        <f>[1]WT!BB940</f>
        <v>0</v>
      </c>
      <c r="AR206" s="281">
        <f>[1]WT!BC940</f>
        <v>0</v>
      </c>
      <c r="AS206" s="281">
        <f>[1]WT!BD940</f>
        <v>0</v>
      </c>
      <c r="AT206" s="281">
        <f>[1]WT!BE940</f>
        <v>0</v>
      </c>
      <c r="AU206" s="281">
        <f>[1]WT!BF940</f>
        <v>0</v>
      </c>
      <c r="AV206" s="281">
        <f>[1]WT!BG940</f>
        <v>0</v>
      </c>
      <c r="AW206" s="281">
        <f>[1]WT!BH940</f>
        <v>0</v>
      </c>
      <c r="AX206" s="281">
        <f>[1]WT!BI940</f>
        <v>0</v>
      </c>
      <c r="AY206" s="281">
        <f>[1]WT!BJ940</f>
        <v>0</v>
      </c>
      <c r="AZ206" s="281">
        <f>[1]WT!BK940</f>
        <v>0</v>
      </c>
      <c r="BA206" s="281">
        <f>[1]WT!BL940</f>
        <v>0</v>
      </c>
      <c r="BB206" s="281">
        <f>[1]WT!BM940</f>
        <v>0</v>
      </c>
      <c r="BD206" s="285">
        <f t="shared" si="38"/>
        <v>0</v>
      </c>
      <c r="BE206" s="285">
        <f t="shared" si="37"/>
        <v>0</v>
      </c>
    </row>
    <row r="207" spans="1:61">
      <c r="B207" s="279" t="s">
        <v>69</v>
      </c>
      <c r="C207" s="280"/>
      <c r="D207" s="281">
        <f>[1]WT!O941</f>
        <v>123.40149747642454</v>
      </c>
      <c r="E207" s="281">
        <f>[1]WT!P941</f>
        <v>129.4729050591209</v>
      </c>
      <c r="F207" s="281">
        <f>[1]WT!Q941</f>
        <v>132.03177450662403</v>
      </c>
      <c r="G207" s="281">
        <f>[1]WT!R941</f>
        <v>132.90628717464861</v>
      </c>
      <c r="H207" s="281">
        <f>[1]WT!S941</f>
        <v>144.74798848046703</v>
      </c>
      <c r="I207" s="281">
        <f>[1]WT!T941</f>
        <v>157.92878070099192</v>
      </c>
      <c r="J207" s="281">
        <f>[1]WT!U941</f>
        <v>162.44354210138548</v>
      </c>
      <c r="K207" s="281">
        <f>[1]WT!V941</f>
        <v>169.01016784048124</v>
      </c>
      <c r="L207" s="281">
        <f>[1]WT!W941</f>
        <v>174.91960270001459</v>
      </c>
      <c r="M207" s="281">
        <f>[1]WT!X941</f>
        <v>170.90740418851186</v>
      </c>
      <c r="N207" s="281">
        <f>[1]WT!Y941</f>
        <v>185.60349843428338</v>
      </c>
      <c r="O207" s="281">
        <f>[1]WT!Z941</f>
        <v>196.20665163771864</v>
      </c>
      <c r="P207" s="281">
        <f>[1]WT!AA941</f>
        <v>212.1312736058311</v>
      </c>
      <c r="Q207" s="281">
        <f>[1]WT!AB941</f>
        <v>226.56292007407751</v>
      </c>
      <c r="R207" s="281">
        <f>[1]WT!AC941</f>
        <v>233.32788156246747</v>
      </c>
      <c r="S207" s="281">
        <f>[1]WT!AD941</f>
        <v>232.42932907031405</v>
      </c>
      <c r="T207" s="281">
        <f>[1]WT!AE941</f>
        <v>245.44161006539062</v>
      </c>
      <c r="U207" s="281">
        <f>[1]WT!AF941</f>
        <v>259.11838569320776</v>
      </c>
      <c r="V207" s="281">
        <f>[1]WT!AG941</f>
        <v>339.90129803095067</v>
      </c>
      <c r="W207" s="281">
        <f>[1]WT!AH941</f>
        <v>345.43865713102377</v>
      </c>
      <c r="X207" s="281">
        <f>[1]WT!AI941</f>
        <v>337.04831882029185</v>
      </c>
      <c r="Y207" s="281">
        <f>[1]WT!AJ941</f>
        <v>377.40720103614302</v>
      </c>
      <c r="Z207" s="281">
        <f>[1]WT!AK941</f>
        <v>370.68383105444474</v>
      </c>
      <c r="AA207" s="281">
        <f>[1]WT!AL941</f>
        <v>383.98572976114764</v>
      </c>
      <c r="AB207" s="281">
        <f>[1]WT!AM941</f>
        <v>400.11564447988633</v>
      </c>
      <c r="AC207" s="281">
        <f>[1]WT!AN941</f>
        <v>429.36667406856589</v>
      </c>
      <c r="AD207" s="281">
        <f>[1]WT!AO941</f>
        <v>443.66591954152733</v>
      </c>
      <c r="AE207" s="281">
        <f>[1]WT!AP941</f>
        <v>457.82270297638991</v>
      </c>
      <c r="AF207" s="281">
        <f>[1]WT!AQ941</f>
        <v>471.72507683285289</v>
      </c>
      <c r="AG207" s="281">
        <f>[1]WT!AR941</f>
        <v>485.36445893481618</v>
      </c>
      <c r="AH207" s="281">
        <f>[1]WT!AS941</f>
        <v>497.95579248778273</v>
      </c>
      <c r="AI207" s="281">
        <f>[1]WT!AT941</f>
        <v>510.0803604440207</v>
      </c>
      <c r="AJ207" s="281">
        <f>[1]WT!AU941</f>
        <v>522.45282425266794</v>
      </c>
      <c r="AK207" s="281">
        <f>[1]WT!AV941</f>
        <v>534.18823234425747</v>
      </c>
      <c r="AL207" s="281">
        <f>[1]WT!AW941</f>
        <v>545.95342953019519</v>
      </c>
      <c r="AM207" s="281">
        <f>[1]WT!AX941</f>
        <v>558.55155206980226</v>
      </c>
      <c r="AN207" s="281">
        <f>[1]WT!AY941</f>
        <v>570.76200384887647</v>
      </c>
      <c r="AO207" s="281">
        <f>[1]WT!AZ941</f>
        <v>582.0760209828029</v>
      </c>
      <c r="AP207" s="281">
        <f>[1]WT!BA941</f>
        <v>593.85869399721309</v>
      </c>
      <c r="AQ207" s="281">
        <f>[1]WT!BB941</f>
        <v>604.69983405030564</v>
      </c>
      <c r="AR207" s="281">
        <f>[1]WT!BC941</f>
        <v>615.50423654567282</v>
      </c>
      <c r="AS207" s="281">
        <f>[1]WT!BD941</f>
        <v>626.26576929761063</v>
      </c>
      <c r="AT207" s="281">
        <f>[1]WT!BE941</f>
        <v>636.37036438935445</v>
      </c>
      <c r="AU207" s="281">
        <f>[1]WT!BF941</f>
        <v>646.11687440028709</v>
      </c>
      <c r="AV207" s="281">
        <f>[1]WT!BG941</f>
        <v>655.38159342947529</v>
      </c>
      <c r="AW207" s="281">
        <f>[1]WT!BH941</f>
        <v>663.95125569736319</v>
      </c>
      <c r="AX207" s="281">
        <f>[1]WT!BI941</f>
        <v>672.05125851874038</v>
      </c>
      <c r="AY207" s="281">
        <f>[1]WT!BJ941</f>
        <v>679.73031208287932</v>
      </c>
      <c r="AZ207" s="281">
        <f>[1]WT!BK941</f>
        <v>685.8885797307255</v>
      </c>
      <c r="BA207" s="281">
        <f>[1]WT!BL941</f>
        <v>692.04846658112865</v>
      </c>
      <c r="BB207" s="281">
        <f>[1]WT!BM941</f>
        <v>697.62846153436476</v>
      </c>
      <c r="BD207" s="285">
        <f t="shared" si="38"/>
        <v>0.21815953508019051</v>
      </c>
      <c r="BE207" s="285">
        <f t="shared" si="37"/>
        <v>0.31744781450064175</v>
      </c>
    </row>
    <row r="208" spans="1:61">
      <c r="B208" s="279" t="s">
        <v>2049</v>
      </c>
      <c r="C208" s="280"/>
      <c r="D208" s="281">
        <f>[1]WT!O942</f>
        <v>0</v>
      </c>
      <c r="E208" s="281">
        <f>[1]WT!P942</f>
        <v>0</v>
      </c>
      <c r="F208" s="281">
        <f>[1]WT!Q942</f>
        <v>0</v>
      </c>
      <c r="G208" s="281">
        <f>[1]WT!R942</f>
        <v>0</v>
      </c>
      <c r="H208" s="281">
        <f>[1]WT!S942</f>
        <v>0</v>
      </c>
      <c r="I208" s="281">
        <f>[1]WT!T942</f>
        <v>0</v>
      </c>
      <c r="J208" s="281">
        <f>[1]WT!U942</f>
        <v>0</v>
      </c>
      <c r="K208" s="281">
        <f>[1]WT!V942</f>
        <v>0</v>
      </c>
      <c r="L208" s="281">
        <f>[1]WT!W942</f>
        <v>0</v>
      </c>
      <c r="M208" s="281">
        <f>[1]WT!X942</f>
        <v>0</v>
      </c>
      <c r="N208" s="281">
        <f>[1]WT!Y942</f>
        <v>0</v>
      </c>
      <c r="O208" s="281">
        <f>[1]WT!Z942</f>
        <v>0</v>
      </c>
      <c r="P208" s="281">
        <f>[1]WT!AA942</f>
        <v>0</v>
      </c>
      <c r="Q208" s="281">
        <f>[1]WT!AB942</f>
        <v>0</v>
      </c>
      <c r="R208" s="281">
        <f>[1]WT!AC942</f>
        <v>0</v>
      </c>
      <c r="S208" s="281">
        <f>[1]WT!AD942</f>
        <v>0</v>
      </c>
      <c r="T208" s="281">
        <f>[1]WT!AE942</f>
        <v>0</v>
      </c>
      <c r="U208" s="281">
        <f>[1]WT!AF942</f>
        <v>0</v>
      </c>
      <c r="V208" s="281">
        <f>[1]WT!AG942</f>
        <v>0</v>
      </c>
      <c r="W208" s="281">
        <f>[1]WT!AH942</f>
        <v>0</v>
      </c>
      <c r="X208" s="281">
        <f>[1]WT!AI942</f>
        <v>0</v>
      </c>
      <c r="Y208" s="281">
        <f>[1]WT!AJ942</f>
        <v>0</v>
      </c>
      <c r="Z208" s="281">
        <f>[1]WT!AK942</f>
        <v>0</v>
      </c>
      <c r="AA208" s="281">
        <f>[1]WT!AL942</f>
        <v>0</v>
      </c>
      <c r="AB208" s="281">
        <f>[1]WT!AM942</f>
        <v>0</v>
      </c>
      <c r="AC208" s="281">
        <f>[1]WT!AN942</f>
        <v>0</v>
      </c>
      <c r="AD208" s="281">
        <f>[1]WT!AO942</f>
        <v>0</v>
      </c>
      <c r="AE208" s="281">
        <f>[1]WT!AP942</f>
        <v>0</v>
      </c>
      <c r="AF208" s="281">
        <f>[1]WT!AQ942</f>
        <v>0</v>
      </c>
      <c r="AG208" s="281">
        <f>[1]WT!AR942</f>
        <v>0</v>
      </c>
      <c r="AH208" s="281">
        <f>[1]WT!AS942</f>
        <v>0</v>
      </c>
      <c r="AI208" s="281">
        <f>[1]WT!AT942</f>
        <v>0</v>
      </c>
      <c r="AJ208" s="281">
        <f>[1]WT!AU942</f>
        <v>0</v>
      </c>
      <c r="AK208" s="281">
        <f>[1]WT!AV942</f>
        <v>0</v>
      </c>
      <c r="AL208" s="281">
        <f>[1]WT!AW942</f>
        <v>0</v>
      </c>
      <c r="AM208" s="281">
        <f>[1]WT!AX942</f>
        <v>0</v>
      </c>
      <c r="AN208" s="281">
        <f>[1]WT!AY942</f>
        <v>0</v>
      </c>
      <c r="AO208" s="281">
        <f>[1]WT!AZ942</f>
        <v>0</v>
      </c>
      <c r="AP208" s="281">
        <f>[1]WT!BA942</f>
        <v>0</v>
      </c>
      <c r="AQ208" s="281">
        <f>[1]WT!BB942</f>
        <v>0</v>
      </c>
      <c r="AR208" s="281">
        <f>[1]WT!BC942</f>
        <v>0</v>
      </c>
      <c r="AS208" s="281">
        <f>[1]WT!BD942</f>
        <v>0</v>
      </c>
      <c r="AT208" s="281">
        <f>[1]WT!BE942</f>
        <v>0</v>
      </c>
      <c r="AU208" s="281">
        <f>[1]WT!BF942</f>
        <v>0</v>
      </c>
      <c r="AV208" s="281">
        <f>[1]WT!BG942</f>
        <v>0</v>
      </c>
      <c r="AW208" s="281">
        <f>[1]WT!BH942</f>
        <v>0</v>
      </c>
      <c r="AX208" s="281">
        <f>[1]WT!BI942</f>
        <v>0</v>
      </c>
      <c r="AY208" s="281">
        <f>[1]WT!BJ942</f>
        <v>0</v>
      </c>
      <c r="AZ208" s="281">
        <f>[1]WT!BK942</f>
        <v>0</v>
      </c>
      <c r="BA208" s="281">
        <f>[1]WT!BL942</f>
        <v>0</v>
      </c>
      <c r="BB208" s="281">
        <f>[1]WT!BM942</f>
        <v>0</v>
      </c>
      <c r="BD208" s="285">
        <f t="shared" si="38"/>
        <v>0</v>
      </c>
      <c r="BE208" s="285">
        <f t="shared" si="37"/>
        <v>0</v>
      </c>
    </row>
    <row r="209" spans="1:55">
      <c r="B209" s="286" t="s">
        <v>64</v>
      </c>
      <c r="C209" s="287"/>
      <c r="D209" s="301">
        <f t="shared" ref="D209:AI209" si="39">SUM(D201:D208)</f>
        <v>949.22529626642449</v>
      </c>
      <c r="E209" s="301">
        <f t="shared" si="39"/>
        <v>979.69321161912103</v>
      </c>
      <c r="F209" s="301">
        <f t="shared" si="39"/>
        <v>918.83080047001636</v>
      </c>
      <c r="G209" s="301">
        <f t="shared" si="39"/>
        <v>1028.6419350899182</v>
      </c>
      <c r="H209" s="301">
        <f t="shared" si="39"/>
        <v>1111.8149732045895</v>
      </c>
      <c r="I209" s="301">
        <f t="shared" si="39"/>
        <v>1127.4352640809918</v>
      </c>
      <c r="J209" s="301">
        <f t="shared" si="39"/>
        <v>1393.2990617613857</v>
      </c>
      <c r="K209" s="301">
        <f t="shared" si="39"/>
        <v>1341.0031986934696</v>
      </c>
      <c r="L209" s="301">
        <f t="shared" si="39"/>
        <v>1219.2985493570625</v>
      </c>
      <c r="M209" s="301">
        <f t="shared" si="39"/>
        <v>1313.1827681991842</v>
      </c>
      <c r="N209" s="301">
        <f t="shared" si="39"/>
        <v>1536.2313888281449</v>
      </c>
      <c r="O209" s="301">
        <f t="shared" si="39"/>
        <v>1648.8796006539917</v>
      </c>
      <c r="P209" s="301">
        <f t="shared" si="39"/>
        <v>1527.7259534934406</v>
      </c>
      <c r="Q209" s="301">
        <f t="shared" si="39"/>
        <v>1243.3808742616977</v>
      </c>
      <c r="R209" s="301">
        <f t="shared" si="39"/>
        <v>1365.5804686341064</v>
      </c>
      <c r="S209" s="301">
        <f t="shared" si="39"/>
        <v>1464.1418592890332</v>
      </c>
      <c r="T209" s="301">
        <f t="shared" si="39"/>
        <v>1282.4960238418398</v>
      </c>
      <c r="U209" s="301">
        <f t="shared" si="39"/>
        <v>1419.5267664676121</v>
      </c>
      <c r="V209" s="301">
        <f t="shared" si="39"/>
        <v>1598.4491343124128</v>
      </c>
      <c r="W209" s="301">
        <f t="shared" si="39"/>
        <v>1862.5556182466851</v>
      </c>
      <c r="X209" s="301">
        <f t="shared" si="39"/>
        <v>1795.2876850770347</v>
      </c>
      <c r="Y209" s="301">
        <f t="shared" si="39"/>
        <v>1690.9536178988897</v>
      </c>
      <c r="Z209" s="301">
        <f t="shared" si="39"/>
        <v>1756.8568889100084</v>
      </c>
      <c r="AA209" s="301">
        <f t="shared" si="39"/>
        <v>1760.1143567710812</v>
      </c>
      <c r="AB209" s="301">
        <f t="shared" si="39"/>
        <v>1909.8531693746454</v>
      </c>
      <c r="AC209" s="301">
        <f t="shared" si="39"/>
        <v>2000.9879476573005</v>
      </c>
      <c r="AD209" s="301">
        <f t="shared" si="39"/>
        <v>2012.4379393591446</v>
      </c>
      <c r="AE209" s="301">
        <f t="shared" si="39"/>
        <v>2022.0763500838007</v>
      </c>
      <c r="AF209" s="301">
        <f t="shared" si="39"/>
        <v>2029.7401131251054</v>
      </c>
      <c r="AG209" s="301">
        <f t="shared" si="39"/>
        <v>2044.1178808518628</v>
      </c>
      <c r="AH209" s="301">
        <f t="shared" si="39"/>
        <v>2062.1553008179549</v>
      </c>
      <c r="AI209" s="301">
        <f t="shared" si="39"/>
        <v>2074.2561420662378</v>
      </c>
      <c r="AJ209" s="301">
        <f t="shared" ref="AJ209:BB209" si="40">SUM(AJ201:AJ208)</f>
        <v>2090.271209804112</v>
      </c>
      <c r="AK209" s="301">
        <f t="shared" si="40"/>
        <v>2105.1821599124974</v>
      </c>
      <c r="AL209" s="301">
        <f t="shared" si="40"/>
        <v>2120.5683534096715</v>
      </c>
      <c r="AM209" s="301">
        <f t="shared" si="40"/>
        <v>2125.71562993618</v>
      </c>
      <c r="AN209" s="301">
        <f t="shared" si="40"/>
        <v>2138.9095595912054</v>
      </c>
      <c r="AO209" s="301">
        <f t="shared" si="40"/>
        <v>2150.0970570827285</v>
      </c>
      <c r="AP209" s="301">
        <f t="shared" si="40"/>
        <v>2160.4014556731809</v>
      </c>
      <c r="AQ209" s="301">
        <f t="shared" si="40"/>
        <v>2168.7396182551283</v>
      </c>
      <c r="AR209" s="301">
        <f t="shared" si="40"/>
        <v>2176.4540476500993</v>
      </c>
      <c r="AS209" s="301">
        <f t="shared" si="40"/>
        <v>2182.5636667455065</v>
      </c>
      <c r="AT209" s="301">
        <f t="shared" si="40"/>
        <v>2187.697479186565</v>
      </c>
      <c r="AU209" s="301">
        <f t="shared" si="40"/>
        <v>2192.0999910542259</v>
      </c>
      <c r="AV209" s="301">
        <f t="shared" si="40"/>
        <v>2195.785561147175</v>
      </c>
      <c r="AW209" s="301">
        <f t="shared" si="40"/>
        <v>2198.7130482130938</v>
      </c>
      <c r="AX209" s="301">
        <f t="shared" si="40"/>
        <v>2200.8266974118528</v>
      </c>
      <c r="AY209" s="301">
        <f t="shared" si="40"/>
        <v>2202.5688518823649</v>
      </c>
      <c r="AZ209" s="301">
        <f t="shared" si="40"/>
        <v>2203.1075161530944</v>
      </c>
      <c r="BA209" s="301">
        <f t="shared" si="40"/>
        <v>2203.7198849274469</v>
      </c>
      <c r="BB209" s="301">
        <f t="shared" si="40"/>
        <v>2197.6162054596675</v>
      </c>
    </row>
    <row r="210" spans="1:55">
      <c r="B210" s="289" t="s">
        <v>2066</v>
      </c>
      <c r="C210" s="290"/>
      <c r="D210" s="291"/>
      <c r="E210" s="291"/>
      <c r="F210" s="291"/>
      <c r="G210" s="291"/>
      <c r="H210" s="291"/>
      <c r="I210" s="291"/>
      <c r="J210" s="291"/>
      <c r="K210" s="291"/>
      <c r="L210" s="291"/>
      <c r="M210" s="291"/>
      <c r="N210" s="291"/>
      <c r="O210" s="291"/>
      <c r="P210" s="291"/>
      <c r="Q210" s="291"/>
      <c r="R210" s="291"/>
      <c r="S210" s="291"/>
      <c r="T210" s="291"/>
      <c r="U210" s="291"/>
      <c r="V210" s="291"/>
      <c r="W210" s="291"/>
      <c r="X210" s="291"/>
      <c r="Y210" s="291"/>
      <c r="Z210" s="291"/>
      <c r="AA210" s="291"/>
      <c r="AB210" s="291"/>
      <c r="AC210" s="291"/>
      <c r="AD210" s="291"/>
      <c r="AE210" s="291"/>
      <c r="AF210" s="291"/>
      <c r="AG210" s="291"/>
      <c r="AH210" s="291"/>
      <c r="AI210" s="291"/>
      <c r="AJ210" s="291"/>
      <c r="AK210" s="291"/>
      <c r="AL210" s="291"/>
      <c r="AM210" s="291"/>
      <c r="AN210" s="291"/>
      <c r="AO210" s="291"/>
      <c r="AP210" s="291"/>
      <c r="AQ210" s="291"/>
      <c r="AR210" s="291"/>
      <c r="AS210" s="291"/>
      <c r="AT210" s="291"/>
      <c r="AU210" s="291"/>
      <c r="AV210" s="291"/>
      <c r="AW210" s="291"/>
      <c r="AX210" s="291"/>
      <c r="AY210" s="291"/>
      <c r="AZ210" s="291"/>
      <c r="BA210" s="291"/>
      <c r="BB210" s="291"/>
    </row>
    <row r="212" spans="1:55" s="267" customFormat="1" ht="15.75">
      <c r="A212" s="266" t="s">
        <v>2067</v>
      </c>
      <c r="G212" s="262"/>
      <c r="H212" s="262"/>
      <c r="I212" s="269"/>
      <c r="J212" s="269"/>
      <c r="K212" s="269"/>
      <c r="L212" s="269"/>
      <c r="M212" s="269"/>
      <c r="N212" s="269"/>
      <c r="O212" s="269"/>
      <c r="P212" s="269"/>
      <c r="Q212" s="269"/>
      <c r="R212" s="269"/>
      <c r="S212" s="269"/>
      <c r="T212" s="269"/>
      <c r="U212" s="269"/>
      <c r="V212" s="269"/>
      <c r="W212" s="269"/>
      <c r="X212" s="269"/>
      <c r="Y212" s="269"/>
      <c r="Z212" s="269"/>
      <c r="AA212" s="269"/>
      <c r="AB212" s="269"/>
      <c r="AC212" s="269"/>
      <c r="AD212" s="269"/>
      <c r="AE212" s="269"/>
      <c r="AF212" s="269"/>
      <c r="AG212" s="269"/>
      <c r="AH212" s="269"/>
      <c r="AI212" s="269"/>
      <c r="AJ212" s="269"/>
      <c r="AK212" s="269"/>
      <c r="AL212" s="269"/>
      <c r="AM212" s="269"/>
      <c r="AN212" s="269"/>
      <c r="AO212" s="269"/>
      <c r="AP212" s="269"/>
      <c r="AQ212" s="269"/>
      <c r="AR212" s="269"/>
      <c r="AS212" s="269"/>
      <c r="AT212" s="269"/>
      <c r="AU212" s="269"/>
      <c r="AV212" s="269"/>
      <c r="AW212" s="269"/>
      <c r="AX212" s="269"/>
      <c r="AY212" s="269"/>
      <c r="AZ212" s="269"/>
      <c r="BA212" s="269"/>
      <c r="BB212" s="269"/>
      <c r="BC212" s="262"/>
    </row>
    <row r="214" spans="1:55" ht="20.25">
      <c r="B214" s="260" t="s">
        <v>2067</v>
      </c>
      <c r="C214" s="273"/>
      <c r="D214" s="273"/>
      <c r="E214" s="273"/>
      <c r="F214" s="273"/>
      <c r="G214" s="273"/>
      <c r="H214" s="273"/>
      <c r="I214" s="273"/>
      <c r="J214" s="273"/>
      <c r="K214" s="273"/>
      <c r="L214" s="273"/>
      <c r="M214" s="273"/>
      <c r="N214" s="273"/>
      <c r="O214" s="273"/>
      <c r="P214" s="273"/>
      <c r="Q214" s="273"/>
      <c r="R214" s="273"/>
      <c r="S214" s="273"/>
      <c r="T214" s="273"/>
      <c r="U214" s="273"/>
      <c r="V214" s="273"/>
      <c r="W214" s="273"/>
      <c r="X214" s="273"/>
      <c r="Y214" s="273"/>
      <c r="Z214" s="273"/>
      <c r="AA214" s="273"/>
      <c r="AB214" s="273"/>
      <c r="AC214" s="273"/>
      <c r="AD214" s="273"/>
      <c r="AE214" s="273"/>
      <c r="AF214" s="273"/>
      <c r="AG214" s="273"/>
      <c r="AH214" s="273"/>
      <c r="AI214" s="273"/>
      <c r="AJ214" s="273"/>
      <c r="AK214" s="273"/>
      <c r="AL214" s="273"/>
      <c r="AM214" s="273"/>
      <c r="AN214" s="273"/>
      <c r="AO214" s="273"/>
      <c r="AP214" s="273"/>
      <c r="AQ214" s="273"/>
      <c r="AR214" s="273"/>
      <c r="AS214" s="273"/>
      <c r="AT214" s="273"/>
      <c r="AU214" s="273"/>
      <c r="AV214" s="273"/>
      <c r="AW214" s="273"/>
      <c r="AX214" s="273"/>
      <c r="AY214" s="273"/>
      <c r="AZ214" s="273"/>
      <c r="BA214" s="273"/>
      <c r="BB214" s="273" t="s">
        <v>2021</v>
      </c>
    </row>
    <row r="215" spans="1:55">
      <c r="B215" s="274" t="s">
        <v>141</v>
      </c>
      <c r="C215" s="275"/>
      <c r="D215" s="275"/>
      <c r="E215" s="275"/>
      <c r="F215" s="275"/>
      <c r="G215" s="275"/>
      <c r="H215" s="274"/>
      <c r="I215" s="275"/>
      <c r="J215" s="275"/>
      <c r="K215" s="275"/>
      <c r="L215" s="275"/>
      <c r="M215" s="275"/>
      <c r="N215" s="274"/>
      <c r="O215" s="275"/>
      <c r="P215" s="275"/>
      <c r="Q215" s="275"/>
      <c r="R215" s="275"/>
      <c r="S215" s="275"/>
      <c r="T215" s="274"/>
      <c r="U215" s="275"/>
      <c r="V215" s="275"/>
      <c r="W215" s="275"/>
      <c r="X215" s="275"/>
      <c r="Y215" s="275"/>
      <c r="Z215" s="274"/>
      <c r="AA215" s="275"/>
      <c r="AB215" s="275"/>
      <c r="AC215" s="275"/>
      <c r="AD215" s="275"/>
      <c r="AE215" s="275"/>
      <c r="AF215" s="274"/>
      <c r="AG215" s="275"/>
      <c r="AH215" s="275"/>
      <c r="AI215" s="275"/>
      <c r="AJ215" s="275"/>
      <c r="AK215" s="275"/>
      <c r="AL215" s="274"/>
      <c r="AM215" s="275"/>
      <c r="AN215" s="275"/>
      <c r="AO215" s="275"/>
      <c r="AP215" s="275"/>
      <c r="AQ215" s="275"/>
      <c r="AR215" s="275"/>
      <c r="AS215" s="275"/>
      <c r="AT215" s="275"/>
      <c r="AU215" s="275"/>
      <c r="AV215" s="275"/>
      <c r="AW215" s="275"/>
      <c r="AX215" s="275"/>
      <c r="AY215" s="275"/>
      <c r="AZ215" s="275"/>
      <c r="BA215" s="275"/>
      <c r="BB215" s="275"/>
    </row>
    <row r="216" spans="1:55">
      <c r="B216" s="276" t="s">
        <v>239</v>
      </c>
      <c r="C216" s="277"/>
      <c r="D216" s="292">
        <v>2000</v>
      </c>
      <c r="E216" s="292">
        <v>2001</v>
      </c>
      <c r="F216" s="292">
        <v>2002</v>
      </c>
      <c r="G216" s="292">
        <v>2003</v>
      </c>
      <c r="H216" s="292">
        <v>2004</v>
      </c>
      <c r="I216" s="292">
        <v>2005</v>
      </c>
      <c r="J216" s="292">
        <v>2006</v>
      </c>
      <c r="K216" s="292">
        <v>2007</v>
      </c>
      <c r="L216" s="292">
        <v>2008</v>
      </c>
      <c r="M216" s="292">
        <v>2009</v>
      </c>
      <c r="N216" s="292">
        <v>2010</v>
      </c>
      <c r="O216" s="292">
        <v>2011</v>
      </c>
      <c r="P216" s="292">
        <v>2012</v>
      </c>
      <c r="Q216" s="292">
        <v>2013</v>
      </c>
      <c r="R216" s="292">
        <v>2014</v>
      </c>
      <c r="S216" s="292">
        <v>2015</v>
      </c>
      <c r="T216" s="292">
        <v>2016</v>
      </c>
      <c r="U216" s="292">
        <v>2017</v>
      </c>
      <c r="V216" s="292">
        <v>2018</v>
      </c>
      <c r="W216" s="292">
        <v>2019</v>
      </c>
      <c r="X216" s="292">
        <v>2020</v>
      </c>
      <c r="Y216" s="292">
        <v>2021</v>
      </c>
      <c r="Z216" s="292">
        <v>2022</v>
      </c>
      <c r="AA216" s="292">
        <v>2023</v>
      </c>
      <c r="AB216" s="292">
        <v>2024</v>
      </c>
      <c r="AC216" s="292">
        <v>2025</v>
      </c>
      <c r="AD216" s="292">
        <v>2026</v>
      </c>
      <c r="AE216" s="292">
        <v>2027</v>
      </c>
      <c r="AF216" s="292">
        <v>2028</v>
      </c>
      <c r="AG216" s="292">
        <v>2029</v>
      </c>
      <c r="AH216" s="292">
        <v>2030</v>
      </c>
      <c r="AI216" s="292">
        <v>2031</v>
      </c>
      <c r="AJ216" s="292">
        <v>2032</v>
      </c>
      <c r="AK216" s="292">
        <v>2033</v>
      </c>
      <c r="AL216" s="292">
        <v>2034</v>
      </c>
      <c r="AM216" s="292">
        <v>2035</v>
      </c>
      <c r="AN216" s="292">
        <v>2036</v>
      </c>
      <c r="AO216" s="292">
        <v>2037</v>
      </c>
      <c r="AP216" s="292">
        <v>2038</v>
      </c>
      <c r="AQ216" s="292">
        <v>2039</v>
      </c>
      <c r="AR216" s="292">
        <v>2040</v>
      </c>
      <c r="AS216" s="292">
        <v>2041</v>
      </c>
      <c r="AT216" s="292">
        <v>2042</v>
      </c>
      <c r="AU216" s="292">
        <v>2043</v>
      </c>
      <c r="AV216" s="292">
        <v>2044</v>
      </c>
      <c r="AW216" s="292">
        <v>2045</v>
      </c>
      <c r="AX216" s="292">
        <v>2046</v>
      </c>
      <c r="AY216" s="292">
        <v>2047</v>
      </c>
      <c r="AZ216" s="292">
        <v>2048</v>
      </c>
      <c r="BA216" s="292">
        <v>2049</v>
      </c>
      <c r="BB216" s="292">
        <v>2050</v>
      </c>
    </row>
    <row r="217" spans="1:55">
      <c r="B217" s="279" t="s">
        <v>165</v>
      </c>
      <c r="C217" s="280"/>
      <c r="D217" s="293">
        <f t="shared" ref="D217:BB221" si="41">IFERROR(D201/D113,NA())</f>
        <v>0.73585042560335412</v>
      </c>
      <c r="E217" s="293">
        <f t="shared" si="41"/>
        <v>0.71967184200050371</v>
      </c>
      <c r="F217" s="293">
        <f t="shared" si="41"/>
        <v>0.72355882113364622</v>
      </c>
      <c r="G217" s="293">
        <f t="shared" si="41"/>
        <v>0.73498026105743841</v>
      </c>
      <c r="H217" s="293">
        <f t="shared" si="41"/>
        <v>0.72834023174824924</v>
      </c>
      <c r="I217" s="293">
        <f t="shared" si="41"/>
        <v>0.732910866579215</v>
      </c>
      <c r="J217" s="293">
        <f t="shared" si="41"/>
        <v>0.73695911603266229</v>
      </c>
      <c r="K217" s="293">
        <f t="shared" si="41"/>
        <v>0.73863394632862833</v>
      </c>
      <c r="L217" s="293">
        <f t="shared" si="41"/>
        <v>0.73022444756065474</v>
      </c>
      <c r="M217" s="293">
        <f t="shared" si="41"/>
        <v>0.73204367176167928</v>
      </c>
      <c r="N217" s="293">
        <f t="shared" si="41"/>
        <v>0.74009152800116984</v>
      </c>
      <c r="O217" s="293">
        <f t="shared" si="41"/>
        <v>0.74133994764297739</v>
      </c>
      <c r="P217" s="293">
        <f t="shared" si="41"/>
        <v>0.73836597283871641</v>
      </c>
      <c r="Q217" s="293">
        <f t="shared" si="41"/>
        <v>0.7100711292604035</v>
      </c>
      <c r="R217" s="293">
        <f t="shared" si="41"/>
        <v>0.71081619103313964</v>
      </c>
      <c r="S217" s="293">
        <f t="shared" si="41"/>
        <v>0.71669539678745575</v>
      </c>
      <c r="T217" s="293">
        <f t="shared" si="41"/>
        <v>0.70983003578218495</v>
      </c>
      <c r="U217" s="293">
        <f t="shared" si="41"/>
        <v>0.70781767005712837</v>
      </c>
      <c r="V217" s="293">
        <f t="shared" si="41"/>
        <v>0.70483037291698303</v>
      </c>
      <c r="W217" s="293">
        <f t="shared" si="41"/>
        <v>0.70666661444063161</v>
      </c>
      <c r="X217" s="293">
        <f t="shared" si="41"/>
        <v>0.70812655312964101</v>
      </c>
      <c r="Y217" s="293">
        <f t="shared" si="41"/>
        <v>0.70654937523754313</v>
      </c>
      <c r="Z217" s="293">
        <f t="shared" si="41"/>
        <v>0.70828007296180273</v>
      </c>
      <c r="AA217" s="293">
        <f t="shared" si="41"/>
        <v>0.70830334665417671</v>
      </c>
      <c r="AB217" s="293">
        <f t="shared" si="41"/>
        <v>0.70802118374703282</v>
      </c>
      <c r="AC217" s="293">
        <f t="shared" si="41"/>
        <v>0.70765440181850392</v>
      </c>
      <c r="AD217" s="293">
        <f t="shared" si="41"/>
        <v>0.70750394472592026</v>
      </c>
      <c r="AE217" s="293">
        <f t="shared" si="41"/>
        <v>0.70737215997186265</v>
      </c>
      <c r="AF217" s="293">
        <f t="shared" si="41"/>
        <v>0.70725480050223222</v>
      </c>
      <c r="AG217" s="293">
        <f t="shared" si="41"/>
        <v>0.70718669959353808</v>
      </c>
      <c r="AH217" s="293">
        <f t="shared" si="41"/>
        <v>0.70706661070445609</v>
      </c>
      <c r="AI217" s="293">
        <f t="shared" si="41"/>
        <v>0.70699552511008357</v>
      </c>
      <c r="AJ217" s="293">
        <f t="shared" si="41"/>
        <v>0.70688610741207547</v>
      </c>
      <c r="AK217" s="293">
        <f t="shared" si="41"/>
        <v>0.70681489785614615</v>
      </c>
      <c r="AL217" s="293">
        <f t="shared" si="41"/>
        <v>0.70672450997638891</v>
      </c>
      <c r="AM217" s="293">
        <f t="shared" si="41"/>
        <v>0.70684668948689</v>
      </c>
      <c r="AN217" s="293">
        <f t="shared" si="41"/>
        <v>0.70679383859611533</v>
      </c>
      <c r="AO217" s="293">
        <f t="shared" si="41"/>
        <v>0.70672793485294205</v>
      </c>
      <c r="AP217" s="293">
        <f t="shared" si="41"/>
        <v>0.70666786816113869</v>
      </c>
      <c r="AQ217" s="293">
        <f t="shared" si="41"/>
        <v>0.70659986197966451</v>
      </c>
      <c r="AR217" s="293">
        <f t="shared" si="41"/>
        <v>0.70651571680469272</v>
      </c>
      <c r="AS217" s="293">
        <f t="shared" si="41"/>
        <v>0.70643369620801011</v>
      </c>
      <c r="AT217" s="293">
        <f t="shared" si="41"/>
        <v>0.70633947712482315</v>
      </c>
      <c r="AU217" s="293">
        <f t="shared" si="41"/>
        <v>0.7062397618456282</v>
      </c>
      <c r="AV217" s="293">
        <f t="shared" si="41"/>
        <v>0.70613561333247044</v>
      </c>
      <c r="AW217" s="293">
        <f t="shared" si="41"/>
        <v>0.7060252583303811</v>
      </c>
      <c r="AX217" s="293">
        <f t="shared" si="41"/>
        <v>0.7059115678302349</v>
      </c>
      <c r="AY217" s="293">
        <f t="shared" si="41"/>
        <v>0.70579320304391346</v>
      </c>
      <c r="AZ217" s="293">
        <f t="shared" si="41"/>
        <v>0.70566902179889412</v>
      </c>
      <c r="BA217" s="293">
        <f t="shared" si="41"/>
        <v>0.7055435526832412</v>
      </c>
      <c r="BB217" s="293">
        <f t="shared" si="41"/>
        <v>0.70545715946056697</v>
      </c>
    </row>
    <row r="218" spans="1:55">
      <c r="B218" s="279" t="s">
        <v>167</v>
      </c>
      <c r="C218" s="280"/>
      <c r="D218" s="293">
        <f t="shared" si="41"/>
        <v>0.75342442950702304</v>
      </c>
      <c r="E218" s="293">
        <f t="shared" si="41"/>
        <v>0.7522775434307134</v>
      </c>
      <c r="F218" s="293">
        <f t="shared" si="41"/>
        <v>0.75274540726106876</v>
      </c>
      <c r="G218" s="293">
        <f t="shared" si="41"/>
        <v>0.75233008596502704</v>
      </c>
      <c r="H218" s="293">
        <f t="shared" si="41"/>
        <v>0.75275976998738303</v>
      </c>
      <c r="I218" s="293">
        <f t="shared" si="41"/>
        <v>0.75234005541251203</v>
      </c>
      <c r="J218" s="293">
        <f t="shared" si="41"/>
        <v>0.73723859408429027</v>
      </c>
      <c r="K218" s="293">
        <f t="shared" si="41"/>
        <v>0.73400791532539911</v>
      </c>
      <c r="L218" s="293">
        <f t="shared" si="41"/>
        <v>0.73772499290106519</v>
      </c>
      <c r="M218" s="293">
        <f t="shared" si="41"/>
        <v>0.73795462689297397</v>
      </c>
      <c r="N218" s="293">
        <f t="shared" si="41"/>
        <v>0.74086743797135302</v>
      </c>
      <c r="O218" s="293">
        <f t="shared" si="41"/>
        <v>0.74150897157421414</v>
      </c>
      <c r="P218" s="293">
        <f t="shared" si="41"/>
        <v>0.7409645919142468</v>
      </c>
      <c r="Q218" s="293">
        <f t="shared" si="41"/>
        <v>0.7423952193865867</v>
      </c>
      <c r="R218" s="293">
        <f t="shared" si="41"/>
        <v>0.74255547702312141</v>
      </c>
      <c r="S218" s="293">
        <f t="shared" si="41"/>
        <v>0.74057281479773462</v>
      </c>
      <c r="T218" s="293">
        <f t="shared" si="41"/>
        <v>0.73871095309168788</v>
      </c>
      <c r="U218" s="293">
        <f t="shared" si="41"/>
        <v>0.73868934442979672</v>
      </c>
      <c r="V218" s="293">
        <f t="shared" si="41"/>
        <v>0.73897589124306029</v>
      </c>
      <c r="W218" s="293">
        <f t="shared" si="41"/>
        <v>0.7390536910312494</v>
      </c>
      <c r="X218" s="293">
        <f t="shared" si="41"/>
        <v>0.7391801181113975</v>
      </c>
      <c r="Y218" s="293">
        <f t="shared" si="41"/>
        <v>0.73958732766189983</v>
      </c>
      <c r="Z218" s="293">
        <f t="shared" si="41"/>
        <v>0.74072590578125297</v>
      </c>
      <c r="AA218" s="293">
        <f t="shared" si="41"/>
        <v>0.74079544842597456</v>
      </c>
      <c r="AB218" s="293">
        <f t="shared" si="41"/>
        <v>0.73186241730882151</v>
      </c>
      <c r="AC218" s="293">
        <f t="shared" si="41"/>
        <v>0.72931302419735911</v>
      </c>
      <c r="AD218" s="293">
        <f t="shared" si="41"/>
        <v>0.7293651566499062</v>
      </c>
      <c r="AE218" s="293">
        <f t="shared" si="41"/>
        <v>0.72939624655003665</v>
      </c>
      <c r="AF218" s="293">
        <f t="shared" si="41"/>
        <v>0.729404623082617</v>
      </c>
      <c r="AG218" s="293">
        <f t="shared" si="41"/>
        <v>0.72873398882764651</v>
      </c>
      <c r="AH218" s="293">
        <f t="shared" si="41"/>
        <v>0.72809544839958462</v>
      </c>
      <c r="AI218" s="293">
        <f t="shared" si="41"/>
        <v>0.72743844574588379</v>
      </c>
      <c r="AJ218" s="293">
        <f t="shared" si="41"/>
        <v>0.72681408806195313</v>
      </c>
      <c r="AK218" s="293">
        <f t="shared" si="41"/>
        <v>0.72595653810558625</v>
      </c>
      <c r="AL218" s="293">
        <f t="shared" si="41"/>
        <v>0.72515954855328546</v>
      </c>
      <c r="AM218" s="293">
        <f t="shared" si="41"/>
        <v>0.72613416336059822</v>
      </c>
      <c r="AN218" s="293">
        <f t="shared" si="41"/>
        <v>0.72607663162257841</v>
      </c>
      <c r="AO218" s="293">
        <f t="shared" si="41"/>
        <v>0.72592752553557338</v>
      </c>
      <c r="AP218" s="293">
        <f t="shared" si="41"/>
        <v>0.72590051203435391</v>
      </c>
      <c r="AQ218" s="293">
        <f t="shared" si="41"/>
        <v>0.72582020420022619</v>
      </c>
      <c r="AR218" s="293">
        <f t="shared" si="41"/>
        <v>0.7256584820286418</v>
      </c>
      <c r="AS218" s="293">
        <f t="shared" si="41"/>
        <v>0.72539792225134903</v>
      </c>
      <c r="AT218" s="293">
        <f t="shared" si="41"/>
        <v>0.72513318212445776</v>
      </c>
      <c r="AU218" s="293">
        <f t="shared" si="41"/>
        <v>0.72480655342449329</v>
      </c>
      <c r="AV218" s="293">
        <f t="shared" si="41"/>
        <v>0.7244719134984432</v>
      </c>
      <c r="AW218" s="293">
        <f t="shared" si="41"/>
        <v>0.72413639586559431</v>
      </c>
      <c r="AX218" s="293">
        <f t="shared" si="41"/>
        <v>0.72369709440201613</v>
      </c>
      <c r="AY218" s="293">
        <f t="shared" si="41"/>
        <v>0.72326867155200769</v>
      </c>
      <c r="AZ218" s="293">
        <f t="shared" si="41"/>
        <v>0.72282159134203439</v>
      </c>
      <c r="BA218" s="293">
        <f t="shared" si="41"/>
        <v>0.72231951906733027</v>
      </c>
      <c r="BB218" s="293">
        <f t="shared" si="41"/>
        <v>0.72181807894497707</v>
      </c>
    </row>
    <row r="219" spans="1:55">
      <c r="B219" s="279" t="s">
        <v>1934</v>
      </c>
      <c r="C219" s="280"/>
      <c r="D219" s="293">
        <f t="shared" si="41"/>
        <v>0.73571056216303954</v>
      </c>
      <c r="E219" s="293">
        <f t="shared" si="41"/>
        <v>0.73587015704976366</v>
      </c>
      <c r="F219" s="293">
        <f t="shared" si="41"/>
        <v>0.7373409416192559</v>
      </c>
      <c r="G219" s="293">
        <f t="shared" si="41"/>
        <v>0.73773092977198595</v>
      </c>
      <c r="H219" s="293">
        <f t="shared" si="41"/>
        <v>0.73727601075674365</v>
      </c>
      <c r="I219" s="293">
        <f t="shared" si="41"/>
        <v>0.7380889703195207</v>
      </c>
      <c r="J219" s="293">
        <f t="shared" si="41"/>
        <v>0.73830928973088183</v>
      </c>
      <c r="K219" s="293">
        <f t="shared" si="41"/>
        <v>0.73663772846043218</v>
      </c>
      <c r="L219" s="293">
        <f t="shared" si="41"/>
        <v>0.73692369068589758</v>
      </c>
      <c r="M219" s="293">
        <f t="shared" si="41"/>
        <v>0.73732341585543903</v>
      </c>
      <c r="N219" s="293">
        <f t="shared" si="41"/>
        <v>0.73849151515956468</v>
      </c>
      <c r="O219" s="293">
        <f t="shared" si="41"/>
        <v>0.73822761674543047</v>
      </c>
      <c r="P219" s="293">
        <f t="shared" si="41"/>
        <v>0.73722362912777861</v>
      </c>
      <c r="Q219" s="293">
        <f t="shared" si="41"/>
        <v>0.73831105301549504</v>
      </c>
      <c r="R219" s="293">
        <f t="shared" si="41"/>
        <v>0.73814018712735596</v>
      </c>
      <c r="S219" s="293">
        <f t="shared" si="41"/>
        <v>0.73890873484459307</v>
      </c>
      <c r="T219" s="293">
        <f t="shared" si="41"/>
        <v>0.73615405154700941</v>
      </c>
      <c r="U219" s="293">
        <f t="shared" si="41"/>
        <v>0.737760496081314</v>
      </c>
      <c r="V219" s="293">
        <f t="shared" si="41"/>
        <v>0.73761416809741231</v>
      </c>
      <c r="W219" s="293">
        <f t="shared" si="41"/>
        <v>0.73939536791980498</v>
      </c>
      <c r="X219" s="293">
        <f t="shared" si="41"/>
        <v>0.74149184679346081</v>
      </c>
      <c r="Y219" s="293">
        <f t="shared" si="41"/>
        <v>0.74004969648022112</v>
      </c>
      <c r="Z219" s="293">
        <f t="shared" si="41"/>
        <v>0.73991453324984835</v>
      </c>
      <c r="AA219" s="293">
        <f t="shared" si="41"/>
        <v>0.7405948241414434</v>
      </c>
      <c r="AB219" s="293">
        <f t="shared" si="41"/>
        <v>0.73930016319018466</v>
      </c>
      <c r="AC219" s="293">
        <f t="shared" si="41"/>
        <v>0.73897682737013382</v>
      </c>
      <c r="AD219" s="293">
        <f t="shared" si="41"/>
        <v>0.73943366603260074</v>
      </c>
      <c r="AE219" s="293">
        <f t="shared" si="41"/>
        <v>0.73988304184420084</v>
      </c>
      <c r="AF219" s="293">
        <f t="shared" si="41"/>
        <v>0.74032046914633742</v>
      </c>
      <c r="AG219" s="293">
        <f t="shared" si="41"/>
        <v>0.7406729971113537</v>
      </c>
      <c r="AH219" s="293">
        <f t="shared" si="41"/>
        <v>0.74096534079842546</v>
      </c>
      <c r="AI219" s="293">
        <f t="shared" si="41"/>
        <v>0.74129295779134907</v>
      </c>
      <c r="AJ219" s="293">
        <f t="shared" si="41"/>
        <v>0.74156714672082502</v>
      </c>
      <c r="AK219" s="293">
        <f t="shared" si="41"/>
        <v>0.74183396838696503</v>
      </c>
      <c r="AL219" s="293">
        <f t="shared" si="41"/>
        <v>0.74208029630789474</v>
      </c>
      <c r="AM219" s="293">
        <f t="shared" si="41"/>
        <v>0.74247763966162972</v>
      </c>
      <c r="AN219" s="293">
        <f t="shared" si="41"/>
        <v>0.74273337791075356</v>
      </c>
      <c r="AO219" s="293">
        <f t="shared" si="41"/>
        <v>0.74297182476024426</v>
      </c>
      <c r="AP219" s="293">
        <f t="shared" si="41"/>
        <v>0.74320332407395995</v>
      </c>
      <c r="AQ219" s="293">
        <f t="shared" si="41"/>
        <v>0.74341889917461978</v>
      </c>
      <c r="AR219" s="293">
        <f t="shared" si="41"/>
        <v>0.74361420926370492</v>
      </c>
      <c r="AS219" s="293">
        <f t="shared" si="41"/>
        <v>0.74379760188904132</v>
      </c>
      <c r="AT219" s="293">
        <f t="shared" si="41"/>
        <v>0.74396227425344263</v>
      </c>
      <c r="AU219" s="293">
        <f t="shared" si="41"/>
        <v>0.7441132507455831</v>
      </c>
      <c r="AV219" s="293">
        <f t="shared" si="41"/>
        <v>0.74425126586398971</v>
      </c>
      <c r="AW219" s="293">
        <f t="shared" si="41"/>
        <v>0.74437423504550404</v>
      </c>
      <c r="AX219" s="293">
        <f t="shared" si="41"/>
        <v>0.74448609571297186</v>
      </c>
      <c r="AY219" s="293">
        <f t="shared" si="41"/>
        <v>0.74458600401513764</v>
      </c>
      <c r="AZ219" s="293">
        <f t="shared" si="41"/>
        <v>0.74467217730783319</v>
      </c>
      <c r="BA219" s="293">
        <f t="shared" si="41"/>
        <v>0.74474825235534092</v>
      </c>
      <c r="BB219" s="293">
        <f t="shared" si="41"/>
        <v>0.74481326470786424</v>
      </c>
    </row>
    <row r="220" spans="1:55">
      <c r="B220" s="279" t="s">
        <v>2026</v>
      </c>
      <c r="C220" s="280"/>
      <c r="D220" s="293">
        <f t="shared" si="41"/>
        <v>0.75</v>
      </c>
      <c r="E220" s="293">
        <f t="shared" si="41"/>
        <v>0.75</v>
      </c>
      <c r="F220" s="293">
        <f t="shared" si="41"/>
        <v>0.75</v>
      </c>
      <c r="G220" s="293">
        <f t="shared" si="41"/>
        <v>0.75</v>
      </c>
      <c r="H220" s="293">
        <f t="shared" si="41"/>
        <v>0.75</v>
      </c>
      <c r="I220" s="293">
        <f t="shared" si="41"/>
        <v>0.75</v>
      </c>
      <c r="J220" s="293">
        <f t="shared" si="41"/>
        <v>0.75</v>
      </c>
      <c r="K220" s="293">
        <f t="shared" si="41"/>
        <v>0.75</v>
      </c>
      <c r="L220" s="293">
        <f t="shared" si="41"/>
        <v>0.75</v>
      </c>
      <c r="M220" s="293">
        <f t="shared" si="41"/>
        <v>0.75</v>
      </c>
      <c r="N220" s="293">
        <f t="shared" si="41"/>
        <v>0.75</v>
      </c>
      <c r="O220" s="293">
        <f t="shared" si="41"/>
        <v>0.75</v>
      </c>
      <c r="P220" s="293">
        <f t="shared" si="41"/>
        <v>0.75</v>
      </c>
      <c r="Q220" s="293">
        <f t="shared" si="41"/>
        <v>0.75</v>
      </c>
      <c r="R220" s="293">
        <f t="shared" si="41"/>
        <v>0.75</v>
      </c>
      <c r="S220" s="293">
        <f t="shared" si="41"/>
        <v>0.75</v>
      </c>
      <c r="T220" s="293">
        <f t="shared" si="41"/>
        <v>0.75</v>
      </c>
      <c r="U220" s="293">
        <f t="shared" si="41"/>
        <v>0.75</v>
      </c>
      <c r="V220" s="293">
        <f t="shared" si="41"/>
        <v>0.75</v>
      </c>
      <c r="W220" s="293">
        <f t="shared" si="41"/>
        <v>0.75</v>
      </c>
      <c r="X220" s="293">
        <f t="shared" si="41"/>
        <v>0.75</v>
      </c>
      <c r="Y220" s="293">
        <f t="shared" si="41"/>
        <v>0.75</v>
      </c>
      <c r="Z220" s="293">
        <f t="shared" si="41"/>
        <v>0.75</v>
      </c>
      <c r="AA220" s="293">
        <f t="shared" si="41"/>
        <v>0.75</v>
      </c>
      <c r="AB220" s="293">
        <f t="shared" si="41"/>
        <v>0.75</v>
      </c>
      <c r="AC220" s="293">
        <f t="shared" si="41"/>
        <v>0.75</v>
      </c>
      <c r="AD220" s="293">
        <f t="shared" si="41"/>
        <v>0.75000000000000011</v>
      </c>
      <c r="AE220" s="293">
        <f t="shared" si="41"/>
        <v>0.75</v>
      </c>
      <c r="AF220" s="293">
        <f t="shared" si="41"/>
        <v>0.75</v>
      </c>
      <c r="AG220" s="293">
        <f t="shared" si="41"/>
        <v>0.75</v>
      </c>
      <c r="AH220" s="293">
        <f t="shared" si="41"/>
        <v>0.75</v>
      </c>
      <c r="AI220" s="293">
        <f t="shared" si="41"/>
        <v>0.75</v>
      </c>
      <c r="AJ220" s="293">
        <f t="shared" si="41"/>
        <v>0.75</v>
      </c>
      <c r="AK220" s="293">
        <f t="shared" si="41"/>
        <v>0.75</v>
      </c>
      <c r="AL220" s="293">
        <f t="shared" si="41"/>
        <v>0.75</v>
      </c>
      <c r="AM220" s="293">
        <f t="shared" si="41"/>
        <v>0.74999999999999989</v>
      </c>
      <c r="AN220" s="293">
        <f t="shared" si="41"/>
        <v>0.75</v>
      </c>
      <c r="AO220" s="293">
        <f t="shared" si="41"/>
        <v>0.75</v>
      </c>
      <c r="AP220" s="293">
        <f t="shared" si="41"/>
        <v>0.75</v>
      </c>
      <c r="AQ220" s="293">
        <f t="shared" si="41"/>
        <v>0.75</v>
      </c>
      <c r="AR220" s="293">
        <f t="shared" si="41"/>
        <v>0.75</v>
      </c>
      <c r="AS220" s="293">
        <f t="shared" si="41"/>
        <v>0.75</v>
      </c>
      <c r="AT220" s="293">
        <f t="shared" si="41"/>
        <v>0.75</v>
      </c>
      <c r="AU220" s="293">
        <f t="shared" si="41"/>
        <v>0.75</v>
      </c>
      <c r="AV220" s="293">
        <f t="shared" si="41"/>
        <v>0.75</v>
      </c>
      <c r="AW220" s="293">
        <f t="shared" si="41"/>
        <v>0.75</v>
      </c>
      <c r="AX220" s="293">
        <f t="shared" si="41"/>
        <v>0.75</v>
      </c>
      <c r="AY220" s="293">
        <f t="shared" si="41"/>
        <v>0.75</v>
      </c>
      <c r="AZ220" s="293">
        <f t="shared" si="41"/>
        <v>0.74999999999999989</v>
      </c>
      <c r="BA220" s="293">
        <f t="shared" si="41"/>
        <v>0.75</v>
      </c>
      <c r="BB220" s="293">
        <f t="shared" si="41"/>
        <v>0.75</v>
      </c>
    </row>
    <row r="221" spans="1:55">
      <c r="B221" s="279" t="s">
        <v>2027</v>
      </c>
      <c r="C221" s="280"/>
      <c r="D221" s="293" t="e">
        <f t="shared" si="41"/>
        <v>#N/A</v>
      </c>
      <c r="E221" s="293" t="e">
        <f t="shared" si="41"/>
        <v>#N/A</v>
      </c>
      <c r="F221" s="293" t="e">
        <f t="shared" si="41"/>
        <v>#N/A</v>
      </c>
      <c r="G221" s="293" t="e">
        <f t="shared" si="41"/>
        <v>#N/A</v>
      </c>
      <c r="H221" s="293" t="e">
        <f t="shared" si="41"/>
        <v>#N/A</v>
      </c>
      <c r="I221" s="293" t="e">
        <f t="shared" si="41"/>
        <v>#N/A</v>
      </c>
      <c r="J221" s="293" t="e">
        <f t="shared" si="41"/>
        <v>#N/A</v>
      </c>
      <c r="K221" s="293" t="e">
        <f t="shared" si="41"/>
        <v>#N/A</v>
      </c>
      <c r="L221" s="293" t="e">
        <f t="shared" si="41"/>
        <v>#N/A</v>
      </c>
      <c r="M221" s="293" t="e">
        <f t="shared" si="41"/>
        <v>#N/A</v>
      </c>
      <c r="N221" s="293" t="e">
        <f t="shared" si="41"/>
        <v>#N/A</v>
      </c>
      <c r="O221" s="293" t="e">
        <f t="shared" si="41"/>
        <v>#N/A</v>
      </c>
      <c r="P221" s="293" t="e">
        <f t="shared" si="41"/>
        <v>#N/A</v>
      </c>
      <c r="Q221" s="293" t="e">
        <f t="shared" si="41"/>
        <v>#N/A</v>
      </c>
      <c r="R221" s="293" t="e">
        <f t="shared" si="41"/>
        <v>#N/A</v>
      </c>
      <c r="S221" s="293" t="e">
        <f t="shared" si="41"/>
        <v>#N/A</v>
      </c>
      <c r="T221" s="293" t="e">
        <f t="shared" si="41"/>
        <v>#N/A</v>
      </c>
      <c r="U221" s="293" t="e">
        <f t="shared" si="41"/>
        <v>#N/A</v>
      </c>
      <c r="V221" s="293" t="e">
        <f t="shared" si="41"/>
        <v>#N/A</v>
      </c>
      <c r="W221" s="293" t="e">
        <f t="shared" si="41"/>
        <v>#N/A</v>
      </c>
      <c r="X221" s="293" t="e">
        <f t="shared" si="41"/>
        <v>#N/A</v>
      </c>
      <c r="Y221" s="293" t="e">
        <f t="shared" si="41"/>
        <v>#N/A</v>
      </c>
      <c r="Z221" s="293" t="e">
        <f t="shared" si="41"/>
        <v>#N/A</v>
      </c>
      <c r="AA221" s="293" t="e">
        <f t="shared" si="41"/>
        <v>#N/A</v>
      </c>
      <c r="AB221" s="293" t="e">
        <f t="shared" si="41"/>
        <v>#N/A</v>
      </c>
      <c r="AC221" s="293" t="e">
        <f t="shared" si="41"/>
        <v>#N/A</v>
      </c>
      <c r="AD221" s="293" t="e">
        <f t="shared" si="41"/>
        <v>#N/A</v>
      </c>
      <c r="AE221" s="293" t="e">
        <f t="shared" si="41"/>
        <v>#N/A</v>
      </c>
      <c r="AF221" s="293" t="e">
        <f t="shared" si="41"/>
        <v>#N/A</v>
      </c>
      <c r="AG221" s="293" t="e">
        <f t="shared" si="41"/>
        <v>#N/A</v>
      </c>
      <c r="AH221" s="293" t="e">
        <f t="shared" si="41"/>
        <v>#N/A</v>
      </c>
      <c r="AI221" s="293" t="e">
        <f t="shared" si="41"/>
        <v>#N/A</v>
      </c>
      <c r="AJ221" s="293" t="e">
        <f t="shared" si="41"/>
        <v>#N/A</v>
      </c>
      <c r="AK221" s="293" t="e">
        <f t="shared" si="41"/>
        <v>#N/A</v>
      </c>
      <c r="AL221" s="293" t="e">
        <f t="shared" si="41"/>
        <v>#N/A</v>
      </c>
      <c r="AM221" s="293" t="e">
        <f t="shared" si="41"/>
        <v>#N/A</v>
      </c>
      <c r="AN221" s="293" t="e">
        <f t="shared" si="41"/>
        <v>#N/A</v>
      </c>
      <c r="AO221" s="293" t="e">
        <f t="shared" si="41"/>
        <v>#N/A</v>
      </c>
      <c r="AP221" s="293" t="e">
        <f t="shared" si="41"/>
        <v>#N/A</v>
      </c>
      <c r="AQ221" s="293" t="e">
        <f t="shared" si="41"/>
        <v>#N/A</v>
      </c>
      <c r="AR221" s="293" t="e">
        <f t="shared" si="41"/>
        <v>#N/A</v>
      </c>
      <c r="AS221" s="293" t="e">
        <f t="shared" si="41"/>
        <v>#N/A</v>
      </c>
      <c r="AT221" s="293" t="e">
        <f t="shared" si="41"/>
        <v>#N/A</v>
      </c>
      <c r="AU221" s="293" t="e">
        <f t="shared" si="41"/>
        <v>#N/A</v>
      </c>
      <c r="AV221" s="293" t="e">
        <f t="shared" si="41"/>
        <v>#N/A</v>
      </c>
      <c r="AW221" s="293" t="e">
        <f t="shared" si="41"/>
        <v>#N/A</v>
      </c>
      <c r="AX221" s="293" t="e">
        <f t="shared" si="41"/>
        <v>#N/A</v>
      </c>
      <c r="AY221" s="293" t="e">
        <f t="shared" si="41"/>
        <v>#N/A</v>
      </c>
      <c r="AZ221" s="293" t="e">
        <f t="shared" si="41"/>
        <v>#N/A</v>
      </c>
      <c r="BA221" s="293" t="e">
        <f t="shared" si="41"/>
        <v>#N/A</v>
      </c>
      <c r="BB221" s="293" t="e">
        <f t="shared" si="41"/>
        <v>#N/A</v>
      </c>
    </row>
    <row r="222" spans="1:55">
      <c r="B222" s="279" t="s">
        <v>2048</v>
      </c>
      <c r="C222" s="280"/>
      <c r="D222" s="293" t="e">
        <f t="shared" ref="D222:BB225" si="42">IFERROR(D206/D118,NA())</f>
        <v>#N/A</v>
      </c>
      <c r="E222" s="293" t="e">
        <f t="shared" si="42"/>
        <v>#N/A</v>
      </c>
      <c r="F222" s="293" t="e">
        <f t="shared" si="42"/>
        <v>#N/A</v>
      </c>
      <c r="G222" s="293" t="e">
        <f t="shared" si="42"/>
        <v>#N/A</v>
      </c>
      <c r="H222" s="293" t="e">
        <f t="shared" si="42"/>
        <v>#N/A</v>
      </c>
      <c r="I222" s="293" t="e">
        <f t="shared" si="42"/>
        <v>#N/A</v>
      </c>
      <c r="J222" s="293" t="e">
        <f t="shared" si="42"/>
        <v>#N/A</v>
      </c>
      <c r="K222" s="293" t="e">
        <f t="shared" si="42"/>
        <v>#N/A</v>
      </c>
      <c r="L222" s="293" t="e">
        <f t="shared" si="42"/>
        <v>#N/A</v>
      </c>
      <c r="M222" s="293" t="e">
        <f t="shared" si="42"/>
        <v>#N/A</v>
      </c>
      <c r="N222" s="293" t="e">
        <f t="shared" si="42"/>
        <v>#N/A</v>
      </c>
      <c r="O222" s="293" t="e">
        <f t="shared" si="42"/>
        <v>#N/A</v>
      </c>
      <c r="P222" s="293" t="e">
        <f t="shared" si="42"/>
        <v>#N/A</v>
      </c>
      <c r="Q222" s="293" t="e">
        <f t="shared" si="42"/>
        <v>#N/A</v>
      </c>
      <c r="R222" s="293" t="e">
        <f t="shared" si="42"/>
        <v>#N/A</v>
      </c>
      <c r="S222" s="293" t="e">
        <f t="shared" si="42"/>
        <v>#N/A</v>
      </c>
      <c r="T222" s="293" t="e">
        <f t="shared" si="42"/>
        <v>#N/A</v>
      </c>
      <c r="U222" s="293" t="e">
        <f t="shared" si="42"/>
        <v>#N/A</v>
      </c>
      <c r="V222" s="293" t="e">
        <f t="shared" si="42"/>
        <v>#N/A</v>
      </c>
      <c r="W222" s="293" t="e">
        <f t="shared" si="42"/>
        <v>#N/A</v>
      </c>
      <c r="X222" s="293" t="e">
        <f t="shared" si="42"/>
        <v>#N/A</v>
      </c>
      <c r="Y222" s="293" t="e">
        <f t="shared" si="42"/>
        <v>#N/A</v>
      </c>
      <c r="Z222" s="293" t="e">
        <f t="shared" si="42"/>
        <v>#N/A</v>
      </c>
      <c r="AA222" s="293" t="e">
        <f t="shared" si="42"/>
        <v>#N/A</v>
      </c>
      <c r="AB222" s="293" t="e">
        <f t="shared" si="42"/>
        <v>#N/A</v>
      </c>
      <c r="AC222" s="293" t="e">
        <f t="shared" si="42"/>
        <v>#N/A</v>
      </c>
      <c r="AD222" s="293" t="e">
        <f t="shared" si="42"/>
        <v>#N/A</v>
      </c>
      <c r="AE222" s="293" t="e">
        <f t="shared" si="42"/>
        <v>#N/A</v>
      </c>
      <c r="AF222" s="293" t="e">
        <f t="shared" si="42"/>
        <v>#N/A</v>
      </c>
      <c r="AG222" s="293" t="e">
        <f t="shared" si="42"/>
        <v>#N/A</v>
      </c>
      <c r="AH222" s="293" t="e">
        <f t="shared" si="42"/>
        <v>#N/A</v>
      </c>
      <c r="AI222" s="293" t="e">
        <f t="shared" si="42"/>
        <v>#N/A</v>
      </c>
      <c r="AJ222" s="293" t="e">
        <f t="shared" si="42"/>
        <v>#N/A</v>
      </c>
      <c r="AK222" s="293" t="e">
        <f t="shared" si="42"/>
        <v>#N/A</v>
      </c>
      <c r="AL222" s="293" t="e">
        <f t="shared" si="42"/>
        <v>#N/A</v>
      </c>
      <c r="AM222" s="293" t="e">
        <f t="shared" si="42"/>
        <v>#N/A</v>
      </c>
      <c r="AN222" s="293" t="e">
        <f t="shared" si="42"/>
        <v>#N/A</v>
      </c>
      <c r="AO222" s="293" t="e">
        <f t="shared" si="42"/>
        <v>#N/A</v>
      </c>
      <c r="AP222" s="293" t="e">
        <f t="shared" si="42"/>
        <v>#N/A</v>
      </c>
      <c r="AQ222" s="293" t="e">
        <f t="shared" si="42"/>
        <v>#N/A</v>
      </c>
      <c r="AR222" s="293" t="e">
        <f t="shared" si="42"/>
        <v>#N/A</v>
      </c>
      <c r="AS222" s="293" t="e">
        <f t="shared" si="42"/>
        <v>#N/A</v>
      </c>
      <c r="AT222" s="293" t="e">
        <f t="shared" si="42"/>
        <v>#N/A</v>
      </c>
      <c r="AU222" s="293" t="e">
        <f t="shared" si="42"/>
        <v>#N/A</v>
      </c>
      <c r="AV222" s="293" t="e">
        <f t="shared" si="42"/>
        <v>#N/A</v>
      </c>
      <c r="AW222" s="293" t="e">
        <f t="shared" si="42"/>
        <v>#N/A</v>
      </c>
      <c r="AX222" s="293" t="e">
        <f t="shared" si="42"/>
        <v>#N/A</v>
      </c>
      <c r="AY222" s="293" t="e">
        <f t="shared" si="42"/>
        <v>#N/A</v>
      </c>
      <c r="AZ222" s="293" t="e">
        <f t="shared" si="42"/>
        <v>#N/A</v>
      </c>
      <c r="BA222" s="293" t="e">
        <f t="shared" si="42"/>
        <v>#N/A</v>
      </c>
      <c r="BB222" s="293" t="e">
        <f t="shared" si="42"/>
        <v>#N/A</v>
      </c>
    </row>
    <row r="223" spans="1:55">
      <c r="B223" s="279" t="s">
        <v>69</v>
      </c>
      <c r="C223" s="280"/>
      <c r="D223" s="293">
        <f t="shared" si="42"/>
        <v>0.86063015411277177</v>
      </c>
      <c r="E223" s="293">
        <f t="shared" si="42"/>
        <v>0.86108304072195185</v>
      </c>
      <c r="F223" s="293">
        <f t="shared" si="42"/>
        <v>0.86039422963476908</v>
      </c>
      <c r="G223" s="293">
        <f t="shared" si="42"/>
        <v>0.86212238180275558</v>
      </c>
      <c r="H223" s="293">
        <f t="shared" si="42"/>
        <v>0.86280590093145737</v>
      </c>
      <c r="I223" s="293">
        <f t="shared" si="42"/>
        <v>0.86205037614654545</v>
      </c>
      <c r="J223" s="293">
        <f t="shared" si="42"/>
        <v>0.86208655224452502</v>
      </c>
      <c r="K223" s="293">
        <f t="shared" si="42"/>
        <v>0.8614597779680373</v>
      </c>
      <c r="L223" s="293">
        <f t="shared" si="42"/>
        <v>0.86125624897769526</v>
      </c>
      <c r="M223" s="293">
        <f t="shared" si="42"/>
        <v>0.8616898348432982</v>
      </c>
      <c r="N223" s="293">
        <f t="shared" si="42"/>
        <v>0.86141244942196527</v>
      </c>
      <c r="O223" s="293">
        <f t="shared" si="42"/>
        <v>0.86042737284875714</v>
      </c>
      <c r="P223" s="293">
        <f t="shared" si="42"/>
        <v>0.86031401171732491</v>
      </c>
      <c r="Q223" s="293">
        <f t="shared" si="42"/>
        <v>0.86001405669850384</v>
      </c>
      <c r="R223" s="293">
        <f t="shared" si="42"/>
        <v>0.85908464128223117</v>
      </c>
      <c r="S223" s="293">
        <f t="shared" si="42"/>
        <v>0.8604984275878429</v>
      </c>
      <c r="T223" s="293">
        <f t="shared" si="42"/>
        <v>0.86018719982204028</v>
      </c>
      <c r="U223" s="293">
        <f t="shared" si="42"/>
        <v>0.85977813116111512</v>
      </c>
      <c r="V223" s="293">
        <f t="shared" si="42"/>
        <v>0.85795721853684104</v>
      </c>
      <c r="W223" s="293">
        <f t="shared" si="42"/>
        <v>0.85804576360068519</v>
      </c>
      <c r="X223" s="293">
        <f t="shared" si="42"/>
        <v>0.85849972444663647</v>
      </c>
      <c r="Y223" s="293">
        <f t="shared" si="42"/>
        <v>0.85767207085410957</v>
      </c>
      <c r="Z223" s="293">
        <f t="shared" si="42"/>
        <v>0.85789189242755048</v>
      </c>
      <c r="AA223" s="293">
        <f t="shared" si="42"/>
        <v>0.85761605468797508</v>
      </c>
      <c r="AB223" s="293">
        <f t="shared" si="42"/>
        <v>0.85730638854354391</v>
      </c>
      <c r="AC223" s="293">
        <f t="shared" si="42"/>
        <v>0.85712963157604949</v>
      </c>
      <c r="AD223" s="293">
        <f t="shared" si="42"/>
        <v>0.85707000064219674</v>
      </c>
      <c r="AE223" s="293">
        <f t="shared" si="42"/>
        <v>0.85702398974916971</v>
      </c>
      <c r="AF223" s="293">
        <f t="shared" si="42"/>
        <v>0.85698991386762757</v>
      </c>
      <c r="AG223" s="293">
        <f t="shared" si="42"/>
        <v>0.85697632493998432</v>
      </c>
      <c r="AH223" s="293">
        <f t="shared" si="42"/>
        <v>0.85675596774323548</v>
      </c>
      <c r="AI223" s="293">
        <f t="shared" si="42"/>
        <v>0.8565545486929167</v>
      </c>
      <c r="AJ223" s="293">
        <f t="shared" si="42"/>
        <v>0.85636804462798455</v>
      </c>
      <c r="AK223" s="293">
        <f t="shared" si="42"/>
        <v>0.85619802070269191</v>
      </c>
      <c r="AL223" s="293">
        <f t="shared" si="42"/>
        <v>0.85603630116850182</v>
      </c>
      <c r="AM223" s="293">
        <f t="shared" si="42"/>
        <v>0.85623253146545975</v>
      </c>
      <c r="AN223" s="293">
        <f t="shared" si="42"/>
        <v>0.85624474783438953</v>
      </c>
      <c r="AO223" s="293">
        <f t="shared" si="42"/>
        <v>0.85616992498064404</v>
      </c>
      <c r="AP223" s="293">
        <f t="shared" si="42"/>
        <v>0.85622146910994712</v>
      </c>
      <c r="AQ223" s="293">
        <f t="shared" si="42"/>
        <v>0.85620523587888897</v>
      </c>
      <c r="AR223" s="293">
        <f t="shared" si="42"/>
        <v>0.85622066841656241</v>
      </c>
      <c r="AS223" s="293">
        <f t="shared" si="42"/>
        <v>0.85627791507338824</v>
      </c>
      <c r="AT223" s="293">
        <f t="shared" si="42"/>
        <v>0.85634081995272482</v>
      </c>
      <c r="AU223" s="293">
        <f t="shared" si="42"/>
        <v>0.85640553055481616</v>
      </c>
      <c r="AV223" s="293">
        <f t="shared" si="42"/>
        <v>0.85647214169546337</v>
      </c>
      <c r="AW223" s="293">
        <f t="shared" si="42"/>
        <v>0.85654423441199545</v>
      </c>
      <c r="AX223" s="293">
        <f t="shared" si="42"/>
        <v>0.8565999132161336</v>
      </c>
      <c r="AY223" s="293">
        <f t="shared" si="42"/>
        <v>0.85667635392581953</v>
      </c>
      <c r="AZ223" s="293">
        <f t="shared" si="42"/>
        <v>0.85666949798638059</v>
      </c>
      <c r="BA223" s="293">
        <f t="shared" si="42"/>
        <v>0.85671242640984313</v>
      </c>
      <c r="BB223" s="293">
        <f t="shared" si="42"/>
        <v>0.85678443329519038</v>
      </c>
    </row>
    <row r="224" spans="1:55">
      <c r="B224" s="279" t="s">
        <v>2049</v>
      </c>
      <c r="C224" s="280"/>
      <c r="D224" s="293" t="e">
        <f t="shared" si="42"/>
        <v>#N/A</v>
      </c>
      <c r="E224" s="293" t="e">
        <f t="shared" si="42"/>
        <v>#N/A</v>
      </c>
      <c r="F224" s="293" t="e">
        <f t="shared" si="42"/>
        <v>#N/A</v>
      </c>
      <c r="G224" s="293" t="e">
        <f t="shared" si="42"/>
        <v>#N/A</v>
      </c>
      <c r="H224" s="293" t="e">
        <f t="shared" si="42"/>
        <v>#N/A</v>
      </c>
      <c r="I224" s="293" t="e">
        <f t="shared" si="42"/>
        <v>#N/A</v>
      </c>
      <c r="J224" s="293" t="e">
        <f t="shared" si="42"/>
        <v>#N/A</v>
      </c>
      <c r="K224" s="293" t="e">
        <f t="shared" si="42"/>
        <v>#N/A</v>
      </c>
      <c r="L224" s="293" t="e">
        <f t="shared" si="42"/>
        <v>#N/A</v>
      </c>
      <c r="M224" s="293" t="e">
        <f t="shared" si="42"/>
        <v>#N/A</v>
      </c>
      <c r="N224" s="293" t="e">
        <f t="shared" si="42"/>
        <v>#N/A</v>
      </c>
      <c r="O224" s="293" t="e">
        <f t="shared" si="42"/>
        <v>#N/A</v>
      </c>
      <c r="P224" s="293" t="e">
        <f t="shared" si="42"/>
        <v>#N/A</v>
      </c>
      <c r="Q224" s="293" t="e">
        <f t="shared" si="42"/>
        <v>#N/A</v>
      </c>
      <c r="R224" s="293" t="e">
        <f t="shared" si="42"/>
        <v>#N/A</v>
      </c>
      <c r="S224" s="293" t="e">
        <f t="shared" si="42"/>
        <v>#N/A</v>
      </c>
      <c r="T224" s="293" t="e">
        <f t="shared" si="42"/>
        <v>#N/A</v>
      </c>
      <c r="U224" s="293" t="e">
        <f t="shared" si="42"/>
        <v>#N/A</v>
      </c>
      <c r="V224" s="293" t="e">
        <f t="shared" si="42"/>
        <v>#N/A</v>
      </c>
      <c r="W224" s="293" t="e">
        <f t="shared" si="42"/>
        <v>#N/A</v>
      </c>
      <c r="X224" s="293" t="e">
        <f t="shared" si="42"/>
        <v>#N/A</v>
      </c>
      <c r="Y224" s="293" t="e">
        <f t="shared" si="42"/>
        <v>#N/A</v>
      </c>
      <c r="Z224" s="293" t="e">
        <f t="shared" si="42"/>
        <v>#N/A</v>
      </c>
      <c r="AA224" s="293" t="e">
        <f t="shared" si="42"/>
        <v>#N/A</v>
      </c>
      <c r="AB224" s="293" t="e">
        <f t="shared" si="42"/>
        <v>#N/A</v>
      </c>
      <c r="AC224" s="293" t="e">
        <f t="shared" si="42"/>
        <v>#N/A</v>
      </c>
      <c r="AD224" s="293" t="e">
        <f t="shared" si="42"/>
        <v>#N/A</v>
      </c>
      <c r="AE224" s="293" t="e">
        <f t="shared" si="42"/>
        <v>#N/A</v>
      </c>
      <c r="AF224" s="293" t="e">
        <f t="shared" si="42"/>
        <v>#N/A</v>
      </c>
      <c r="AG224" s="293" t="e">
        <f t="shared" si="42"/>
        <v>#N/A</v>
      </c>
      <c r="AH224" s="293" t="e">
        <f t="shared" si="42"/>
        <v>#N/A</v>
      </c>
      <c r="AI224" s="293" t="e">
        <f t="shared" si="42"/>
        <v>#N/A</v>
      </c>
      <c r="AJ224" s="293">
        <f t="shared" si="42"/>
        <v>0</v>
      </c>
      <c r="AK224" s="293">
        <f t="shared" si="42"/>
        <v>0</v>
      </c>
      <c r="AL224" s="293">
        <f t="shared" si="42"/>
        <v>0</v>
      </c>
      <c r="AM224" s="293">
        <f t="shared" si="42"/>
        <v>0</v>
      </c>
      <c r="AN224" s="293">
        <f t="shared" si="42"/>
        <v>0</v>
      </c>
      <c r="AO224" s="293">
        <f t="shared" si="42"/>
        <v>0</v>
      </c>
      <c r="AP224" s="293">
        <f t="shared" si="42"/>
        <v>0</v>
      </c>
      <c r="AQ224" s="293">
        <f t="shared" si="42"/>
        <v>0</v>
      </c>
      <c r="AR224" s="293">
        <f t="shared" si="42"/>
        <v>0</v>
      </c>
      <c r="AS224" s="293">
        <f t="shared" si="42"/>
        <v>0</v>
      </c>
      <c r="AT224" s="293">
        <f t="shared" si="42"/>
        <v>0</v>
      </c>
      <c r="AU224" s="293">
        <f t="shared" si="42"/>
        <v>0</v>
      </c>
      <c r="AV224" s="293">
        <f t="shared" si="42"/>
        <v>0</v>
      </c>
      <c r="AW224" s="293">
        <f t="shared" si="42"/>
        <v>0</v>
      </c>
      <c r="AX224" s="293">
        <f t="shared" si="42"/>
        <v>0</v>
      </c>
      <c r="AY224" s="293">
        <f t="shared" si="42"/>
        <v>0</v>
      </c>
      <c r="AZ224" s="293">
        <f t="shared" si="42"/>
        <v>0</v>
      </c>
      <c r="BA224" s="293">
        <f t="shared" si="42"/>
        <v>0</v>
      </c>
      <c r="BB224" s="293">
        <f t="shared" si="42"/>
        <v>0</v>
      </c>
    </row>
    <row r="225" spans="1:57">
      <c r="B225" s="286" t="s">
        <v>64</v>
      </c>
      <c r="C225" s="287"/>
      <c r="D225" s="297">
        <f t="shared" si="42"/>
        <v>0.75748466529198266</v>
      </c>
      <c r="E225" s="297">
        <f t="shared" si="42"/>
        <v>0.7553777094857792</v>
      </c>
      <c r="F225" s="297">
        <f t="shared" si="42"/>
        <v>0.75712770342267677</v>
      </c>
      <c r="G225" s="297">
        <f t="shared" si="42"/>
        <v>0.75641725889958966</v>
      </c>
      <c r="H225" s="297">
        <f t="shared" si="42"/>
        <v>0.75542312003177903</v>
      </c>
      <c r="I225" s="297">
        <f t="shared" si="42"/>
        <v>0.75724902683536366</v>
      </c>
      <c r="J225" s="297">
        <f t="shared" si="42"/>
        <v>0.75204348258678766</v>
      </c>
      <c r="K225" s="297">
        <f t="shared" si="42"/>
        <v>0.75266514483516378</v>
      </c>
      <c r="L225" s="297">
        <f t="shared" si="42"/>
        <v>0.75328672855658452</v>
      </c>
      <c r="M225" s="297">
        <f t="shared" si="42"/>
        <v>0.75230396659776433</v>
      </c>
      <c r="N225" s="297">
        <f t="shared" si="42"/>
        <v>0.75411794879322425</v>
      </c>
      <c r="O225" s="297">
        <f t="shared" si="42"/>
        <v>0.7542826927576175</v>
      </c>
      <c r="P225" s="297">
        <f t="shared" si="42"/>
        <v>0.75518745754249017</v>
      </c>
      <c r="Q225" s="297">
        <f t="shared" si="42"/>
        <v>0.75797138389617447</v>
      </c>
      <c r="R225" s="297">
        <f t="shared" si="42"/>
        <v>0.75540352394721955</v>
      </c>
      <c r="S225" s="297">
        <f t="shared" si="42"/>
        <v>0.75389292597570456</v>
      </c>
      <c r="T225" s="297">
        <f t="shared" si="42"/>
        <v>0.75355593752586714</v>
      </c>
      <c r="U225" s="297">
        <f t="shared" si="42"/>
        <v>0.75175632733923647</v>
      </c>
      <c r="V225" s="297">
        <f t="shared" si="42"/>
        <v>0.7524641655811859</v>
      </c>
      <c r="W225" s="297">
        <f t="shared" si="42"/>
        <v>0.74616778255452831</v>
      </c>
      <c r="X225" s="297">
        <f t="shared" si="42"/>
        <v>0.74952225258295913</v>
      </c>
      <c r="Y225" s="297">
        <f t="shared" si="42"/>
        <v>0.75420829348804141</v>
      </c>
      <c r="Z225" s="297">
        <f t="shared" si="42"/>
        <v>0.75280511568008979</v>
      </c>
      <c r="AA225" s="297">
        <f t="shared" si="42"/>
        <v>0.75354641343636741</v>
      </c>
      <c r="AB225" s="297">
        <f t="shared" si="42"/>
        <v>0.75008102608020166</v>
      </c>
      <c r="AC225" s="297">
        <f t="shared" si="42"/>
        <v>0.74945478554668798</v>
      </c>
      <c r="AD225" s="297">
        <f t="shared" si="42"/>
        <v>0.74985744718015412</v>
      </c>
      <c r="AE225" s="297">
        <f t="shared" si="42"/>
        <v>0.75027724240277882</v>
      </c>
      <c r="AF225" s="297">
        <f t="shared" si="42"/>
        <v>0.75070903018788415</v>
      </c>
      <c r="AG225" s="297">
        <f t="shared" si="42"/>
        <v>0.75092318183636697</v>
      </c>
      <c r="AH225" s="297">
        <f t="shared" si="42"/>
        <v>0.75092156488909556</v>
      </c>
      <c r="AI225" s="297">
        <f t="shared" si="42"/>
        <v>0.75102624121515849</v>
      </c>
      <c r="AJ225" s="297">
        <f t="shared" si="42"/>
        <v>0.75104894717175807</v>
      </c>
      <c r="AK225" s="297">
        <f t="shared" si="42"/>
        <v>0.75104168372456603</v>
      </c>
      <c r="AL225" s="297">
        <f t="shared" si="42"/>
        <v>0.75102050059759717</v>
      </c>
      <c r="AM225" s="297">
        <f t="shared" si="42"/>
        <v>0.75204169217033878</v>
      </c>
      <c r="AN225" s="297">
        <f t="shared" si="42"/>
        <v>0.75237168173501201</v>
      </c>
      <c r="AO225" s="297">
        <f t="shared" si="42"/>
        <v>0.75261808442392653</v>
      </c>
      <c r="AP225" s="297">
        <f t="shared" si="42"/>
        <v>0.75297534295528534</v>
      </c>
      <c r="AQ225" s="297">
        <f t="shared" si="42"/>
        <v>0.75327005599279839</v>
      </c>
      <c r="AR225" s="297">
        <f t="shared" si="42"/>
        <v>0.75353730660286289</v>
      </c>
      <c r="AS225" s="297">
        <f t="shared" si="42"/>
        <v>0.75381191879147735</v>
      </c>
      <c r="AT225" s="297">
        <f t="shared" si="42"/>
        <v>0.75405303121530221</v>
      </c>
      <c r="AU225" s="297">
        <f t="shared" si="42"/>
        <v>0.75426567070716533</v>
      </c>
      <c r="AV225" s="297">
        <f t="shared" si="42"/>
        <v>0.75445965581221675</v>
      </c>
      <c r="AW225" s="297">
        <f t="shared" si="42"/>
        <v>0.75462484786679052</v>
      </c>
      <c r="AX225" s="297">
        <f t="shared" si="42"/>
        <v>0.7547439472697195</v>
      </c>
      <c r="AY225" s="297">
        <f t="shared" si="42"/>
        <v>0.75485380503242616</v>
      </c>
      <c r="AZ225" s="297">
        <f t="shared" si="42"/>
        <v>0.75486800656760611</v>
      </c>
      <c r="BA225" s="297">
        <f t="shared" si="42"/>
        <v>0.75488170482049433</v>
      </c>
      <c r="BB225" s="297">
        <f t="shared" si="42"/>
        <v>0.75504627491841969</v>
      </c>
    </row>
    <row r="226" spans="1:57">
      <c r="B226" s="289" t="s">
        <v>2053</v>
      </c>
      <c r="C226" s="290"/>
      <c r="D226" s="291"/>
      <c r="E226" s="291"/>
      <c r="F226" s="291"/>
      <c r="G226" s="291"/>
      <c r="H226" s="291"/>
      <c r="I226" s="291"/>
      <c r="J226" s="291"/>
      <c r="K226" s="291"/>
      <c r="L226" s="291"/>
      <c r="M226" s="291"/>
      <c r="N226" s="291"/>
      <c r="O226" s="291"/>
      <c r="P226" s="291"/>
      <c r="Q226" s="291"/>
      <c r="R226" s="291"/>
      <c r="S226" s="291"/>
      <c r="T226" s="291"/>
      <c r="U226" s="291"/>
      <c r="V226" s="291"/>
      <c r="W226" s="291"/>
      <c r="X226" s="291"/>
      <c r="Y226" s="291"/>
      <c r="Z226" s="291"/>
      <c r="AA226" s="291"/>
      <c r="AB226" s="291"/>
      <c r="AC226" s="291"/>
      <c r="AD226" s="291"/>
      <c r="AE226" s="291"/>
      <c r="AF226" s="291"/>
      <c r="AG226" s="291"/>
      <c r="AH226" s="291"/>
      <c r="AI226" s="291"/>
      <c r="AJ226" s="291"/>
      <c r="AK226" s="291"/>
      <c r="AL226" s="291"/>
      <c r="AM226" s="291"/>
      <c r="AN226" s="291"/>
      <c r="AO226" s="291"/>
      <c r="AP226" s="291"/>
      <c r="AQ226" s="291"/>
      <c r="AR226" s="291"/>
      <c r="AS226" s="291"/>
      <c r="AT226" s="291"/>
      <c r="AU226" s="291"/>
      <c r="AV226" s="291"/>
      <c r="AW226" s="291"/>
      <c r="AX226" s="291"/>
      <c r="AY226" s="291"/>
      <c r="AZ226" s="291"/>
      <c r="BA226" s="291"/>
      <c r="BB226" s="291"/>
    </row>
    <row r="228" spans="1:57" s="267" customFormat="1" ht="15.75">
      <c r="A228" s="266" t="s">
        <v>2068</v>
      </c>
      <c r="G228" s="262"/>
      <c r="H228" s="262"/>
      <c r="I228" s="269"/>
      <c r="J228" s="269"/>
      <c r="K228" s="269"/>
      <c r="L228" s="269"/>
      <c r="M228" s="269"/>
      <c r="N228" s="269"/>
      <c r="O228" s="269"/>
      <c r="P228" s="269"/>
      <c r="Q228" s="269"/>
      <c r="R228" s="269"/>
      <c r="S228" s="269"/>
      <c r="T228" s="269"/>
      <c r="U228" s="269"/>
      <c r="V228" s="269"/>
      <c r="W228" s="269"/>
      <c r="X228" s="269"/>
      <c r="Y228" s="269"/>
      <c r="Z228" s="269"/>
      <c r="AA228" s="269"/>
      <c r="AB228" s="269"/>
      <c r="AC228" s="269"/>
      <c r="AD228" s="269"/>
      <c r="AE228" s="269"/>
      <c r="AF228" s="269"/>
      <c r="AG228" s="269"/>
      <c r="AH228" s="269"/>
      <c r="AI228" s="269"/>
      <c r="AJ228" s="269"/>
      <c r="AK228" s="269"/>
      <c r="AL228" s="269"/>
      <c r="AM228" s="269"/>
      <c r="AN228" s="269"/>
      <c r="AO228" s="269"/>
      <c r="AP228" s="269"/>
      <c r="AQ228" s="269"/>
      <c r="AR228" s="269"/>
      <c r="AS228" s="269"/>
      <c r="AT228" s="269"/>
      <c r="AU228" s="269"/>
      <c r="AV228" s="269"/>
      <c r="AW228" s="269"/>
      <c r="AX228" s="269"/>
      <c r="AY228" s="269"/>
      <c r="AZ228" s="269"/>
      <c r="BA228" s="269"/>
      <c r="BB228" s="269"/>
      <c r="BC228" s="262"/>
    </row>
    <row r="230" spans="1:57" ht="20.25">
      <c r="B230" s="260" t="s">
        <v>2068</v>
      </c>
      <c r="C230" s="273"/>
      <c r="D230" s="273"/>
      <c r="E230" s="273"/>
      <c r="F230" s="273"/>
      <c r="G230" s="273"/>
      <c r="H230" s="273"/>
      <c r="I230" s="273"/>
      <c r="J230" s="273"/>
      <c r="K230" s="273"/>
      <c r="L230" s="273"/>
      <c r="M230" s="273"/>
      <c r="N230" s="273"/>
      <c r="O230" s="273"/>
      <c r="P230" s="273"/>
      <c r="Q230" s="273"/>
      <c r="R230" s="273"/>
      <c r="S230" s="273"/>
      <c r="T230" s="273"/>
      <c r="U230" s="273"/>
      <c r="V230" s="273"/>
      <c r="W230" s="273"/>
      <c r="X230" s="273"/>
      <c r="Y230" s="273"/>
      <c r="Z230" s="273"/>
      <c r="AA230" s="273"/>
      <c r="AB230" s="273"/>
      <c r="AC230" s="273"/>
      <c r="AD230" s="273"/>
      <c r="AE230" s="273"/>
      <c r="AF230" s="273"/>
      <c r="AG230" s="273"/>
      <c r="AH230" s="273"/>
      <c r="AI230" s="273"/>
      <c r="AJ230" s="273"/>
      <c r="AK230" s="273"/>
      <c r="AL230" s="273"/>
      <c r="AM230" s="273"/>
      <c r="AN230" s="273"/>
      <c r="AO230" s="273"/>
      <c r="AP230" s="273"/>
      <c r="AQ230" s="273"/>
      <c r="AR230" s="273"/>
      <c r="AS230" s="273"/>
      <c r="AT230" s="273"/>
      <c r="AU230" s="273"/>
      <c r="AV230" s="273"/>
      <c r="AW230" s="273"/>
      <c r="AX230" s="273"/>
      <c r="AY230" s="273"/>
      <c r="AZ230" s="273"/>
      <c r="BA230" s="273"/>
      <c r="BB230" s="273" t="s">
        <v>2021</v>
      </c>
    </row>
    <row r="231" spans="1:57">
      <c r="B231" s="274" t="s">
        <v>141</v>
      </c>
      <c r="C231" s="275"/>
      <c r="D231" s="275"/>
      <c r="E231" s="275"/>
      <c r="F231" s="275"/>
      <c r="G231" s="275"/>
      <c r="H231" s="274"/>
      <c r="I231" s="275"/>
      <c r="J231" s="275"/>
      <c r="K231" s="275"/>
      <c r="L231" s="275"/>
      <c r="M231" s="275"/>
      <c r="N231" s="274"/>
      <c r="O231" s="275"/>
      <c r="P231" s="275"/>
      <c r="Q231" s="275"/>
      <c r="R231" s="275"/>
      <c r="S231" s="275"/>
      <c r="T231" s="274"/>
      <c r="U231" s="275"/>
      <c r="V231" s="275"/>
      <c r="W231" s="275"/>
      <c r="X231" s="275"/>
      <c r="Y231" s="275"/>
      <c r="Z231" s="274"/>
      <c r="AA231" s="275"/>
      <c r="AB231" s="275"/>
      <c r="AC231" s="275"/>
      <c r="AD231" s="275"/>
      <c r="AE231" s="275"/>
      <c r="AF231" s="274"/>
      <c r="AG231" s="275"/>
      <c r="AH231" s="275"/>
      <c r="AI231" s="275"/>
      <c r="AJ231" s="275"/>
      <c r="AK231" s="275"/>
      <c r="AL231" s="274"/>
      <c r="AM231" s="275"/>
      <c r="AN231" s="275"/>
      <c r="AO231" s="275"/>
      <c r="AP231" s="275"/>
      <c r="AQ231" s="275"/>
      <c r="AR231" s="275"/>
      <c r="AS231" s="275"/>
      <c r="AT231" s="275"/>
      <c r="AU231" s="275"/>
      <c r="AV231" s="275"/>
      <c r="AW231" s="275"/>
      <c r="AX231" s="275"/>
      <c r="AY231" s="275"/>
      <c r="AZ231" s="275"/>
      <c r="BA231" s="275"/>
      <c r="BB231" s="275"/>
    </row>
    <row r="232" spans="1:57">
      <c r="B232" s="276" t="s">
        <v>239</v>
      </c>
      <c r="C232" s="280"/>
      <c r="D232" s="292">
        <v>2000</v>
      </c>
      <c r="E232" s="292">
        <v>2001</v>
      </c>
      <c r="F232" s="292">
        <v>2002</v>
      </c>
      <c r="G232" s="292">
        <v>2003</v>
      </c>
      <c r="H232" s="292">
        <v>2004</v>
      </c>
      <c r="I232" s="292">
        <v>2005</v>
      </c>
      <c r="J232" s="292">
        <v>2006</v>
      </c>
      <c r="K232" s="292">
        <v>2007</v>
      </c>
      <c r="L232" s="292">
        <v>2008</v>
      </c>
      <c r="M232" s="292">
        <v>2009</v>
      </c>
      <c r="N232" s="292">
        <v>2010</v>
      </c>
      <c r="O232" s="292">
        <v>2011</v>
      </c>
      <c r="P232" s="292">
        <v>2012</v>
      </c>
      <c r="Q232" s="292">
        <v>2013</v>
      </c>
      <c r="R232" s="292">
        <v>2014</v>
      </c>
      <c r="S232" s="292">
        <v>2015</v>
      </c>
      <c r="T232" s="292">
        <v>2016</v>
      </c>
      <c r="U232" s="292">
        <v>2017</v>
      </c>
      <c r="V232" s="292">
        <v>2018</v>
      </c>
      <c r="W232" s="292">
        <v>2019</v>
      </c>
      <c r="X232" s="292">
        <v>2020</v>
      </c>
      <c r="Y232" s="292">
        <v>2021</v>
      </c>
      <c r="Z232" s="292">
        <v>2022</v>
      </c>
      <c r="AA232" s="292">
        <v>2023</v>
      </c>
      <c r="AB232" s="292">
        <v>2024</v>
      </c>
      <c r="AC232" s="292">
        <v>2025</v>
      </c>
      <c r="AD232" s="292">
        <v>2026</v>
      </c>
      <c r="AE232" s="292">
        <v>2027</v>
      </c>
      <c r="AF232" s="292">
        <v>2028</v>
      </c>
      <c r="AG232" s="292">
        <v>2029</v>
      </c>
      <c r="AH232" s="292">
        <v>2030</v>
      </c>
      <c r="AI232" s="292">
        <v>2031</v>
      </c>
      <c r="AJ232" s="292">
        <v>2032</v>
      </c>
      <c r="AK232" s="292">
        <v>2033</v>
      </c>
      <c r="AL232" s="292">
        <v>2034</v>
      </c>
      <c r="AM232" s="292">
        <v>2035</v>
      </c>
      <c r="AN232" s="292">
        <v>2036</v>
      </c>
      <c r="AO232" s="292">
        <v>2037</v>
      </c>
      <c r="AP232" s="292">
        <v>2038</v>
      </c>
      <c r="AQ232" s="292">
        <v>2039</v>
      </c>
      <c r="AR232" s="292">
        <v>2040</v>
      </c>
      <c r="AS232" s="292">
        <v>2041</v>
      </c>
      <c r="AT232" s="292">
        <v>2042</v>
      </c>
      <c r="AU232" s="292">
        <v>2043</v>
      </c>
      <c r="AV232" s="292">
        <v>2044</v>
      </c>
      <c r="AW232" s="292">
        <v>2045</v>
      </c>
      <c r="AX232" s="292">
        <v>2046</v>
      </c>
      <c r="AY232" s="292">
        <v>2047</v>
      </c>
      <c r="AZ232" s="292">
        <v>2048</v>
      </c>
      <c r="BA232" s="292">
        <v>2049</v>
      </c>
      <c r="BB232" s="292">
        <v>2050</v>
      </c>
    </row>
    <row r="233" spans="1:57" ht="12.75" hidden="1" customHeight="1">
      <c r="B233" s="318" t="b">
        <f>FALSE()</f>
        <v>0</v>
      </c>
      <c r="C233" s="280"/>
      <c r="D233" s="293" t="e">
        <f>AVERAGEIFS([1]WT!O$985:O$1001,[1]WT!$I$985:$I$1001,$B233)</f>
        <v>#DIV/0!</v>
      </c>
      <c r="E233" s="293" t="e">
        <f>AVERAGEIFS([1]WT!P$985:P$1001,[1]WT!$I$985:$I$1001,$B233)</f>
        <v>#DIV/0!</v>
      </c>
      <c r="F233" s="293" t="e">
        <f>AVERAGEIFS([1]WT!Q$985:Q$1001,[1]WT!$I$985:$I$1001,$B233)</f>
        <v>#DIV/0!</v>
      </c>
      <c r="G233" s="293" t="e">
        <f>AVERAGEIFS([1]WT!R$985:R$1001,[1]WT!$I$985:$I$1001,$B233)</f>
        <v>#DIV/0!</v>
      </c>
      <c r="H233" s="293" t="e">
        <f>AVERAGEIFS([1]WT!S$985:S$1001,[1]WT!$I$985:$I$1001,$B233)</f>
        <v>#DIV/0!</v>
      </c>
      <c r="I233" s="293" t="e">
        <f>AVERAGEIFS([1]WT!T$985:T$1001,[1]WT!$I$985:$I$1001,$B233)</f>
        <v>#DIV/0!</v>
      </c>
      <c r="J233" s="293" t="e">
        <f>AVERAGEIFS([1]WT!U$985:U$1001,[1]WT!$I$985:$I$1001,$B233)</f>
        <v>#DIV/0!</v>
      </c>
      <c r="K233" s="293" t="e">
        <f>AVERAGEIFS([1]WT!V$985:V$1001,[1]WT!$I$985:$I$1001,$B233)</f>
        <v>#DIV/0!</v>
      </c>
      <c r="L233" s="293" t="e">
        <f>AVERAGEIFS([1]WT!W$985:W$1001,[1]WT!$I$985:$I$1001,$B233)</f>
        <v>#DIV/0!</v>
      </c>
      <c r="M233" s="293" t="e">
        <f>AVERAGEIFS([1]WT!X$985:X$1001,[1]WT!$I$985:$I$1001,$B233)</f>
        <v>#DIV/0!</v>
      </c>
      <c r="N233" s="293" t="e">
        <f>AVERAGEIFS([1]WT!Y$985:Y$1001,[1]WT!$I$985:$I$1001,$B233)</f>
        <v>#DIV/0!</v>
      </c>
      <c r="O233" s="293" t="e">
        <f>AVERAGEIFS([1]WT!Z$985:Z$1001,[1]WT!$I$985:$I$1001,$B233)</f>
        <v>#DIV/0!</v>
      </c>
      <c r="P233" s="293" t="e">
        <f>AVERAGEIFS([1]WT!AA$985:AA$1001,[1]WT!$I$985:$I$1001,$B233)</f>
        <v>#DIV/0!</v>
      </c>
      <c r="Q233" s="293" t="e">
        <f>AVERAGEIFS([1]WT!AB$985:AB$1001,[1]WT!$I$985:$I$1001,$B233)</f>
        <v>#DIV/0!</v>
      </c>
      <c r="R233" s="293" t="e">
        <f>AVERAGEIFS([1]WT!AC$985:AC$1001,[1]WT!$I$985:$I$1001,$B233)</f>
        <v>#DIV/0!</v>
      </c>
      <c r="S233" s="293" t="e">
        <f>AVERAGEIFS([1]WT!AD$985:AD$1001,[1]WT!$I$985:$I$1001,$B233)</f>
        <v>#DIV/0!</v>
      </c>
      <c r="T233" s="293" t="e">
        <f>AVERAGEIFS([1]WT!AE$985:AE$1001,[1]WT!$I$985:$I$1001,$B233)</f>
        <v>#DIV/0!</v>
      </c>
      <c r="U233" s="293" t="e">
        <f>AVERAGEIFS([1]WT!AF$985:AF$1001,[1]WT!$I$985:$I$1001,$B233)</f>
        <v>#DIV/0!</v>
      </c>
      <c r="V233" s="293" t="e">
        <f>AVERAGEIFS([1]WT!AG$985:AG$1001,[1]WT!$I$985:$I$1001,$B233)</f>
        <v>#DIV/0!</v>
      </c>
      <c r="W233" s="293" t="e">
        <f>AVERAGEIFS([1]WT!AH$985:AH$1001,[1]WT!$I$985:$I$1001,$B233)</f>
        <v>#DIV/0!</v>
      </c>
      <c r="X233" s="293" t="e">
        <f>AVERAGEIFS([1]WT!AI$985:AI$1001,[1]WT!$I$985:$I$1001,$B233)</f>
        <v>#DIV/0!</v>
      </c>
      <c r="Y233" s="293" t="e">
        <f>AVERAGEIFS([1]WT!AJ$985:AJ$1001,[1]WT!$I$985:$I$1001,$B233)</f>
        <v>#DIV/0!</v>
      </c>
      <c r="Z233" s="293" t="e">
        <f>AVERAGEIFS([1]WT!AK$985:AK$1001,[1]WT!$I$985:$I$1001,$B233)</f>
        <v>#DIV/0!</v>
      </c>
      <c r="AA233" s="293" t="e">
        <f>AVERAGEIFS([1]WT!AL$985:AL$1001,[1]WT!$I$985:$I$1001,$B233)</f>
        <v>#DIV/0!</v>
      </c>
      <c r="AB233" s="293" t="e">
        <f>AVERAGEIFS([1]WT!AM$985:AM$1001,[1]WT!$I$985:$I$1001,$B233)</f>
        <v>#DIV/0!</v>
      </c>
      <c r="AC233" s="293" t="e">
        <f>AVERAGEIFS([1]WT!AN$985:AN$1001,[1]WT!$I$985:$I$1001,$B233)</f>
        <v>#DIV/0!</v>
      </c>
      <c r="AD233" s="293" t="e">
        <f>AVERAGEIFS([1]WT!AO$985:AO$1001,[1]WT!$I$985:$I$1001,$B233)</f>
        <v>#DIV/0!</v>
      </c>
      <c r="AE233" s="293" t="e">
        <f>AVERAGEIFS([1]WT!AP$985:AP$1001,[1]WT!$I$985:$I$1001,$B233)</f>
        <v>#DIV/0!</v>
      </c>
      <c r="AF233" s="293" t="e">
        <f>AVERAGEIFS([1]WT!AQ$985:AQ$1001,[1]WT!$I$985:$I$1001,$B233)</f>
        <v>#DIV/0!</v>
      </c>
      <c r="AG233" s="293" t="e">
        <f>AVERAGEIFS([1]WT!AR$985:AR$1001,[1]WT!$I$985:$I$1001,$B233)</f>
        <v>#DIV/0!</v>
      </c>
      <c r="AH233" s="293" t="e">
        <f>AVERAGEIFS([1]WT!AS$985:AS$1001,[1]WT!$I$985:$I$1001,$B233)</f>
        <v>#DIV/0!</v>
      </c>
      <c r="AI233" s="293" t="e">
        <f>AVERAGEIFS([1]WT!AT$985:AT$1001,[1]WT!$I$985:$I$1001,$B233)</f>
        <v>#DIV/0!</v>
      </c>
      <c r="AJ233" s="293" t="e">
        <f>AVERAGEIFS([1]WT!AU$985:AU$1001,[1]WT!$I$985:$I$1001,$B233)</f>
        <v>#DIV/0!</v>
      </c>
      <c r="AK233" s="293" t="e">
        <f>AVERAGEIFS([1]WT!AV$985:AV$1001,[1]WT!$I$985:$I$1001,$B233)</f>
        <v>#DIV/0!</v>
      </c>
      <c r="AL233" s="293" t="e">
        <f>AVERAGEIFS([1]WT!AW$985:AW$1001,[1]WT!$I$985:$I$1001,$B233)</f>
        <v>#DIV/0!</v>
      </c>
      <c r="AM233" s="293" t="e">
        <f>AVERAGEIFS([1]WT!AX$985:AX$1001,[1]WT!$I$985:$I$1001,$B233)</f>
        <v>#DIV/0!</v>
      </c>
      <c r="AN233" s="293" t="e">
        <f>AVERAGEIFS([1]WT!AY$985:AY$1001,[1]WT!$I$985:$I$1001,$B233)</f>
        <v>#DIV/0!</v>
      </c>
      <c r="AO233" s="293" t="e">
        <f>AVERAGEIFS([1]WT!AZ$985:AZ$1001,[1]WT!$I$985:$I$1001,$B233)</f>
        <v>#DIV/0!</v>
      </c>
      <c r="AP233" s="293" t="e">
        <f>AVERAGEIFS([1]WT!BA$985:BA$1001,[1]WT!$I$985:$I$1001,$B233)</f>
        <v>#DIV/0!</v>
      </c>
      <c r="AQ233" s="293" t="e">
        <f>AVERAGEIFS([1]WT!BB$985:BB$1001,[1]WT!$I$985:$I$1001,$B233)</f>
        <v>#DIV/0!</v>
      </c>
      <c r="AR233" s="293" t="e">
        <f>AVERAGEIFS([1]WT!BC$985:BC$1001,[1]WT!$I$985:$I$1001,$B233)</f>
        <v>#DIV/0!</v>
      </c>
      <c r="AS233" s="293" t="e">
        <f>AVERAGEIFS([1]WT!BD$985:BD$1001,[1]WT!$I$985:$I$1001,$B233)</f>
        <v>#DIV/0!</v>
      </c>
      <c r="AT233" s="293" t="e">
        <f>AVERAGEIFS([1]WT!BE$985:BE$1001,[1]WT!$I$985:$I$1001,$B233)</f>
        <v>#DIV/0!</v>
      </c>
      <c r="AU233" s="293" t="e">
        <f>AVERAGEIFS([1]WT!BF$985:BF$1001,[1]WT!$I$985:$I$1001,$B233)</f>
        <v>#DIV/0!</v>
      </c>
      <c r="AV233" s="293" t="e">
        <f>AVERAGEIFS([1]WT!BG$985:BG$1001,[1]WT!$I$985:$I$1001,$B233)</f>
        <v>#DIV/0!</v>
      </c>
      <c r="AW233" s="293" t="e">
        <f>AVERAGEIFS([1]WT!BH$985:BH$1001,[1]WT!$I$985:$I$1001,$B233)</f>
        <v>#DIV/0!</v>
      </c>
      <c r="AX233" s="293" t="e">
        <f>AVERAGEIFS([1]WT!BI$985:BI$1001,[1]WT!$I$985:$I$1001,$B233)</f>
        <v>#DIV/0!</v>
      </c>
      <c r="AY233" s="293" t="e">
        <f>AVERAGEIFS([1]WT!BJ$985:BJ$1001,[1]WT!$I$985:$I$1001,$B233)</f>
        <v>#DIV/0!</v>
      </c>
      <c r="AZ233" s="293" t="e">
        <f>AVERAGEIFS([1]WT!BK$985:BK$1001,[1]WT!$I$985:$I$1001,$B233)</f>
        <v>#DIV/0!</v>
      </c>
      <c r="BA233" s="293" t="e">
        <f>AVERAGEIFS([1]WT!BL$985:BL$1001,[1]WT!$I$985:$I$1001,$B233)</f>
        <v>#DIV/0!</v>
      </c>
      <c r="BB233" s="293" t="e">
        <f>AVERAGEIFS([1]WT!BM$985:BM$1001,[1]WT!$I$985:$I$1001,$B233)</f>
        <v>#DIV/0!</v>
      </c>
      <c r="BE233" s="294"/>
    </row>
    <row r="234" spans="1:57">
      <c r="B234" s="318" t="str" cm="1">
        <f t="array" ref="B234">INDEX(rng_Ref_sectors.List,[1]Ref!A66)</f>
        <v>Aluminum</v>
      </c>
      <c r="C234" s="280"/>
      <c r="D234" s="293">
        <f>AVERAGEIFS([1]WT!O$985:O$1001,[1]WT!$I$985:$I$1001,$B234)</f>
        <v>0.95</v>
      </c>
      <c r="E234" s="293">
        <f>AVERAGEIFS([1]WT!P$985:P$1001,[1]WT!$I$985:$I$1001,$B234)</f>
        <v>0.95</v>
      </c>
      <c r="F234" s="293">
        <f>AVERAGEIFS([1]WT!Q$985:Q$1001,[1]WT!$I$985:$I$1001,$B234)</f>
        <v>0.95</v>
      </c>
      <c r="G234" s="293">
        <f>AVERAGEIFS([1]WT!R$985:R$1001,[1]WT!$I$985:$I$1001,$B234)</f>
        <v>0.94999999999999984</v>
      </c>
      <c r="H234" s="293">
        <f>AVERAGEIFS([1]WT!S$985:S$1001,[1]WT!$I$985:$I$1001,$B234)</f>
        <v>0.95</v>
      </c>
      <c r="I234" s="293">
        <f>AVERAGEIFS([1]WT!T$985:T$1001,[1]WT!$I$985:$I$1001,$B234)</f>
        <v>0.94999999999999984</v>
      </c>
      <c r="J234" s="293">
        <f>AVERAGEIFS([1]WT!U$985:U$1001,[1]WT!$I$985:$I$1001,$B234)</f>
        <v>0.95000000000000007</v>
      </c>
      <c r="K234" s="293">
        <f>AVERAGEIFS([1]WT!V$985:V$1001,[1]WT!$I$985:$I$1001,$B234)</f>
        <v>0.95</v>
      </c>
      <c r="L234" s="293">
        <f>AVERAGEIFS([1]WT!W$985:W$1001,[1]WT!$I$985:$I$1001,$B234)</f>
        <v>0.95</v>
      </c>
      <c r="M234" s="293">
        <f>AVERAGEIFS([1]WT!X$985:X$1001,[1]WT!$I$985:$I$1001,$B234)</f>
        <v>0.95</v>
      </c>
      <c r="N234" s="293">
        <f>AVERAGEIFS([1]WT!Y$985:Y$1001,[1]WT!$I$985:$I$1001,$B234)</f>
        <v>0.94999999999999984</v>
      </c>
      <c r="O234" s="293">
        <f>AVERAGEIFS([1]WT!Z$985:Z$1001,[1]WT!$I$985:$I$1001,$B234)</f>
        <v>0.95</v>
      </c>
      <c r="P234" s="293">
        <f>AVERAGEIFS([1]WT!AA$985:AA$1001,[1]WT!$I$985:$I$1001,$B234)</f>
        <v>0.95</v>
      </c>
      <c r="Q234" s="293">
        <f>AVERAGEIFS([1]WT!AB$985:AB$1001,[1]WT!$I$985:$I$1001,$B234)</f>
        <v>0.95</v>
      </c>
      <c r="R234" s="293">
        <f>AVERAGEIFS([1]WT!AC$985:AC$1001,[1]WT!$I$985:$I$1001,$B234)</f>
        <v>0.95</v>
      </c>
      <c r="S234" s="293">
        <f>AVERAGEIFS([1]WT!AD$985:AD$1001,[1]WT!$I$985:$I$1001,$B234)</f>
        <v>0.93378720200673238</v>
      </c>
      <c r="T234" s="293">
        <f>AVERAGEIFS([1]WT!AE$985:AE$1001,[1]WT!$I$985:$I$1001,$B234)</f>
        <v>0.85725903414204263</v>
      </c>
      <c r="U234" s="293">
        <f>AVERAGEIFS([1]WT!AF$985:AF$1001,[1]WT!$I$985:$I$1001,$B234)</f>
        <v>0.81916612284978629</v>
      </c>
      <c r="V234" s="293">
        <f>AVERAGEIFS([1]WT!AG$985:AG$1001,[1]WT!$I$985:$I$1001,$B234)</f>
        <v>0.85373653670733873</v>
      </c>
      <c r="W234" s="293">
        <f>AVERAGEIFS([1]WT!AH$985:AH$1001,[1]WT!$I$985:$I$1001,$B234)</f>
        <v>0.83401642641307894</v>
      </c>
      <c r="X234" s="293">
        <f>AVERAGEIFS([1]WT!AI$985:AI$1001,[1]WT!$I$985:$I$1001,$B234)</f>
        <v>0.83648293794040796</v>
      </c>
      <c r="Y234" s="293">
        <f>AVERAGEIFS([1]WT!AJ$985:AJ$1001,[1]WT!$I$985:$I$1001,$B234)</f>
        <v>0.84558001848104603</v>
      </c>
      <c r="Z234" s="293">
        <f>AVERAGEIFS([1]WT!AK$985:AK$1001,[1]WT!$I$985:$I$1001,$B234)</f>
        <v>0.84019080394629408</v>
      </c>
      <c r="AA234" s="293">
        <f>AVERAGEIFS([1]WT!AL$985:AL$1001,[1]WT!$I$985:$I$1001,$B234)</f>
        <v>0.84019080394629408</v>
      </c>
      <c r="AB234" s="293">
        <f>AVERAGEIFS([1]WT!AM$985:AM$1001,[1]WT!$I$985:$I$1001,$B234)</f>
        <v>0.84019080394629408</v>
      </c>
      <c r="AC234" s="293">
        <f>AVERAGEIFS([1]WT!AN$985:AN$1001,[1]WT!$I$985:$I$1001,$B234)</f>
        <v>0.84115712075325444</v>
      </c>
      <c r="AD234" s="293">
        <f>AVERAGEIFS([1]WT!AO$985:AO$1001,[1]WT!$I$985:$I$1001,$B234)</f>
        <v>0.84240120745477642</v>
      </c>
      <c r="AE234" s="293">
        <f>AVERAGEIFS([1]WT!AP$985:AP$1001,[1]WT!$I$985:$I$1001,$B234)</f>
        <v>0.84365919701236347</v>
      </c>
      <c r="AF234" s="293">
        <f>AVERAGEIFS([1]WT!AQ$985:AQ$1001,[1]WT!$I$985:$I$1001,$B234)</f>
        <v>0.84491236748174547</v>
      </c>
      <c r="AG234" s="293">
        <f>AVERAGEIFS([1]WT!AR$985:AR$1001,[1]WT!$I$985:$I$1001,$B234)</f>
        <v>0.84624488706957135</v>
      </c>
      <c r="AH234" s="293">
        <f>AVERAGEIFS([1]WT!AS$985:AS$1001,[1]WT!$I$985:$I$1001,$B234)</f>
        <v>0.84517252347583227</v>
      </c>
      <c r="AI234" s="293">
        <f>AVERAGEIFS([1]WT!AT$985:AT$1001,[1]WT!$I$985:$I$1001,$B234)</f>
        <v>0.84410052714411599</v>
      </c>
      <c r="AJ234" s="293">
        <f>AVERAGEIFS([1]WT!AU$985:AU$1001,[1]WT!$I$985:$I$1001,$B234)</f>
        <v>0.8432007805175562</v>
      </c>
      <c r="AK234" s="293">
        <f>AVERAGEIFS([1]WT!AV$985:AV$1001,[1]WT!$I$985:$I$1001,$B234)</f>
        <v>0.84229683553288637</v>
      </c>
      <c r="AL234" s="293">
        <f>AVERAGEIFS([1]WT!AW$985:AW$1001,[1]WT!$I$985:$I$1001,$B234)</f>
        <v>0.84140540359393234</v>
      </c>
      <c r="AM234" s="293">
        <f>AVERAGEIFS([1]WT!AX$985:AX$1001,[1]WT!$I$985:$I$1001,$B234)</f>
        <v>0.84513546834865938</v>
      </c>
      <c r="AN234" s="293">
        <f>AVERAGEIFS([1]WT!AY$985:AY$1001,[1]WT!$I$985:$I$1001,$B234)</f>
        <v>0.84618655417690081</v>
      </c>
      <c r="AO234" s="293">
        <f>AVERAGEIFS([1]WT!AZ$985:AZ$1001,[1]WT!$I$985:$I$1001,$B234)</f>
        <v>0.84616239933840864</v>
      </c>
      <c r="AP234" s="293">
        <f>AVERAGEIFS([1]WT!BA$985:BA$1001,[1]WT!$I$985:$I$1001,$B234)</f>
        <v>0.84752022077651901</v>
      </c>
      <c r="AQ234" s="293">
        <f>AVERAGEIFS([1]WT!BB$985:BB$1001,[1]WT!$I$985:$I$1001,$B234)</f>
        <v>0.84801968103569569</v>
      </c>
      <c r="AR234" s="293">
        <f>AVERAGEIFS([1]WT!BC$985:BC$1001,[1]WT!$I$985:$I$1001,$B234)</f>
        <v>0.84882074596093926</v>
      </c>
      <c r="AS234" s="293">
        <f>AVERAGEIFS([1]WT!BD$985:BD$1001,[1]WT!$I$985:$I$1001,$B234)</f>
        <v>0.85004318933777434</v>
      </c>
      <c r="AT234" s="293">
        <f>AVERAGEIFS([1]WT!BE$985:BE$1001,[1]WT!$I$985:$I$1001,$B234)</f>
        <v>0.85121971995477119</v>
      </c>
      <c r="AU234" s="293">
        <f>AVERAGEIFS([1]WT!BF$985:BF$1001,[1]WT!$I$985:$I$1001,$B234)</f>
        <v>0.85235129719204317</v>
      </c>
      <c r="AV234" s="293">
        <f>AVERAGEIFS([1]WT!BG$985:BG$1001,[1]WT!$I$985:$I$1001,$B234)</f>
        <v>0.85341965369193851</v>
      </c>
      <c r="AW234" s="293">
        <f>AVERAGEIFS([1]WT!BH$985:BH$1001,[1]WT!$I$985:$I$1001,$B234)</f>
        <v>0.85443478451134869</v>
      </c>
      <c r="AX234" s="293">
        <f>AVERAGEIFS([1]WT!BI$985:BI$1001,[1]WT!$I$985:$I$1001,$B234)</f>
        <v>0.85522189930478476</v>
      </c>
      <c r="AY234" s="293">
        <f>AVERAGEIFS([1]WT!BJ$985:BJ$1001,[1]WT!$I$985:$I$1001,$B234)</f>
        <v>0.85613819661039781</v>
      </c>
      <c r="AZ234" s="293">
        <f>AVERAGEIFS([1]WT!BK$985:BK$1001,[1]WT!$I$985:$I$1001,$B234)</f>
        <v>0.85605600451378427</v>
      </c>
      <c r="BA234" s="293">
        <f>AVERAGEIFS([1]WT!BL$985:BL$1001,[1]WT!$I$985:$I$1001,$B234)</f>
        <v>0.85644162546370017</v>
      </c>
      <c r="BB234" s="293">
        <f>AVERAGEIFS([1]WT!BM$985:BM$1001,[1]WT!$I$985:$I$1001,$B234)</f>
        <v>0.85914259407725324</v>
      </c>
      <c r="BE234" s="294"/>
    </row>
    <row r="235" spans="1:57">
      <c r="B235" s="318" t="str" cm="1">
        <f t="array" ref="B235">INDEX(rng_Ref_sectors.List,[1]Ref!A67)</f>
        <v>Cement</v>
      </c>
      <c r="C235" s="280"/>
      <c r="D235" s="293">
        <f>AVERAGEIFS([1]WT!O$985:O$1001,[1]WT!$I$985:$I$1001,$B235)</f>
        <v>0.70000000000000007</v>
      </c>
      <c r="E235" s="293">
        <f>AVERAGEIFS([1]WT!P$985:P$1001,[1]WT!$I$985:$I$1001,$B235)</f>
        <v>0.7</v>
      </c>
      <c r="F235" s="293">
        <f>AVERAGEIFS([1]WT!Q$985:Q$1001,[1]WT!$I$985:$I$1001,$B235)</f>
        <v>0.69999999999999984</v>
      </c>
      <c r="G235" s="293">
        <f>AVERAGEIFS([1]WT!R$985:R$1001,[1]WT!$I$985:$I$1001,$B235)</f>
        <v>0.7</v>
      </c>
      <c r="H235" s="293">
        <f>AVERAGEIFS([1]WT!S$985:S$1001,[1]WT!$I$985:$I$1001,$B235)</f>
        <v>0.70000000000000007</v>
      </c>
      <c r="I235" s="293">
        <f>AVERAGEIFS([1]WT!T$985:T$1001,[1]WT!$I$985:$I$1001,$B235)</f>
        <v>0.7</v>
      </c>
      <c r="J235" s="293">
        <f>AVERAGEIFS([1]WT!U$985:U$1001,[1]WT!$I$985:$I$1001,$B235)</f>
        <v>0.69999999999999984</v>
      </c>
      <c r="K235" s="293">
        <f>AVERAGEIFS([1]WT!V$985:V$1001,[1]WT!$I$985:$I$1001,$B235)</f>
        <v>0.7</v>
      </c>
      <c r="L235" s="293">
        <f>AVERAGEIFS([1]WT!W$985:W$1001,[1]WT!$I$985:$I$1001,$B235)</f>
        <v>0.7</v>
      </c>
      <c r="M235" s="293">
        <f>AVERAGEIFS([1]WT!X$985:X$1001,[1]WT!$I$985:$I$1001,$B235)</f>
        <v>0.70000000000000007</v>
      </c>
      <c r="N235" s="293">
        <f>AVERAGEIFS([1]WT!Y$985:Y$1001,[1]WT!$I$985:$I$1001,$B235)</f>
        <v>0.7</v>
      </c>
      <c r="O235" s="293">
        <f>AVERAGEIFS([1]WT!Z$985:Z$1001,[1]WT!$I$985:$I$1001,$B235)</f>
        <v>0.69999999999999984</v>
      </c>
      <c r="P235" s="293">
        <f>AVERAGEIFS([1]WT!AA$985:AA$1001,[1]WT!$I$985:$I$1001,$B235)</f>
        <v>0.69999999999999984</v>
      </c>
      <c r="Q235" s="293">
        <f>AVERAGEIFS([1]WT!AB$985:AB$1001,[1]WT!$I$985:$I$1001,$B235)</f>
        <v>0.7</v>
      </c>
      <c r="R235" s="293">
        <f>AVERAGEIFS([1]WT!AC$985:AC$1001,[1]WT!$I$985:$I$1001,$B235)</f>
        <v>0.7</v>
      </c>
      <c r="S235" s="293">
        <f>AVERAGEIFS([1]WT!AD$985:AD$1001,[1]WT!$I$985:$I$1001,$B235)</f>
        <v>0.70000000000000007</v>
      </c>
      <c r="T235" s="293">
        <f>AVERAGEIFS([1]WT!AE$985:AE$1001,[1]WT!$I$985:$I$1001,$B235)</f>
        <v>0.7</v>
      </c>
      <c r="U235" s="293">
        <f>AVERAGEIFS([1]WT!AF$985:AF$1001,[1]WT!$I$985:$I$1001,$B235)</f>
        <v>0.70000000000000007</v>
      </c>
      <c r="V235" s="293">
        <f>AVERAGEIFS([1]WT!AG$985:AG$1001,[1]WT!$I$985:$I$1001,$B235)</f>
        <v>0.70000000000000007</v>
      </c>
      <c r="W235" s="293">
        <f>AVERAGEIFS([1]WT!AH$985:AH$1001,[1]WT!$I$985:$I$1001,$B235)</f>
        <v>0.7</v>
      </c>
      <c r="X235" s="293">
        <f>AVERAGEIFS([1]WT!AI$985:AI$1001,[1]WT!$I$985:$I$1001,$B235)</f>
        <v>0.70000000000000018</v>
      </c>
      <c r="Y235" s="293">
        <f>AVERAGEIFS([1]WT!AJ$985:AJ$1001,[1]WT!$I$985:$I$1001,$B235)</f>
        <v>0.70000000000000018</v>
      </c>
      <c r="Z235" s="293">
        <f>AVERAGEIFS([1]WT!AK$985:AK$1001,[1]WT!$I$985:$I$1001,$B235)</f>
        <v>0.70000000000000029</v>
      </c>
      <c r="AA235" s="293">
        <f>AVERAGEIFS([1]WT!AL$985:AL$1001,[1]WT!$I$985:$I$1001,$B235)</f>
        <v>0.70000000000000029</v>
      </c>
      <c r="AB235" s="293">
        <f>AVERAGEIFS([1]WT!AM$985:AM$1001,[1]WT!$I$985:$I$1001,$B235)</f>
        <v>0.70000000000000029</v>
      </c>
      <c r="AC235" s="293">
        <f>AVERAGEIFS([1]WT!AN$985:AN$1001,[1]WT!$I$985:$I$1001,$B235)</f>
        <v>0.718244242901804</v>
      </c>
      <c r="AD235" s="293">
        <f>AVERAGEIFS([1]WT!AO$985:AO$1001,[1]WT!$I$985:$I$1001,$B235)</f>
        <v>0.7186737171479084</v>
      </c>
      <c r="AE235" s="293">
        <f>AVERAGEIFS([1]WT!AP$985:AP$1001,[1]WT!$I$985:$I$1001,$B235)</f>
        <v>0.71909635943024086</v>
      </c>
      <c r="AF235" s="293">
        <f>AVERAGEIFS([1]WT!AQ$985:AQ$1001,[1]WT!$I$985:$I$1001,$B235)</f>
        <v>0.71950308302115773</v>
      </c>
      <c r="AG235" s="293">
        <f>AVERAGEIFS([1]WT!AR$985:AR$1001,[1]WT!$I$985:$I$1001,$B235)</f>
        <v>0.71991787690209896</v>
      </c>
      <c r="AH235" s="293">
        <f>AVERAGEIFS([1]WT!AS$985:AS$1001,[1]WT!$I$985:$I$1001,$B235)</f>
        <v>0.72032642247802692</v>
      </c>
      <c r="AI235" s="293">
        <f>AVERAGEIFS([1]WT!AT$985:AT$1001,[1]WT!$I$985:$I$1001,$B235)</f>
        <v>0.72072231010836552</v>
      </c>
      <c r="AJ235" s="293">
        <f>AVERAGEIFS([1]WT!AU$985:AU$1001,[1]WT!$I$985:$I$1001,$B235)</f>
        <v>0.7211008440579475</v>
      </c>
      <c r="AK235" s="293">
        <f>AVERAGEIFS([1]WT!AV$985:AV$1001,[1]WT!$I$985:$I$1001,$B235)</f>
        <v>0.72145845493757066</v>
      </c>
      <c r="AL235" s="293">
        <f>AVERAGEIFS([1]WT!AW$985:AW$1001,[1]WT!$I$985:$I$1001,$B235)</f>
        <v>0.72179234229700906</v>
      </c>
      <c r="AM235" s="293">
        <f>AVERAGEIFS([1]WT!AX$985:AX$1001,[1]WT!$I$985:$I$1001,$B235)</f>
        <v>0.7221029518188995</v>
      </c>
      <c r="AN235" s="293">
        <f>AVERAGEIFS([1]WT!AY$985:AY$1001,[1]WT!$I$985:$I$1001,$B235)</f>
        <v>0.72239399881500888</v>
      </c>
      <c r="AO235" s="293">
        <f>AVERAGEIFS([1]WT!AZ$985:AZ$1001,[1]WT!$I$985:$I$1001,$B235)</f>
        <v>0.72266658563465247</v>
      </c>
      <c r="AP235" s="293">
        <f>AVERAGEIFS([1]WT!BA$985:BA$1001,[1]WT!$I$985:$I$1001,$B235)</f>
        <v>0.72292290078413479</v>
      </c>
      <c r="AQ235" s="293">
        <f>AVERAGEIFS([1]WT!BB$985:BB$1001,[1]WT!$I$985:$I$1001,$B235)</f>
        <v>0.72316387656999681</v>
      </c>
      <c r="AR235" s="293">
        <f>AVERAGEIFS([1]WT!BC$985:BC$1001,[1]WT!$I$985:$I$1001,$B235)</f>
        <v>0.72339184439154114</v>
      </c>
      <c r="AS235" s="293">
        <f>AVERAGEIFS([1]WT!BD$985:BD$1001,[1]WT!$I$985:$I$1001,$B235)</f>
        <v>0.72360707074482455</v>
      </c>
      <c r="AT235" s="293">
        <f>AVERAGEIFS([1]WT!BE$985:BE$1001,[1]WT!$I$985:$I$1001,$B235)</f>
        <v>0.72381106076344026</v>
      </c>
      <c r="AU235" s="293">
        <f>AVERAGEIFS([1]WT!BF$985:BF$1001,[1]WT!$I$985:$I$1001,$B235)</f>
        <v>0.72400508745024617</v>
      </c>
      <c r="AV235" s="293">
        <f>AVERAGEIFS([1]WT!BG$985:BG$1001,[1]WT!$I$985:$I$1001,$B235)</f>
        <v>0.72418962519296293</v>
      </c>
      <c r="AW235" s="293">
        <f>AVERAGEIFS([1]WT!BH$985:BH$1001,[1]WT!$I$985:$I$1001,$B235)</f>
        <v>0.72436537314802174</v>
      </c>
      <c r="AX235" s="293">
        <f>AVERAGEIFS([1]WT!BI$985:BI$1001,[1]WT!$I$985:$I$1001,$B235)</f>
        <v>0.72453303205575126</v>
      </c>
      <c r="AY235" s="293">
        <f>AVERAGEIFS([1]WT!BJ$985:BJ$1001,[1]WT!$I$985:$I$1001,$B235)</f>
        <v>0.72469320249830316</v>
      </c>
      <c r="AZ235" s="293">
        <f>AVERAGEIFS([1]WT!BK$985:BK$1001,[1]WT!$I$985:$I$1001,$B235)</f>
        <v>0.72484632321531961</v>
      </c>
      <c r="BA235" s="293">
        <f>AVERAGEIFS([1]WT!BL$985:BL$1001,[1]WT!$I$985:$I$1001,$B235)</f>
        <v>0.7249930322711633</v>
      </c>
      <c r="BB235" s="293">
        <f>AVERAGEIFS([1]WT!BM$985:BM$1001,[1]WT!$I$985:$I$1001,$B235)</f>
        <v>0.72513381357413431</v>
      </c>
      <c r="BE235" s="294"/>
    </row>
    <row r="236" spans="1:57">
      <c r="B236" s="318" t="str" cm="1">
        <f t="array" ref="B236">INDEX(rng_Ref_sectors.List,[1]Ref!A68)</f>
        <v>Chemicals</v>
      </c>
      <c r="C236" s="280"/>
      <c r="D236" s="293">
        <f>AVERAGEIFS([1]WT!O$985:O$1001,[1]WT!$I$985:$I$1001,$B236)</f>
        <v>0.7</v>
      </c>
      <c r="E236" s="293">
        <f>AVERAGEIFS([1]WT!P$985:P$1001,[1]WT!$I$985:$I$1001,$B236)</f>
        <v>0.7</v>
      </c>
      <c r="F236" s="293">
        <f>AVERAGEIFS([1]WT!Q$985:Q$1001,[1]WT!$I$985:$I$1001,$B236)</f>
        <v>0.7</v>
      </c>
      <c r="G236" s="293">
        <f>AVERAGEIFS([1]WT!R$985:R$1001,[1]WT!$I$985:$I$1001,$B236)</f>
        <v>0.7</v>
      </c>
      <c r="H236" s="293">
        <f>AVERAGEIFS([1]WT!S$985:S$1001,[1]WT!$I$985:$I$1001,$B236)</f>
        <v>0.7</v>
      </c>
      <c r="I236" s="293">
        <f>AVERAGEIFS([1]WT!T$985:T$1001,[1]WT!$I$985:$I$1001,$B236)</f>
        <v>0.7</v>
      </c>
      <c r="J236" s="293">
        <f>AVERAGEIFS([1]WT!U$985:U$1001,[1]WT!$I$985:$I$1001,$B236)</f>
        <v>0.7</v>
      </c>
      <c r="K236" s="293">
        <f>AVERAGEIFS([1]WT!V$985:V$1001,[1]WT!$I$985:$I$1001,$B236)</f>
        <v>0.7</v>
      </c>
      <c r="L236" s="293">
        <f>AVERAGEIFS([1]WT!W$985:W$1001,[1]WT!$I$985:$I$1001,$B236)</f>
        <v>0.7</v>
      </c>
      <c r="M236" s="293">
        <f>AVERAGEIFS([1]WT!X$985:X$1001,[1]WT!$I$985:$I$1001,$B236)</f>
        <v>0.7</v>
      </c>
      <c r="N236" s="293">
        <f>AVERAGEIFS([1]WT!Y$985:Y$1001,[1]WT!$I$985:$I$1001,$B236)</f>
        <v>0.7</v>
      </c>
      <c r="O236" s="293">
        <f>AVERAGEIFS([1]WT!Z$985:Z$1001,[1]WT!$I$985:$I$1001,$B236)</f>
        <v>0.7</v>
      </c>
      <c r="P236" s="293">
        <f>AVERAGEIFS([1]WT!AA$985:AA$1001,[1]WT!$I$985:$I$1001,$B236)</f>
        <v>0.70000000000000007</v>
      </c>
      <c r="Q236" s="293">
        <f>AVERAGEIFS([1]WT!AB$985:AB$1001,[1]WT!$I$985:$I$1001,$B236)</f>
        <v>0.7</v>
      </c>
      <c r="R236" s="293">
        <f>AVERAGEIFS([1]WT!AC$985:AC$1001,[1]WT!$I$985:$I$1001,$B236)</f>
        <v>0.7</v>
      </c>
      <c r="S236" s="293">
        <f>AVERAGEIFS([1]WT!AD$985:AD$1001,[1]WT!$I$985:$I$1001,$B236)</f>
        <v>0.7</v>
      </c>
      <c r="T236" s="293">
        <f>AVERAGEIFS([1]WT!AE$985:AE$1001,[1]WT!$I$985:$I$1001,$B236)</f>
        <v>0.7</v>
      </c>
      <c r="U236" s="293">
        <f>AVERAGEIFS([1]WT!AF$985:AF$1001,[1]WT!$I$985:$I$1001,$B236)</f>
        <v>0.7</v>
      </c>
      <c r="V236" s="293">
        <f>AVERAGEIFS([1]WT!AG$985:AG$1001,[1]WT!$I$985:$I$1001,$B236)</f>
        <v>0.70000000000000007</v>
      </c>
      <c r="W236" s="293">
        <f>AVERAGEIFS([1]WT!AH$985:AH$1001,[1]WT!$I$985:$I$1001,$B236)</f>
        <v>0.70000000000000007</v>
      </c>
      <c r="X236" s="293">
        <f>AVERAGEIFS([1]WT!AI$985:AI$1001,[1]WT!$I$985:$I$1001,$B236)</f>
        <v>0.7</v>
      </c>
      <c r="Y236" s="293">
        <f>AVERAGEIFS([1]WT!AJ$985:AJ$1001,[1]WT!$I$985:$I$1001,$B236)</f>
        <v>0.7</v>
      </c>
      <c r="Z236" s="293">
        <f>AVERAGEIFS([1]WT!AK$985:AK$1001,[1]WT!$I$985:$I$1001,$B236)</f>
        <v>0.7</v>
      </c>
      <c r="AA236" s="293">
        <f>AVERAGEIFS([1]WT!AL$985:AL$1001,[1]WT!$I$985:$I$1001,$B236)</f>
        <v>0.7</v>
      </c>
      <c r="AB236" s="293">
        <f>AVERAGEIFS([1]WT!AM$985:AM$1001,[1]WT!$I$985:$I$1001,$B236)</f>
        <v>0.70000000000000007</v>
      </c>
      <c r="AC236" s="293">
        <f>AVERAGEIFS([1]WT!AN$985:AN$1001,[1]WT!$I$985:$I$1001,$B236)</f>
        <v>0.7</v>
      </c>
      <c r="AD236" s="293">
        <f>AVERAGEIFS([1]WT!AO$985:AO$1001,[1]WT!$I$985:$I$1001,$B236)</f>
        <v>0.70000000000000007</v>
      </c>
      <c r="AE236" s="293">
        <f>AVERAGEIFS([1]WT!AP$985:AP$1001,[1]WT!$I$985:$I$1001,$B236)</f>
        <v>0.7</v>
      </c>
      <c r="AF236" s="293">
        <f>AVERAGEIFS([1]WT!AQ$985:AQ$1001,[1]WT!$I$985:$I$1001,$B236)</f>
        <v>0.7</v>
      </c>
      <c r="AG236" s="293">
        <f>AVERAGEIFS([1]WT!AR$985:AR$1001,[1]WT!$I$985:$I$1001,$B236)</f>
        <v>0.7</v>
      </c>
      <c r="AH236" s="293">
        <f>AVERAGEIFS([1]WT!AS$985:AS$1001,[1]WT!$I$985:$I$1001,$B236)</f>
        <v>0.7</v>
      </c>
      <c r="AI236" s="293">
        <f>AVERAGEIFS([1]WT!AT$985:AT$1001,[1]WT!$I$985:$I$1001,$B236)</f>
        <v>0.7</v>
      </c>
      <c r="AJ236" s="293">
        <f>AVERAGEIFS([1]WT!AU$985:AU$1001,[1]WT!$I$985:$I$1001,$B236)</f>
        <v>0.7</v>
      </c>
      <c r="AK236" s="293">
        <f>AVERAGEIFS([1]WT!AV$985:AV$1001,[1]WT!$I$985:$I$1001,$B236)</f>
        <v>0.7</v>
      </c>
      <c r="AL236" s="293">
        <f>AVERAGEIFS([1]WT!AW$985:AW$1001,[1]WT!$I$985:$I$1001,$B236)</f>
        <v>0.70000000000000007</v>
      </c>
      <c r="AM236" s="293">
        <f>AVERAGEIFS([1]WT!AX$985:AX$1001,[1]WT!$I$985:$I$1001,$B236)</f>
        <v>0.69999999999999984</v>
      </c>
      <c r="AN236" s="293">
        <f>AVERAGEIFS([1]WT!AY$985:AY$1001,[1]WT!$I$985:$I$1001,$B236)</f>
        <v>0.7</v>
      </c>
      <c r="AO236" s="293">
        <f>AVERAGEIFS([1]WT!AZ$985:AZ$1001,[1]WT!$I$985:$I$1001,$B236)</f>
        <v>0.69999999999999984</v>
      </c>
      <c r="AP236" s="293">
        <f>AVERAGEIFS([1]WT!BA$985:BA$1001,[1]WT!$I$985:$I$1001,$B236)</f>
        <v>0.69999999999999984</v>
      </c>
      <c r="AQ236" s="293">
        <f>AVERAGEIFS([1]WT!BB$985:BB$1001,[1]WT!$I$985:$I$1001,$B236)</f>
        <v>0.7</v>
      </c>
      <c r="AR236" s="293">
        <f>AVERAGEIFS([1]WT!BC$985:BC$1001,[1]WT!$I$985:$I$1001,$B236)</f>
        <v>0.69999999999999984</v>
      </c>
      <c r="AS236" s="293">
        <f>AVERAGEIFS([1]WT!BD$985:BD$1001,[1]WT!$I$985:$I$1001,$B236)</f>
        <v>0.7</v>
      </c>
      <c r="AT236" s="293">
        <f>AVERAGEIFS([1]WT!BE$985:BE$1001,[1]WT!$I$985:$I$1001,$B236)</f>
        <v>0.7</v>
      </c>
      <c r="AU236" s="293">
        <f>AVERAGEIFS([1]WT!BF$985:BF$1001,[1]WT!$I$985:$I$1001,$B236)</f>
        <v>0.69999999999999984</v>
      </c>
      <c r="AV236" s="293">
        <f>AVERAGEIFS([1]WT!BG$985:BG$1001,[1]WT!$I$985:$I$1001,$B236)</f>
        <v>0.7</v>
      </c>
      <c r="AW236" s="293">
        <f>AVERAGEIFS([1]WT!BH$985:BH$1001,[1]WT!$I$985:$I$1001,$B236)</f>
        <v>0.7</v>
      </c>
      <c r="AX236" s="293">
        <f>AVERAGEIFS([1]WT!BI$985:BI$1001,[1]WT!$I$985:$I$1001,$B236)</f>
        <v>0.7</v>
      </c>
      <c r="AY236" s="293">
        <f>AVERAGEIFS([1]WT!BJ$985:BJ$1001,[1]WT!$I$985:$I$1001,$B236)</f>
        <v>0.7</v>
      </c>
      <c r="AZ236" s="293">
        <f>AVERAGEIFS([1]WT!BK$985:BK$1001,[1]WT!$I$985:$I$1001,$B236)</f>
        <v>0.7</v>
      </c>
      <c r="BA236" s="293">
        <f>AVERAGEIFS([1]WT!BL$985:BL$1001,[1]WT!$I$985:$I$1001,$B236)</f>
        <v>0.7</v>
      </c>
      <c r="BB236" s="293">
        <f>AVERAGEIFS([1]WT!BM$985:BM$1001,[1]WT!$I$985:$I$1001,$B236)</f>
        <v>0.7</v>
      </c>
      <c r="BE236" s="294"/>
    </row>
    <row r="237" spans="1:57">
      <c r="B237" s="318" t="str" cm="1">
        <f t="array" ref="B237">INDEX(rng_Ref_sectors.List,[1]Ref!A69)</f>
        <v>Other industry</v>
      </c>
      <c r="C237" s="280"/>
      <c r="D237" s="293">
        <f>AVERAGEIFS([1]WT!O$985:O$1001,[1]WT!$I$985:$I$1001,$B237)</f>
        <v>0.72792350646578585</v>
      </c>
      <c r="E237" s="293">
        <f>AVERAGEIFS([1]WT!P$985:P$1001,[1]WT!$I$985:$I$1001,$B237)</f>
        <v>0.72811515049554143</v>
      </c>
      <c r="F237" s="293">
        <f>AVERAGEIFS([1]WT!Q$985:Q$1001,[1]WT!$I$985:$I$1001,$B237)</f>
        <v>0.72837268876309713</v>
      </c>
      <c r="G237" s="293">
        <f>AVERAGEIFS([1]WT!R$985:R$1001,[1]WT!$I$985:$I$1001,$B237)</f>
        <v>0.72798559461708934</v>
      </c>
      <c r="H237" s="293">
        <f>AVERAGEIFS([1]WT!S$985:S$1001,[1]WT!$I$985:$I$1001,$B237)</f>
        <v>0.72797990435942683</v>
      </c>
      <c r="I237" s="293">
        <f>AVERAGEIFS([1]WT!T$985:T$1001,[1]WT!$I$985:$I$1001,$B237)</f>
        <v>0.72817887481053756</v>
      </c>
      <c r="J237" s="293">
        <f>AVERAGEIFS([1]WT!U$985:U$1001,[1]WT!$I$985:$I$1001,$B237)</f>
        <v>0.727780294672148</v>
      </c>
      <c r="K237" s="293">
        <f>AVERAGEIFS([1]WT!V$985:V$1001,[1]WT!$I$985:$I$1001,$B237)</f>
        <v>0.72807861671512653</v>
      </c>
      <c r="L237" s="293">
        <f>AVERAGEIFS([1]WT!W$985:W$1001,[1]WT!$I$985:$I$1001,$B237)</f>
        <v>0.72863559146188195</v>
      </c>
      <c r="M237" s="293">
        <f>AVERAGEIFS([1]WT!X$985:X$1001,[1]WT!$I$985:$I$1001,$B237)</f>
        <v>0.72823334905726766</v>
      </c>
      <c r="N237" s="293">
        <f>AVERAGEIFS([1]WT!Y$985:Y$1001,[1]WT!$I$985:$I$1001,$B237)</f>
        <v>0.7278268935023865</v>
      </c>
      <c r="O237" s="293">
        <f>AVERAGEIFS([1]WT!Z$985:Z$1001,[1]WT!$I$985:$I$1001,$B237)</f>
        <v>0.72776375390293668</v>
      </c>
      <c r="P237" s="293">
        <f>AVERAGEIFS([1]WT!AA$985:AA$1001,[1]WT!$I$985:$I$1001,$B237)</f>
        <v>0.72839431476844418</v>
      </c>
      <c r="Q237" s="293">
        <f>AVERAGEIFS([1]WT!AB$985:AB$1001,[1]WT!$I$985:$I$1001,$B237)</f>
        <v>0.72965582039621346</v>
      </c>
      <c r="R237" s="293">
        <f>AVERAGEIFS([1]WT!AC$985:AC$1001,[1]WT!$I$985:$I$1001,$B237)</f>
        <v>0.72945709351797172</v>
      </c>
      <c r="S237" s="293">
        <f>AVERAGEIFS([1]WT!AD$985:AD$1001,[1]WT!$I$985:$I$1001,$B237)</f>
        <v>0.72922013780027461</v>
      </c>
      <c r="T237" s="293">
        <f>AVERAGEIFS([1]WT!AE$985:AE$1001,[1]WT!$I$985:$I$1001,$B237)</f>
        <v>0.73074135468841483</v>
      </c>
      <c r="U237" s="293">
        <f>AVERAGEIFS([1]WT!AF$985:AF$1001,[1]WT!$I$985:$I$1001,$B237)</f>
        <v>0.73055455659962143</v>
      </c>
      <c r="V237" s="293">
        <f>AVERAGEIFS([1]WT!AG$985:AG$1001,[1]WT!$I$985:$I$1001,$B237)</f>
        <v>0.73198608342707128</v>
      </c>
      <c r="W237" s="293">
        <f>AVERAGEIFS([1]WT!AH$985:AH$1001,[1]WT!$I$985:$I$1001,$B237)</f>
        <v>0.73171845720622652</v>
      </c>
      <c r="X237" s="293">
        <f>AVERAGEIFS([1]WT!AI$985:AI$1001,[1]WT!$I$985:$I$1001,$B237)</f>
        <v>0.73091045878403849</v>
      </c>
      <c r="Y237" s="293">
        <f>AVERAGEIFS([1]WT!AJ$985:AJ$1001,[1]WT!$I$985:$I$1001,$B237)</f>
        <v>0.73180954355859951</v>
      </c>
      <c r="Z237" s="293">
        <f>AVERAGEIFS([1]WT!AK$985:AK$1001,[1]WT!$I$985:$I$1001,$B237)</f>
        <v>0.73156358334085203</v>
      </c>
      <c r="AA237" s="293">
        <f>AVERAGEIFS([1]WT!AL$985:AL$1001,[1]WT!$I$985:$I$1001,$B237)</f>
        <v>0.7318276002990185</v>
      </c>
      <c r="AB237" s="293">
        <f>AVERAGEIFS([1]WT!AM$985:AM$1001,[1]WT!$I$985:$I$1001,$B237)</f>
        <v>0.73209807652052095</v>
      </c>
      <c r="AC237" s="293">
        <f>AVERAGEIFS([1]WT!AN$985:AN$1001,[1]WT!$I$985:$I$1001,$B237)</f>
        <v>0.73693590600681425</v>
      </c>
      <c r="AD237" s="293">
        <f>AVERAGEIFS([1]WT!AO$985:AO$1001,[1]WT!$I$985:$I$1001,$B237)</f>
        <v>0.73732614284862796</v>
      </c>
      <c r="AE237" s="293">
        <f>AVERAGEIFS([1]WT!AP$985:AP$1001,[1]WT!$I$985:$I$1001,$B237)</f>
        <v>0.73772055175980211</v>
      </c>
      <c r="AF237" s="293">
        <f>AVERAGEIFS([1]WT!AQ$985:AQ$1001,[1]WT!$I$985:$I$1001,$B237)</f>
        <v>0.73811661522935657</v>
      </c>
      <c r="AG237" s="293">
        <f>AVERAGEIFS([1]WT!AR$985:AR$1001,[1]WT!$I$985:$I$1001,$B237)</f>
        <v>0.73852005859756331</v>
      </c>
      <c r="AH237" s="293">
        <f>AVERAGEIFS([1]WT!AS$985:AS$1001,[1]WT!$I$985:$I$1001,$B237)</f>
        <v>0.73892700476223128</v>
      </c>
      <c r="AI237" s="293">
        <f>AVERAGEIFS([1]WT!AT$985:AT$1001,[1]WT!$I$985:$I$1001,$B237)</f>
        <v>0.73933552907891309</v>
      </c>
      <c r="AJ237" s="293">
        <f>AVERAGEIFS([1]WT!AU$985:AU$1001,[1]WT!$I$985:$I$1001,$B237)</f>
        <v>0.73974411160846687</v>
      </c>
      <c r="AK237" s="293">
        <f>AVERAGEIFS([1]WT!AV$985:AV$1001,[1]WT!$I$985:$I$1001,$B237)</f>
        <v>0.74015149147818027</v>
      </c>
      <c r="AL237" s="293">
        <f>AVERAGEIFS([1]WT!AW$985:AW$1001,[1]WT!$I$985:$I$1001,$B237)</f>
        <v>0.74055657901702998</v>
      </c>
      <c r="AM237" s="293">
        <f>AVERAGEIFS([1]WT!AX$985:AX$1001,[1]WT!$I$985:$I$1001,$B237)</f>
        <v>0.74095907676799611</v>
      </c>
      <c r="AN237" s="293">
        <f>AVERAGEIFS([1]WT!AY$985:AY$1001,[1]WT!$I$985:$I$1001,$B237)</f>
        <v>0.74135948728957957</v>
      </c>
      <c r="AO237" s="293">
        <f>AVERAGEIFS([1]WT!AZ$985:AZ$1001,[1]WT!$I$985:$I$1001,$B237)</f>
        <v>0.74175764463178107</v>
      </c>
      <c r="AP237" s="293">
        <f>AVERAGEIFS([1]WT!BA$985:BA$1001,[1]WT!$I$985:$I$1001,$B237)</f>
        <v>0.74215364141534446</v>
      </c>
      <c r="AQ237" s="293">
        <f>AVERAGEIFS([1]WT!BB$985:BB$1001,[1]WT!$I$985:$I$1001,$B237)</f>
        <v>0.74254724569312314</v>
      </c>
      <c r="AR237" s="293">
        <f>AVERAGEIFS([1]WT!BC$985:BC$1001,[1]WT!$I$985:$I$1001,$B237)</f>
        <v>0.74293856734759744</v>
      </c>
      <c r="AS237" s="293">
        <f>AVERAGEIFS([1]WT!BD$985:BD$1001,[1]WT!$I$985:$I$1001,$B237)</f>
        <v>0.74332719476025211</v>
      </c>
      <c r="AT237" s="293">
        <f>AVERAGEIFS([1]WT!BE$985:BE$1001,[1]WT!$I$985:$I$1001,$B237)</f>
        <v>0.74371302342739232</v>
      </c>
      <c r="AU237" s="293">
        <f>AVERAGEIFS([1]WT!BF$985:BF$1001,[1]WT!$I$985:$I$1001,$B237)</f>
        <v>0.74409589102792129</v>
      </c>
      <c r="AV237" s="293">
        <f>AVERAGEIFS([1]WT!BG$985:BG$1001,[1]WT!$I$985:$I$1001,$B237)</f>
        <v>0.74447543855769627</v>
      </c>
      <c r="AW237" s="293">
        <f>AVERAGEIFS([1]WT!BH$985:BH$1001,[1]WT!$I$985:$I$1001,$B237)</f>
        <v>0.74485136889306569</v>
      </c>
      <c r="AX237" s="293">
        <f>AVERAGEIFS([1]WT!BI$985:BI$1001,[1]WT!$I$985:$I$1001,$B237)</f>
        <v>0.74522339364167234</v>
      </c>
      <c r="AY237" s="293">
        <f>AVERAGEIFS([1]WT!BJ$985:BJ$1001,[1]WT!$I$985:$I$1001,$B237)</f>
        <v>0.74559121025216812</v>
      </c>
      <c r="AZ237" s="293">
        <f>AVERAGEIFS([1]WT!BK$985:BK$1001,[1]WT!$I$985:$I$1001,$B237)</f>
        <v>0.74595448900748829</v>
      </c>
      <c r="BA237" s="293">
        <f>AVERAGEIFS([1]WT!BL$985:BL$1001,[1]WT!$I$985:$I$1001,$B237)</f>
        <v>0.74631296557370153</v>
      </c>
      <c r="BB237" s="293">
        <f>AVERAGEIFS([1]WT!BM$985:BM$1001,[1]WT!$I$985:$I$1001,$B237)</f>
        <v>0.74666635470624143</v>
      </c>
      <c r="BE237" s="294"/>
    </row>
    <row r="238" spans="1:57">
      <c r="B238" s="318" t="b" cm="1">
        <f t="array" ref="B238">INDEX(rng_Ref_sectors.List,[1]Ref!A70)</f>
        <v>0</v>
      </c>
      <c r="C238" s="280"/>
      <c r="D238" s="293" t="e">
        <f>AVERAGEIFS([1]WT!O$985:O$1001,[1]WT!$I$985:$I$1001,$B238)</f>
        <v>#DIV/0!</v>
      </c>
      <c r="E238" s="293" t="e">
        <f>AVERAGEIFS([1]WT!P$985:P$1001,[1]WT!$I$985:$I$1001,$B238)</f>
        <v>#DIV/0!</v>
      </c>
      <c r="F238" s="293" t="e">
        <f>AVERAGEIFS([1]WT!Q$985:Q$1001,[1]WT!$I$985:$I$1001,$B238)</f>
        <v>#DIV/0!</v>
      </c>
      <c r="G238" s="293" t="e">
        <f>AVERAGEIFS([1]WT!R$985:R$1001,[1]WT!$I$985:$I$1001,$B238)</f>
        <v>#DIV/0!</v>
      </c>
      <c r="H238" s="293" t="e">
        <f>AVERAGEIFS([1]WT!S$985:S$1001,[1]WT!$I$985:$I$1001,$B238)</f>
        <v>#DIV/0!</v>
      </c>
      <c r="I238" s="293" t="e">
        <f>AVERAGEIFS([1]WT!T$985:T$1001,[1]WT!$I$985:$I$1001,$B238)</f>
        <v>#DIV/0!</v>
      </c>
      <c r="J238" s="293" t="e">
        <f>AVERAGEIFS([1]WT!U$985:U$1001,[1]WT!$I$985:$I$1001,$B238)</f>
        <v>#DIV/0!</v>
      </c>
      <c r="K238" s="293" t="e">
        <f>AVERAGEIFS([1]WT!V$985:V$1001,[1]WT!$I$985:$I$1001,$B238)</f>
        <v>#DIV/0!</v>
      </c>
      <c r="L238" s="293" t="e">
        <f>AVERAGEIFS([1]WT!W$985:W$1001,[1]WT!$I$985:$I$1001,$B238)</f>
        <v>#DIV/0!</v>
      </c>
      <c r="M238" s="293" t="e">
        <f>AVERAGEIFS([1]WT!X$985:X$1001,[1]WT!$I$985:$I$1001,$B238)</f>
        <v>#DIV/0!</v>
      </c>
      <c r="N238" s="293" t="e">
        <f>AVERAGEIFS([1]WT!Y$985:Y$1001,[1]WT!$I$985:$I$1001,$B238)</f>
        <v>#DIV/0!</v>
      </c>
      <c r="O238" s="293" t="e">
        <f>AVERAGEIFS([1]WT!Z$985:Z$1001,[1]WT!$I$985:$I$1001,$B238)</f>
        <v>#DIV/0!</v>
      </c>
      <c r="P238" s="293" t="e">
        <f>AVERAGEIFS([1]WT!AA$985:AA$1001,[1]WT!$I$985:$I$1001,$B238)</f>
        <v>#DIV/0!</v>
      </c>
      <c r="Q238" s="293" t="e">
        <f>AVERAGEIFS([1]WT!AB$985:AB$1001,[1]WT!$I$985:$I$1001,$B238)</f>
        <v>#DIV/0!</v>
      </c>
      <c r="R238" s="293" t="e">
        <f>AVERAGEIFS([1]WT!AC$985:AC$1001,[1]WT!$I$985:$I$1001,$B238)</f>
        <v>#DIV/0!</v>
      </c>
      <c r="S238" s="293" t="e">
        <f>AVERAGEIFS([1]WT!AD$985:AD$1001,[1]WT!$I$985:$I$1001,$B238)</f>
        <v>#DIV/0!</v>
      </c>
      <c r="T238" s="293" t="e">
        <f>AVERAGEIFS([1]WT!AE$985:AE$1001,[1]WT!$I$985:$I$1001,$B238)</f>
        <v>#DIV/0!</v>
      </c>
      <c r="U238" s="293" t="e">
        <f>AVERAGEIFS([1]WT!AF$985:AF$1001,[1]WT!$I$985:$I$1001,$B238)</f>
        <v>#DIV/0!</v>
      </c>
      <c r="V238" s="293" t="e">
        <f>AVERAGEIFS([1]WT!AG$985:AG$1001,[1]WT!$I$985:$I$1001,$B238)</f>
        <v>#DIV/0!</v>
      </c>
      <c r="W238" s="293" t="e">
        <f>AVERAGEIFS([1]WT!AH$985:AH$1001,[1]WT!$I$985:$I$1001,$B238)</f>
        <v>#DIV/0!</v>
      </c>
      <c r="X238" s="293" t="e">
        <f>AVERAGEIFS([1]WT!AI$985:AI$1001,[1]WT!$I$985:$I$1001,$B238)</f>
        <v>#DIV/0!</v>
      </c>
      <c r="Y238" s="293" t="e">
        <f>AVERAGEIFS([1]WT!AJ$985:AJ$1001,[1]WT!$I$985:$I$1001,$B238)</f>
        <v>#DIV/0!</v>
      </c>
      <c r="Z238" s="293" t="e">
        <f>AVERAGEIFS([1]WT!AK$985:AK$1001,[1]WT!$I$985:$I$1001,$B238)</f>
        <v>#DIV/0!</v>
      </c>
      <c r="AA238" s="293" t="e">
        <f>AVERAGEIFS([1]WT!AL$985:AL$1001,[1]WT!$I$985:$I$1001,$B238)</f>
        <v>#DIV/0!</v>
      </c>
      <c r="AB238" s="293" t="e">
        <f>AVERAGEIFS([1]WT!AM$985:AM$1001,[1]WT!$I$985:$I$1001,$B238)</f>
        <v>#DIV/0!</v>
      </c>
      <c r="AC238" s="293" t="e">
        <f>AVERAGEIFS([1]WT!AN$985:AN$1001,[1]WT!$I$985:$I$1001,$B238)</f>
        <v>#DIV/0!</v>
      </c>
      <c r="AD238" s="293" t="e">
        <f>AVERAGEIFS([1]WT!AO$985:AO$1001,[1]WT!$I$985:$I$1001,$B238)</f>
        <v>#DIV/0!</v>
      </c>
      <c r="AE238" s="293" t="e">
        <f>AVERAGEIFS([1]WT!AP$985:AP$1001,[1]WT!$I$985:$I$1001,$B238)</f>
        <v>#DIV/0!</v>
      </c>
      <c r="AF238" s="293" t="e">
        <f>AVERAGEIFS([1]WT!AQ$985:AQ$1001,[1]WT!$I$985:$I$1001,$B238)</f>
        <v>#DIV/0!</v>
      </c>
      <c r="AG238" s="293" t="e">
        <f>AVERAGEIFS([1]WT!AR$985:AR$1001,[1]WT!$I$985:$I$1001,$B238)</f>
        <v>#DIV/0!</v>
      </c>
      <c r="AH238" s="293" t="e">
        <f>AVERAGEIFS([1]WT!AS$985:AS$1001,[1]WT!$I$985:$I$1001,$B238)</f>
        <v>#DIV/0!</v>
      </c>
      <c r="AI238" s="293" t="e">
        <f>AVERAGEIFS([1]WT!AT$985:AT$1001,[1]WT!$I$985:$I$1001,$B238)</f>
        <v>#DIV/0!</v>
      </c>
      <c r="AJ238" s="293" t="e">
        <f>AVERAGEIFS([1]WT!AU$985:AU$1001,[1]WT!$I$985:$I$1001,$B238)</f>
        <v>#DIV/0!</v>
      </c>
      <c r="AK238" s="293" t="e">
        <f>AVERAGEIFS([1]WT!AV$985:AV$1001,[1]WT!$I$985:$I$1001,$B238)</f>
        <v>#DIV/0!</v>
      </c>
      <c r="AL238" s="293" t="e">
        <f>AVERAGEIFS([1]WT!AW$985:AW$1001,[1]WT!$I$985:$I$1001,$B238)</f>
        <v>#DIV/0!</v>
      </c>
      <c r="AM238" s="293" t="e">
        <f>AVERAGEIFS([1]WT!AX$985:AX$1001,[1]WT!$I$985:$I$1001,$B238)</f>
        <v>#DIV/0!</v>
      </c>
      <c r="AN238" s="293" t="e">
        <f>AVERAGEIFS([1]WT!AY$985:AY$1001,[1]WT!$I$985:$I$1001,$B238)</f>
        <v>#DIV/0!</v>
      </c>
      <c r="AO238" s="293" t="e">
        <f>AVERAGEIFS([1]WT!AZ$985:AZ$1001,[1]WT!$I$985:$I$1001,$B238)</f>
        <v>#DIV/0!</v>
      </c>
      <c r="AP238" s="293" t="e">
        <f>AVERAGEIFS([1]WT!BA$985:BA$1001,[1]WT!$I$985:$I$1001,$B238)</f>
        <v>#DIV/0!</v>
      </c>
      <c r="AQ238" s="293" t="e">
        <f>AVERAGEIFS([1]WT!BB$985:BB$1001,[1]WT!$I$985:$I$1001,$B238)</f>
        <v>#DIV/0!</v>
      </c>
      <c r="AR238" s="293" t="e">
        <f>AVERAGEIFS([1]WT!BC$985:BC$1001,[1]WT!$I$985:$I$1001,$B238)</f>
        <v>#DIV/0!</v>
      </c>
      <c r="AS238" s="293" t="e">
        <f>AVERAGEIFS([1]WT!BD$985:BD$1001,[1]WT!$I$985:$I$1001,$B238)</f>
        <v>#DIV/0!</v>
      </c>
      <c r="AT238" s="293" t="e">
        <f>AVERAGEIFS([1]WT!BE$985:BE$1001,[1]WT!$I$985:$I$1001,$B238)</f>
        <v>#DIV/0!</v>
      </c>
      <c r="AU238" s="293" t="e">
        <f>AVERAGEIFS([1]WT!BF$985:BF$1001,[1]WT!$I$985:$I$1001,$B238)</f>
        <v>#DIV/0!</v>
      </c>
      <c r="AV238" s="293" t="e">
        <f>AVERAGEIFS([1]WT!BG$985:BG$1001,[1]WT!$I$985:$I$1001,$B238)</f>
        <v>#DIV/0!</v>
      </c>
      <c r="AW238" s="293" t="e">
        <f>AVERAGEIFS([1]WT!BH$985:BH$1001,[1]WT!$I$985:$I$1001,$B238)</f>
        <v>#DIV/0!</v>
      </c>
      <c r="AX238" s="293" t="e">
        <f>AVERAGEIFS([1]WT!BI$985:BI$1001,[1]WT!$I$985:$I$1001,$B238)</f>
        <v>#DIV/0!</v>
      </c>
      <c r="AY238" s="293" t="e">
        <f>AVERAGEIFS([1]WT!BJ$985:BJ$1001,[1]WT!$I$985:$I$1001,$B238)</f>
        <v>#DIV/0!</v>
      </c>
      <c r="AZ238" s="293" t="e">
        <f>AVERAGEIFS([1]WT!BK$985:BK$1001,[1]WT!$I$985:$I$1001,$B238)</f>
        <v>#DIV/0!</v>
      </c>
      <c r="BA238" s="293" t="e">
        <f>AVERAGEIFS([1]WT!BL$985:BL$1001,[1]WT!$I$985:$I$1001,$B238)</f>
        <v>#DIV/0!</v>
      </c>
      <c r="BB238" s="293" t="e">
        <f>AVERAGEIFS([1]WT!BM$985:BM$1001,[1]WT!$I$985:$I$1001,$B238)</f>
        <v>#DIV/0!</v>
      </c>
      <c r="BE238" s="294"/>
    </row>
    <row r="239" spans="1:57">
      <c r="B239" s="318" t="b" cm="1">
        <f t="array" ref="B239">INDEX(rng_Ref_sectors.List,[1]Ref!A71)</f>
        <v>0</v>
      </c>
      <c r="C239" s="280"/>
      <c r="D239" s="293" t="e">
        <f>AVERAGEIFS([1]WT!O$985:O$1001,[1]WT!$I$985:$I$1001,$B239)</f>
        <v>#DIV/0!</v>
      </c>
      <c r="E239" s="293" t="e">
        <f>AVERAGEIFS([1]WT!P$985:P$1001,[1]WT!$I$985:$I$1001,$B239)</f>
        <v>#DIV/0!</v>
      </c>
      <c r="F239" s="293" t="e">
        <f>AVERAGEIFS([1]WT!Q$985:Q$1001,[1]WT!$I$985:$I$1001,$B239)</f>
        <v>#DIV/0!</v>
      </c>
      <c r="G239" s="293" t="e">
        <f>AVERAGEIFS([1]WT!R$985:R$1001,[1]WT!$I$985:$I$1001,$B239)</f>
        <v>#DIV/0!</v>
      </c>
      <c r="H239" s="293" t="e">
        <f>AVERAGEIFS([1]WT!S$985:S$1001,[1]WT!$I$985:$I$1001,$B239)</f>
        <v>#DIV/0!</v>
      </c>
      <c r="I239" s="293" t="e">
        <f>AVERAGEIFS([1]WT!T$985:T$1001,[1]WT!$I$985:$I$1001,$B239)</f>
        <v>#DIV/0!</v>
      </c>
      <c r="J239" s="293" t="e">
        <f>AVERAGEIFS([1]WT!U$985:U$1001,[1]WT!$I$985:$I$1001,$B239)</f>
        <v>#DIV/0!</v>
      </c>
      <c r="K239" s="293" t="e">
        <f>AVERAGEIFS([1]WT!V$985:V$1001,[1]WT!$I$985:$I$1001,$B239)</f>
        <v>#DIV/0!</v>
      </c>
      <c r="L239" s="293" t="e">
        <f>AVERAGEIFS([1]WT!W$985:W$1001,[1]WT!$I$985:$I$1001,$B239)</f>
        <v>#DIV/0!</v>
      </c>
      <c r="M239" s="293" t="e">
        <f>AVERAGEIFS([1]WT!X$985:X$1001,[1]WT!$I$985:$I$1001,$B239)</f>
        <v>#DIV/0!</v>
      </c>
      <c r="N239" s="293" t="e">
        <f>AVERAGEIFS([1]WT!Y$985:Y$1001,[1]WT!$I$985:$I$1001,$B239)</f>
        <v>#DIV/0!</v>
      </c>
      <c r="O239" s="293" t="e">
        <f>AVERAGEIFS([1]WT!Z$985:Z$1001,[1]WT!$I$985:$I$1001,$B239)</f>
        <v>#DIV/0!</v>
      </c>
      <c r="P239" s="293" t="e">
        <f>AVERAGEIFS([1]WT!AA$985:AA$1001,[1]WT!$I$985:$I$1001,$B239)</f>
        <v>#DIV/0!</v>
      </c>
      <c r="Q239" s="293" t="e">
        <f>AVERAGEIFS([1]WT!AB$985:AB$1001,[1]WT!$I$985:$I$1001,$B239)</f>
        <v>#DIV/0!</v>
      </c>
      <c r="R239" s="293" t="e">
        <f>AVERAGEIFS([1]WT!AC$985:AC$1001,[1]WT!$I$985:$I$1001,$B239)</f>
        <v>#DIV/0!</v>
      </c>
      <c r="S239" s="293" t="e">
        <f>AVERAGEIFS([1]WT!AD$985:AD$1001,[1]WT!$I$985:$I$1001,$B239)</f>
        <v>#DIV/0!</v>
      </c>
      <c r="T239" s="293" t="e">
        <f>AVERAGEIFS([1]WT!AE$985:AE$1001,[1]WT!$I$985:$I$1001,$B239)</f>
        <v>#DIV/0!</v>
      </c>
      <c r="U239" s="293" t="e">
        <f>AVERAGEIFS([1]WT!AF$985:AF$1001,[1]WT!$I$985:$I$1001,$B239)</f>
        <v>#DIV/0!</v>
      </c>
      <c r="V239" s="293" t="e">
        <f>AVERAGEIFS([1]WT!AG$985:AG$1001,[1]WT!$I$985:$I$1001,$B239)</f>
        <v>#DIV/0!</v>
      </c>
      <c r="W239" s="293" t="e">
        <f>AVERAGEIFS([1]WT!AH$985:AH$1001,[1]WT!$I$985:$I$1001,$B239)</f>
        <v>#DIV/0!</v>
      </c>
      <c r="X239" s="293" t="e">
        <f>AVERAGEIFS([1]WT!AI$985:AI$1001,[1]WT!$I$985:$I$1001,$B239)</f>
        <v>#DIV/0!</v>
      </c>
      <c r="Y239" s="293" t="e">
        <f>AVERAGEIFS([1]WT!AJ$985:AJ$1001,[1]WT!$I$985:$I$1001,$B239)</f>
        <v>#DIV/0!</v>
      </c>
      <c r="Z239" s="293" t="e">
        <f>AVERAGEIFS([1]WT!AK$985:AK$1001,[1]WT!$I$985:$I$1001,$B239)</f>
        <v>#DIV/0!</v>
      </c>
      <c r="AA239" s="293" t="e">
        <f>AVERAGEIFS([1]WT!AL$985:AL$1001,[1]WT!$I$985:$I$1001,$B239)</f>
        <v>#DIV/0!</v>
      </c>
      <c r="AB239" s="293" t="e">
        <f>AVERAGEIFS([1]WT!AM$985:AM$1001,[1]WT!$I$985:$I$1001,$B239)</f>
        <v>#DIV/0!</v>
      </c>
      <c r="AC239" s="293" t="e">
        <f>AVERAGEIFS([1]WT!AN$985:AN$1001,[1]WT!$I$985:$I$1001,$B239)</f>
        <v>#DIV/0!</v>
      </c>
      <c r="AD239" s="293" t="e">
        <f>AVERAGEIFS([1]WT!AO$985:AO$1001,[1]WT!$I$985:$I$1001,$B239)</f>
        <v>#DIV/0!</v>
      </c>
      <c r="AE239" s="293" t="e">
        <f>AVERAGEIFS([1]WT!AP$985:AP$1001,[1]WT!$I$985:$I$1001,$B239)</f>
        <v>#DIV/0!</v>
      </c>
      <c r="AF239" s="293" t="e">
        <f>AVERAGEIFS([1]WT!AQ$985:AQ$1001,[1]WT!$I$985:$I$1001,$B239)</f>
        <v>#DIV/0!</v>
      </c>
      <c r="AG239" s="293" t="e">
        <f>AVERAGEIFS([1]WT!AR$985:AR$1001,[1]WT!$I$985:$I$1001,$B239)</f>
        <v>#DIV/0!</v>
      </c>
      <c r="AH239" s="293" t="e">
        <f>AVERAGEIFS([1]WT!AS$985:AS$1001,[1]WT!$I$985:$I$1001,$B239)</f>
        <v>#DIV/0!</v>
      </c>
      <c r="AI239" s="293" t="e">
        <f>AVERAGEIFS([1]WT!AT$985:AT$1001,[1]WT!$I$985:$I$1001,$B239)</f>
        <v>#DIV/0!</v>
      </c>
      <c r="AJ239" s="293" t="e">
        <f>AVERAGEIFS([1]WT!AU$985:AU$1001,[1]WT!$I$985:$I$1001,$B239)</f>
        <v>#DIV/0!</v>
      </c>
      <c r="AK239" s="293" t="e">
        <f>AVERAGEIFS([1]WT!AV$985:AV$1001,[1]WT!$I$985:$I$1001,$B239)</f>
        <v>#DIV/0!</v>
      </c>
      <c r="AL239" s="293" t="e">
        <f>AVERAGEIFS([1]WT!AW$985:AW$1001,[1]WT!$I$985:$I$1001,$B239)</f>
        <v>#DIV/0!</v>
      </c>
      <c r="AM239" s="293" t="e">
        <f>AVERAGEIFS([1]WT!AX$985:AX$1001,[1]WT!$I$985:$I$1001,$B239)</f>
        <v>#DIV/0!</v>
      </c>
      <c r="AN239" s="293" t="e">
        <f>AVERAGEIFS([1]WT!AY$985:AY$1001,[1]WT!$I$985:$I$1001,$B239)</f>
        <v>#DIV/0!</v>
      </c>
      <c r="AO239" s="293" t="e">
        <f>AVERAGEIFS([1]WT!AZ$985:AZ$1001,[1]WT!$I$985:$I$1001,$B239)</f>
        <v>#DIV/0!</v>
      </c>
      <c r="AP239" s="293" t="e">
        <f>AVERAGEIFS([1]WT!BA$985:BA$1001,[1]WT!$I$985:$I$1001,$B239)</f>
        <v>#DIV/0!</v>
      </c>
      <c r="AQ239" s="293" t="e">
        <f>AVERAGEIFS([1]WT!BB$985:BB$1001,[1]WT!$I$985:$I$1001,$B239)</f>
        <v>#DIV/0!</v>
      </c>
      <c r="AR239" s="293" t="e">
        <f>AVERAGEIFS([1]WT!BC$985:BC$1001,[1]WT!$I$985:$I$1001,$B239)</f>
        <v>#DIV/0!</v>
      </c>
      <c r="AS239" s="293" t="e">
        <f>AVERAGEIFS([1]WT!BD$985:BD$1001,[1]WT!$I$985:$I$1001,$B239)</f>
        <v>#DIV/0!</v>
      </c>
      <c r="AT239" s="293" t="e">
        <f>AVERAGEIFS([1]WT!BE$985:BE$1001,[1]WT!$I$985:$I$1001,$B239)</f>
        <v>#DIV/0!</v>
      </c>
      <c r="AU239" s="293" t="e">
        <f>AVERAGEIFS([1]WT!BF$985:BF$1001,[1]WT!$I$985:$I$1001,$B239)</f>
        <v>#DIV/0!</v>
      </c>
      <c r="AV239" s="293" t="e">
        <f>AVERAGEIFS([1]WT!BG$985:BG$1001,[1]WT!$I$985:$I$1001,$B239)</f>
        <v>#DIV/0!</v>
      </c>
      <c r="AW239" s="293" t="e">
        <f>AVERAGEIFS([1]WT!BH$985:BH$1001,[1]WT!$I$985:$I$1001,$B239)</f>
        <v>#DIV/0!</v>
      </c>
      <c r="AX239" s="293" t="e">
        <f>AVERAGEIFS([1]WT!BI$985:BI$1001,[1]WT!$I$985:$I$1001,$B239)</f>
        <v>#DIV/0!</v>
      </c>
      <c r="AY239" s="293" t="e">
        <f>AVERAGEIFS([1]WT!BJ$985:BJ$1001,[1]WT!$I$985:$I$1001,$B239)</f>
        <v>#DIV/0!</v>
      </c>
      <c r="AZ239" s="293" t="e">
        <f>AVERAGEIFS([1]WT!BK$985:BK$1001,[1]WT!$I$985:$I$1001,$B239)</f>
        <v>#DIV/0!</v>
      </c>
      <c r="BA239" s="293" t="e">
        <f>AVERAGEIFS([1]WT!BL$985:BL$1001,[1]WT!$I$985:$I$1001,$B239)</f>
        <v>#DIV/0!</v>
      </c>
      <c r="BB239" s="293" t="e">
        <f>AVERAGEIFS([1]WT!BM$985:BM$1001,[1]WT!$I$985:$I$1001,$B239)</f>
        <v>#DIV/0!</v>
      </c>
      <c r="BE239" s="294"/>
    </row>
    <row r="240" spans="1:57">
      <c r="B240" s="318" t="b" cm="1">
        <f t="array" ref="B240">INDEX(rng_Ref_sectors.List,[1]Ref!A72)</f>
        <v>0</v>
      </c>
      <c r="C240" s="280"/>
      <c r="D240" s="293" t="e">
        <f>AVERAGEIFS([1]WT!O$985:O$1001,[1]WT!$I$985:$I$1001,$B240)</f>
        <v>#DIV/0!</v>
      </c>
      <c r="E240" s="293" t="e">
        <f>AVERAGEIFS([1]WT!P$985:P$1001,[1]WT!$I$985:$I$1001,$B240)</f>
        <v>#DIV/0!</v>
      </c>
      <c r="F240" s="293" t="e">
        <f>AVERAGEIFS([1]WT!Q$985:Q$1001,[1]WT!$I$985:$I$1001,$B240)</f>
        <v>#DIV/0!</v>
      </c>
      <c r="G240" s="293" t="e">
        <f>AVERAGEIFS([1]WT!R$985:R$1001,[1]WT!$I$985:$I$1001,$B240)</f>
        <v>#DIV/0!</v>
      </c>
      <c r="H240" s="293" t="e">
        <f>AVERAGEIFS([1]WT!S$985:S$1001,[1]WT!$I$985:$I$1001,$B240)</f>
        <v>#DIV/0!</v>
      </c>
      <c r="I240" s="293" t="e">
        <f>AVERAGEIFS([1]WT!T$985:T$1001,[1]WT!$I$985:$I$1001,$B240)</f>
        <v>#DIV/0!</v>
      </c>
      <c r="J240" s="293" t="e">
        <f>AVERAGEIFS([1]WT!U$985:U$1001,[1]WT!$I$985:$I$1001,$B240)</f>
        <v>#DIV/0!</v>
      </c>
      <c r="K240" s="293" t="e">
        <f>AVERAGEIFS([1]WT!V$985:V$1001,[1]WT!$I$985:$I$1001,$B240)</f>
        <v>#DIV/0!</v>
      </c>
      <c r="L240" s="293" t="e">
        <f>AVERAGEIFS([1]WT!W$985:W$1001,[1]WT!$I$985:$I$1001,$B240)</f>
        <v>#DIV/0!</v>
      </c>
      <c r="M240" s="293" t="e">
        <f>AVERAGEIFS([1]WT!X$985:X$1001,[1]WT!$I$985:$I$1001,$B240)</f>
        <v>#DIV/0!</v>
      </c>
      <c r="N240" s="293" t="e">
        <f>AVERAGEIFS([1]WT!Y$985:Y$1001,[1]WT!$I$985:$I$1001,$B240)</f>
        <v>#DIV/0!</v>
      </c>
      <c r="O240" s="293" t="e">
        <f>AVERAGEIFS([1]WT!Z$985:Z$1001,[1]WT!$I$985:$I$1001,$B240)</f>
        <v>#DIV/0!</v>
      </c>
      <c r="P240" s="293" t="e">
        <f>AVERAGEIFS([1]WT!AA$985:AA$1001,[1]WT!$I$985:$I$1001,$B240)</f>
        <v>#DIV/0!</v>
      </c>
      <c r="Q240" s="293" t="e">
        <f>AVERAGEIFS([1]WT!AB$985:AB$1001,[1]WT!$I$985:$I$1001,$B240)</f>
        <v>#DIV/0!</v>
      </c>
      <c r="R240" s="293" t="e">
        <f>AVERAGEIFS([1]WT!AC$985:AC$1001,[1]WT!$I$985:$I$1001,$B240)</f>
        <v>#DIV/0!</v>
      </c>
      <c r="S240" s="293" t="e">
        <f>AVERAGEIFS([1]WT!AD$985:AD$1001,[1]WT!$I$985:$I$1001,$B240)</f>
        <v>#DIV/0!</v>
      </c>
      <c r="T240" s="293" t="e">
        <f>AVERAGEIFS([1]WT!AE$985:AE$1001,[1]WT!$I$985:$I$1001,$B240)</f>
        <v>#DIV/0!</v>
      </c>
      <c r="U240" s="293" t="e">
        <f>AVERAGEIFS([1]WT!AF$985:AF$1001,[1]WT!$I$985:$I$1001,$B240)</f>
        <v>#DIV/0!</v>
      </c>
      <c r="V240" s="293" t="e">
        <f>AVERAGEIFS([1]WT!AG$985:AG$1001,[1]WT!$I$985:$I$1001,$B240)</f>
        <v>#DIV/0!</v>
      </c>
      <c r="W240" s="293" t="e">
        <f>AVERAGEIFS([1]WT!AH$985:AH$1001,[1]WT!$I$985:$I$1001,$B240)</f>
        <v>#DIV/0!</v>
      </c>
      <c r="X240" s="293" t="e">
        <f>AVERAGEIFS([1]WT!AI$985:AI$1001,[1]WT!$I$985:$I$1001,$B240)</f>
        <v>#DIV/0!</v>
      </c>
      <c r="Y240" s="293" t="e">
        <f>AVERAGEIFS([1]WT!AJ$985:AJ$1001,[1]WT!$I$985:$I$1001,$B240)</f>
        <v>#DIV/0!</v>
      </c>
      <c r="Z240" s="293" t="e">
        <f>AVERAGEIFS([1]WT!AK$985:AK$1001,[1]WT!$I$985:$I$1001,$B240)</f>
        <v>#DIV/0!</v>
      </c>
      <c r="AA240" s="293" t="e">
        <f>AVERAGEIFS([1]WT!AL$985:AL$1001,[1]WT!$I$985:$I$1001,$B240)</f>
        <v>#DIV/0!</v>
      </c>
      <c r="AB240" s="293" t="e">
        <f>AVERAGEIFS([1]WT!AM$985:AM$1001,[1]WT!$I$985:$I$1001,$B240)</f>
        <v>#DIV/0!</v>
      </c>
      <c r="AC240" s="293" t="e">
        <f>AVERAGEIFS([1]WT!AN$985:AN$1001,[1]WT!$I$985:$I$1001,$B240)</f>
        <v>#DIV/0!</v>
      </c>
      <c r="AD240" s="293" t="e">
        <f>AVERAGEIFS([1]WT!AO$985:AO$1001,[1]WT!$I$985:$I$1001,$B240)</f>
        <v>#DIV/0!</v>
      </c>
      <c r="AE240" s="293" t="e">
        <f>AVERAGEIFS([1]WT!AP$985:AP$1001,[1]WT!$I$985:$I$1001,$B240)</f>
        <v>#DIV/0!</v>
      </c>
      <c r="AF240" s="293" t="e">
        <f>AVERAGEIFS([1]WT!AQ$985:AQ$1001,[1]WT!$I$985:$I$1001,$B240)</f>
        <v>#DIV/0!</v>
      </c>
      <c r="AG240" s="293" t="e">
        <f>AVERAGEIFS([1]WT!AR$985:AR$1001,[1]WT!$I$985:$I$1001,$B240)</f>
        <v>#DIV/0!</v>
      </c>
      <c r="AH240" s="293" t="e">
        <f>AVERAGEIFS([1]WT!AS$985:AS$1001,[1]WT!$I$985:$I$1001,$B240)</f>
        <v>#DIV/0!</v>
      </c>
      <c r="AI240" s="293" t="e">
        <f>AVERAGEIFS([1]WT!AT$985:AT$1001,[1]WT!$I$985:$I$1001,$B240)</f>
        <v>#DIV/0!</v>
      </c>
      <c r="AJ240" s="293" t="e">
        <f>AVERAGEIFS([1]WT!AU$985:AU$1001,[1]WT!$I$985:$I$1001,$B240)</f>
        <v>#DIV/0!</v>
      </c>
      <c r="AK240" s="293" t="e">
        <f>AVERAGEIFS([1]WT!AV$985:AV$1001,[1]WT!$I$985:$I$1001,$B240)</f>
        <v>#DIV/0!</v>
      </c>
      <c r="AL240" s="293" t="e">
        <f>AVERAGEIFS([1]WT!AW$985:AW$1001,[1]WT!$I$985:$I$1001,$B240)</f>
        <v>#DIV/0!</v>
      </c>
      <c r="AM240" s="293" t="e">
        <f>AVERAGEIFS([1]WT!AX$985:AX$1001,[1]WT!$I$985:$I$1001,$B240)</f>
        <v>#DIV/0!</v>
      </c>
      <c r="AN240" s="293" t="e">
        <f>AVERAGEIFS([1]WT!AY$985:AY$1001,[1]WT!$I$985:$I$1001,$B240)</f>
        <v>#DIV/0!</v>
      </c>
      <c r="AO240" s="293" t="e">
        <f>AVERAGEIFS([1]WT!AZ$985:AZ$1001,[1]WT!$I$985:$I$1001,$B240)</f>
        <v>#DIV/0!</v>
      </c>
      <c r="AP240" s="293" t="e">
        <f>AVERAGEIFS([1]WT!BA$985:BA$1001,[1]WT!$I$985:$I$1001,$B240)</f>
        <v>#DIV/0!</v>
      </c>
      <c r="AQ240" s="293" t="e">
        <f>AVERAGEIFS([1]WT!BB$985:BB$1001,[1]WT!$I$985:$I$1001,$B240)</f>
        <v>#DIV/0!</v>
      </c>
      <c r="AR240" s="293" t="e">
        <f>AVERAGEIFS([1]WT!BC$985:BC$1001,[1]WT!$I$985:$I$1001,$B240)</f>
        <v>#DIV/0!</v>
      </c>
      <c r="AS240" s="293" t="e">
        <f>AVERAGEIFS([1]WT!BD$985:BD$1001,[1]WT!$I$985:$I$1001,$B240)</f>
        <v>#DIV/0!</v>
      </c>
      <c r="AT240" s="293" t="e">
        <f>AVERAGEIFS([1]WT!BE$985:BE$1001,[1]WT!$I$985:$I$1001,$B240)</f>
        <v>#DIV/0!</v>
      </c>
      <c r="AU240" s="293" t="e">
        <f>AVERAGEIFS([1]WT!BF$985:BF$1001,[1]WT!$I$985:$I$1001,$B240)</f>
        <v>#DIV/0!</v>
      </c>
      <c r="AV240" s="293" t="e">
        <f>AVERAGEIFS([1]WT!BG$985:BG$1001,[1]WT!$I$985:$I$1001,$B240)</f>
        <v>#DIV/0!</v>
      </c>
      <c r="AW240" s="293" t="e">
        <f>AVERAGEIFS([1]WT!BH$985:BH$1001,[1]WT!$I$985:$I$1001,$B240)</f>
        <v>#DIV/0!</v>
      </c>
      <c r="AX240" s="293" t="e">
        <f>AVERAGEIFS([1]WT!BI$985:BI$1001,[1]WT!$I$985:$I$1001,$B240)</f>
        <v>#DIV/0!</v>
      </c>
      <c r="AY240" s="293" t="e">
        <f>AVERAGEIFS([1]WT!BJ$985:BJ$1001,[1]WT!$I$985:$I$1001,$B240)</f>
        <v>#DIV/0!</v>
      </c>
      <c r="AZ240" s="293" t="e">
        <f>AVERAGEIFS([1]WT!BK$985:BK$1001,[1]WT!$I$985:$I$1001,$B240)</f>
        <v>#DIV/0!</v>
      </c>
      <c r="BA240" s="293" t="e">
        <f>AVERAGEIFS([1]WT!BL$985:BL$1001,[1]WT!$I$985:$I$1001,$B240)</f>
        <v>#DIV/0!</v>
      </c>
      <c r="BB240" s="293" t="e">
        <f>AVERAGEIFS([1]WT!BM$985:BM$1001,[1]WT!$I$985:$I$1001,$B240)</f>
        <v>#DIV/0!</v>
      </c>
      <c r="BE240" s="294"/>
    </row>
    <row r="241" spans="1:57">
      <c r="B241" s="318" t="b" cm="1">
        <f t="array" ref="B241">INDEX(rng_Ref_sectors.List,[1]Ref!A73)</f>
        <v>0</v>
      </c>
      <c r="C241" s="280"/>
      <c r="D241" s="293" t="e">
        <f>AVERAGEIFS([1]WT!O$985:O$1001,[1]WT!$I$985:$I$1001,$B241)</f>
        <v>#DIV/0!</v>
      </c>
      <c r="E241" s="293" t="e">
        <f>AVERAGEIFS([1]WT!P$985:P$1001,[1]WT!$I$985:$I$1001,$B241)</f>
        <v>#DIV/0!</v>
      </c>
      <c r="F241" s="293" t="e">
        <f>AVERAGEIFS([1]WT!Q$985:Q$1001,[1]WT!$I$985:$I$1001,$B241)</f>
        <v>#DIV/0!</v>
      </c>
      <c r="G241" s="293" t="e">
        <f>AVERAGEIFS([1]WT!R$985:R$1001,[1]WT!$I$985:$I$1001,$B241)</f>
        <v>#DIV/0!</v>
      </c>
      <c r="H241" s="293" t="e">
        <f>AVERAGEIFS([1]WT!S$985:S$1001,[1]WT!$I$985:$I$1001,$B241)</f>
        <v>#DIV/0!</v>
      </c>
      <c r="I241" s="293" t="e">
        <f>AVERAGEIFS([1]WT!T$985:T$1001,[1]WT!$I$985:$I$1001,$B241)</f>
        <v>#DIV/0!</v>
      </c>
      <c r="J241" s="293" t="e">
        <f>AVERAGEIFS([1]WT!U$985:U$1001,[1]WT!$I$985:$I$1001,$B241)</f>
        <v>#DIV/0!</v>
      </c>
      <c r="K241" s="293" t="e">
        <f>AVERAGEIFS([1]WT!V$985:V$1001,[1]WT!$I$985:$I$1001,$B241)</f>
        <v>#DIV/0!</v>
      </c>
      <c r="L241" s="293" t="e">
        <f>AVERAGEIFS([1]WT!W$985:W$1001,[1]WT!$I$985:$I$1001,$B241)</f>
        <v>#DIV/0!</v>
      </c>
      <c r="M241" s="293" t="e">
        <f>AVERAGEIFS([1]WT!X$985:X$1001,[1]WT!$I$985:$I$1001,$B241)</f>
        <v>#DIV/0!</v>
      </c>
      <c r="N241" s="293" t="e">
        <f>AVERAGEIFS([1]WT!Y$985:Y$1001,[1]WT!$I$985:$I$1001,$B241)</f>
        <v>#DIV/0!</v>
      </c>
      <c r="O241" s="293" t="e">
        <f>AVERAGEIFS([1]WT!Z$985:Z$1001,[1]WT!$I$985:$I$1001,$B241)</f>
        <v>#DIV/0!</v>
      </c>
      <c r="P241" s="293" t="e">
        <f>AVERAGEIFS([1]WT!AA$985:AA$1001,[1]WT!$I$985:$I$1001,$B241)</f>
        <v>#DIV/0!</v>
      </c>
      <c r="Q241" s="293" t="e">
        <f>AVERAGEIFS([1]WT!AB$985:AB$1001,[1]WT!$I$985:$I$1001,$B241)</f>
        <v>#DIV/0!</v>
      </c>
      <c r="R241" s="293" t="e">
        <f>AVERAGEIFS([1]WT!AC$985:AC$1001,[1]WT!$I$985:$I$1001,$B241)</f>
        <v>#DIV/0!</v>
      </c>
      <c r="S241" s="293" t="e">
        <f>AVERAGEIFS([1]WT!AD$985:AD$1001,[1]WT!$I$985:$I$1001,$B241)</f>
        <v>#DIV/0!</v>
      </c>
      <c r="T241" s="293" t="e">
        <f>AVERAGEIFS([1]WT!AE$985:AE$1001,[1]WT!$I$985:$I$1001,$B241)</f>
        <v>#DIV/0!</v>
      </c>
      <c r="U241" s="293" t="e">
        <f>AVERAGEIFS([1]WT!AF$985:AF$1001,[1]WT!$I$985:$I$1001,$B241)</f>
        <v>#DIV/0!</v>
      </c>
      <c r="V241" s="293" t="e">
        <f>AVERAGEIFS([1]WT!AG$985:AG$1001,[1]WT!$I$985:$I$1001,$B241)</f>
        <v>#DIV/0!</v>
      </c>
      <c r="W241" s="293" t="e">
        <f>AVERAGEIFS([1]WT!AH$985:AH$1001,[1]WT!$I$985:$I$1001,$B241)</f>
        <v>#DIV/0!</v>
      </c>
      <c r="X241" s="293" t="e">
        <f>AVERAGEIFS([1]WT!AI$985:AI$1001,[1]WT!$I$985:$I$1001,$B241)</f>
        <v>#DIV/0!</v>
      </c>
      <c r="Y241" s="293" t="e">
        <f>AVERAGEIFS([1]WT!AJ$985:AJ$1001,[1]WT!$I$985:$I$1001,$B241)</f>
        <v>#DIV/0!</v>
      </c>
      <c r="Z241" s="293" t="e">
        <f>AVERAGEIFS([1]WT!AK$985:AK$1001,[1]WT!$I$985:$I$1001,$B241)</f>
        <v>#DIV/0!</v>
      </c>
      <c r="AA241" s="293" t="e">
        <f>AVERAGEIFS([1]WT!AL$985:AL$1001,[1]WT!$I$985:$I$1001,$B241)</f>
        <v>#DIV/0!</v>
      </c>
      <c r="AB241" s="293" t="e">
        <f>AVERAGEIFS([1]WT!AM$985:AM$1001,[1]WT!$I$985:$I$1001,$B241)</f>
        <v>#DIV/0!</v>
      </c>
      <c r="AC241" s="293" t="e">
        <f>AVERAGEIFS([1]WT!AN$985:AN$1001,[1]WT!$I$985:$I$1001,$B241)</f>
        <v>#DIV/0!</v>
      </c>
      <c r="AD241" s="293" t="e">
        <f>AVERAGEIFS([1]WT!AO$985:AO$1001,[1]WT!$I$985:$I$1001,$B241)</f>
        <v>#DIV/0!</v>
      </c>
      <c r="AE241" s="293" t="e">
        <f>AVERAGEIFS([1]WT!AP$985:AP$1001,[1]WT!$I$985:$I$1001,$B241)</f>
        <v>#DIV/0!</v>
      </c>
      <c r="AF241" s="293" t="e">
        <f>AVERAGEIFS([1]WT!AQ$985:AQ$1001,[1]WT!$I$985:$I$1001,$B241)</f>
        <v>#DIV/0!</v>
      </c>
      <c r="AG241" s="293" t="e">
        <f>AVERAGEIFS([1]WT!AR$985:AR$1001,[1]WT!$I$985:$I$1001,$B241)</f>
        <v>#DIV/0!</v>
      </c>
      <c r="AH241" s="293" t="e">
        <f>AVERAGEIFS([1]WT!AS$985:AS$1001,[1]WT!$I$985:$I$1001,$B241)</f>
        <v>#DIV/0!</v>
      </c>
      <c r="AI241" s="293" t="e">
        <f>AVERAGEIFS([1]WT!AT$985:AT$1001,[1]WT!$I$985:$I$1001,$B241)</f>
        <v>#DIV/0!</v>
      </c>
      <c r="AJ241" s="293" t="e">
        <f>AVERAGEIFS([1]WT!AU$985:AU$1001,[1]WT!$I$985:$I$1001,$B241)</f>
        <v>#DIV/0!</v>
      </c>
      <c r="AK241" s="293" t="e">
        <f>AVERAGEIFS([1]WT!AV$985:AV$1001,[1]WT!$I$985:$I$1001,$B241)</f>
        <v>#DIV/0!</v>
      </c>
      <c r="AL241" s="293" t="e">
        <f>AVERAGEIFS([1]WT!AW$985:AW$1001,[1]WT!$I$985:$I$1001,$B241)</f>
        <v>#DIV/0!</v>
      </c>
      <c r="AM241" s="293" t="e">
        <f>AVERAGEIFS([1]WT!AX$985:AX$1001,[1]WT!$I$985:$I$1001,$B241)</f>
        <v>#DIV/0!</v>
      </c>
      <c r="AN241" s="293" t="e">
        <f>AVERAGEIFS([1]WT!AY$985:AY$1001,[1]WT!$I$985:$I$1001,$B241)</f>
        <v>#DIV/0!</v>
      </c>
      <c r="AO241" s="293" t="e">
        <f>AVERAGEIFS([1]WT!AZ$985:AZ$1001,[1]WT!$I$985:$I$1001,$B241)</f>
        <v>#DIV/0!</v>
      </c>
      <c r="AP241" s="293" t="e">
        <f>AVERAGEIFS([1]WT!BA$985:BA$1001,[1]WT!$I$985:$I$1001,$B241)</f>
        <v>#DIV/0!</v>
      </c>
      <c r="AQ241" s="293" t="e">
        <f>AVERAGEIFS([1]WT!BB$985:BB$1001,[1]WT!$I$985:$I$1001,$B241)</f>
        <v>#DIV/0!</v>
      </c>
      <c r="AR241" s="293" t="e">
        <f>AVERAGEIFS([1]WT!BC$985:BC$1001,[1]WT!$I$985:$I$1001,$B241)</f>
        <v>#DIV/0!</v>
      </c>
      <c r="AS241" s="293" t="e">
        <f>AVERAGEIFS([1]WT!BD$985:BD$1001,[1]WT!$I$985:$I$1001,$B241)</f>
        <v>#DIV/0!</v>
      </c>
      <c r="AT241" s="293" t="e">
        <f>AVERAGEIFS([1]WT!BE$985:BE$1001,[1]WT!$I$985:$I$1001,$B241)</f>
        <v>#DIV/0!</v>
      </c>
      <c r="AU241" s="293" t="e">
        <f>AVERAGEIFS([1]WT!BF$985:BF$1001,[1]WT!$I$985:$I$1001,$B241)</f>
        <v>#DIV/0!</v>
      </c>
      <c r="AV241" s="293" t="e">
        <f>AVERAGEIFS([1]WT!BG$985:BG$1001,[1]WT!$I$985:$I$1001,$B241)</f>
        <v>#DIV/0!</v>
      </c>
      <c r="AW241" s="293" t="e">
        <f>AVERAGEIFS([1]WT!BH$985:BH$1001,[1]WT!$I$985:$I$1001,$B241)</f>
        <v>#DIV/0!</v>
      </c>
      <c r="AX241" s="293" t="e">
        <f>AVERAGEIFS([1]WT!BI$985:BI$1001,[1]WT!$I$985:$I$1001,$B241)</f>
        <v>#DIV/0!</v>
      </c>
      <c r="AY241" s="293" t="e">
        <f>AVERAGEIFS([1]WT!BJ$985:BJ$1001,[1]WT!$I$985:$I$1001,$B241)</f>
        <v>#DIV/0!</v>
      </c>
      <c r="AZ241" s="293" t="e">
        <f>AVERAGEIFS([1]WT!BK$985:BK$1001,[1]WT!$I$985:$I$1001,$B241)</f>
        <v>#DIV/0!</v>
      </c>
      <c r="BA241" s="293" t="e">
        <f>AVERAGEIFS([1]WT!BL$985:BL$1001,[1]WT!$I$985:$I$1001,$B241)</f>
        <v>#DIV/0!</v>
      </c>
      <c r="BB241" s="293" t="e">
        <f>AVERAGEIFS([1]WT!BM$985:BM$1001,[1]WT!$I$985:$I$1001,$B241)</f>
        <v>#DIV/0!</v>
      </c>
      <c r="BE241" s="294"/>
    </row>
    <row r="242" spans="1:57">
      <c r="B242" s="318" t="b" cm="1">
        <f t="array" ref="B242">INDEX(rng_Ref_sectors.List,[1]Ref!A74)</f>
        <v>0</v>
      </c>
      <c r="C242" s="280"/>
      <c r="D242" s="293" t="e">
        <f>AVERAGEIFS([1]WT!O$985:O$1001,[1]WT!$I$985:$I$1001,$B242)</f>
        <v>#DIV/0!</v>
      </c>
      <c r="E242" s="293" t="e">
        <f>AVERAGEIFS([1]WT!P$985:P$1001,[1]WT!$I$985:$I$1001,$B242)</f>
        <v>#DIV/0!</v>
      </c>
      <c r="F242" s="293" t="e">
        <f>AVERAGEIFS([1]WT!Q$985:Q$1001,[1]WT!$I$985:$I$1001,$B242)</f>
        <v>#DIV/0!</v>
      </c>
      <c r="G242" s="293" t="e">
        <f>AVERAGEIFS([1]WT!R$985:R$1001,[1]WT!$I$985:$I$1001,$B242)</f>
        <v>#DIV/0!</v>
      </c>
      <c r="H242" s="293" t="e">
        <f>AVERAGEIFS([1]WT!S$985:S$1001,[1]WT!$I$985:$I$1001,$B242)</f>
        <v>#DIV/0!</v>
      </c>
      <c r="I242" s="293" t="e">
        <f>AVERAGEIFS([1]WT!T$985:T$1001,[1]WT!$I$985:$I$1001,$B242)</f>
        <v>#DIV/0!</v>
      </c>
      <c r="J242" s="293" t="e">
        <f>AVERAGEIFS([1]WT!U$985:U$1001,[1]WT!$I$985:$I$1001,$B242)</f>
        <v>#DIV/0!</v>
      </c>
      <c r="K242" s="293" t="e">
        <f>AVERAGEIFS([1]WT!V$985:V$1001,[1]WT!$I$985:$I$1001,$B242)</f>
        <v>#DIV/0!</v>
      </c>
      <c r="L242" s="293" t="e">
        <f>AVERAGEIFS([1]WT!W$985:W$1001,[1]WT!$I$985:$I$1001,$B242)</f>
        <v>#DIV/0!</v>
      </c>
      <c r="M242" s="293" t="e">
        <f>AVERAGEIFS([1]WT!X$985:X$1001,[1]WT!$I$985:$I$1001,$B242)</f>
        <v>#DIV/0!</v>
      </c>
      <c r="N242" s="293" t="e">
        <f>AVERAGEIFS([1]WT!Y$985:Y$1001,[1]WT!$I$985:$I$1001,$B242)</f>
        <v>#DIV/0!</v>
      </c>
      <c r="O242" s="293" t="e">
        <f>AVERAGEIFS([1]WT!Z$985:Z$1001,[1]WT!$I$985:$I$1001,$B242)</f>
        <v>#DIV/0!</v>
      </c>
      <c r="P242" s="293" t="e">
        <f>AVERAGEIFS([1]WT!AA$985:AA$1001,[1]WT!$I$985:$I$1001,$B242)</f>
        <v>#DIV/0!</v>
      </c>
      <c r="Q242" s="293" t="e">
        <f>AVERAGEIFS([1]WT!AB$985:AB$1001,[1]WT!$I$985:$I$1001,$B242)</f>
        <v>#DIV/0!</v>
      </c>
      <c r="R242" s="293" t="e">
        <f>AVERAGEIFS([1]WT!AC$985:AC$1001,[1]WT!$I$985:$I$1001,$B242)</f>
        <v>#DIV/0!</v>
      </c>
      <c r="S242" s="293" t="e">
        <f>AVERAGEIFS([1]WT!AD$985:AD$1001,[1]WT!$I$985:$I$1001,$B242)</f>
        <v>#DIV/0!</v>
      </c>
      <c r="T242" s="293" t="e">
        <f>AVERAGEIFS([1]WT!AE$985:AE$1001,[1]WT!$I$985:$I$1001,$B242)</f>
        <v>#DIV/0!</v>
      </c>
      <c r="U242" s="293" t="e">
        <f>AVERAGEIFS([1]WT!AF$985:AF$1001,[1]WT!$I$985:$I$1001,$B242)</f>
        <v>#DIV/0!</v>
      </c>
      <c r="V242" s="293" t="e">
        <f>AVERAGEIFS([1]WT!AG$985:AG$1001,[1]WT!$I$985:$I$1001,$B242)</f>
        <v>#DIV/0!</v>
      </c>
      <c r="W242" s="293" t="e">
        <f>AVERAGEIFS([1]WT!AH$985:AH$1001,[1]WT!$I$985:$I$1001,$B242)</f>
        <v>#DIV/0!</v>
      </c>
      <c r="X242" s="293" t="e">
        <f>AVERAGEIFS([1]WT!AI$985:AI$1001,[1]WT!$I$985:$I$1001,$B242)</f>
        <v>#DIV/0!</v>
      </c>
      <c r="Y242" s="293" t="e">
        <f>AVERAGEIFS([1]WT!AJ$985:AJ$1001,[1]WT!$I$985:$I$1001,$B242)</f>
        <v>#DIV/0!</v>
      </c>
      <c r="Z242" s="293" t="e">
        <f>AVERAGEIFS([1]WT!AK$985:AK$1001,[1]WT!$I$985:$I$1001,$B242)</f>
        <v>#DIV/0!</v>
      </c>
      <c r="AA242" s="293" t="e">
        <f>AVERAGEIFS([1]WT!AL$985:AL$1001,[1]WT!$I$985:$I$1001,$B242)</f>
        <v>#DIV/0!</v>
      </c>
      <c r="AB242" s="293" t="e">
        <f>AVERAGEIFS([1]WT!AM$985:AM$1001,[1]WT!$I$985:$I$1001,$B242)</f>
        <v>#DIV/0!</v>
      </c>
      <c r="AC242" s="293" t="e">
        <f>AVERAGEIFS([1]WT!AN$985:AN$1001,[1]WT!$I$985:$I$1001,$B242)</f>
        <v>#DIV/0!</v>
      </c>
      <c r="AD242" s="293" t="e">
        <f>AVERAGEIFS([1]WT!AO$985:AO$1001,[1]WT!$I$985:$I$1001,$B242)</f>
        <v>#DIV/0!</v>
      </c>
      <c r="AE242" s="293" t="e">
        <f>AVERAGEIFS([1]WT!AP$985:AP$1001,[1]WT!$I$985:$I$1001,$B242)</f>
        <v>#DIV/0!</v>
      </c>
      <c r="AF242" s="293" t="e">
        <f>AVERAGEIFS([1]WT!AQ$985:AQ$1001,[1]WT!$I$985:$I$1001,$B242)</f>
        <v>#DIV/0!</v>
      </c>
      <c r="AG242" s="293" t="e">
        <f>AVERAGEIFS([1]WT!AR$985:AR$1001,[1]WT!$I$985:$I$1001,$B242)</f>
        <v>#DIV/0!</v>
      </c>
      <c r="AH242" s="293" t="e">
        <f>AVERAGEIFS([1]WT!AS$985:AS$1001,[1]WT!$I$985:$I$1001,$B242)</f>
        <v>#DIV/0!</v>
      </c>
      <c r="AI242" s="293" t="e">
        <f>AVERAGEIFS([1]WT!AT$985:AT$1001,[1]WT!$I$985:$I$1001,$B242)</f>
        <v>#DIV/0!</v>
      </c>
      <c r="AJ242" s="293" t="e">
        <f>AVERAGEIFS([1]WT!AU$985:AU$1001,[1]WT!$I$985:$I$1001,$B242)</f>
        <v>#DIV/0!</v>
      </c>
      <c r="AK242" s="293" t="e">
        <f>AVERAGEIFS([1]WT!AV$985:AV$1001,[1]WT!$I$985:$I$1001,$B242)</f>
        <v>#DIV/0!</v>
      </c>
      <c r="AL242" s="293" t="e">
        <f>AVERAGEIFS([1]WT!AW$985:AW$1001,[1]WT!$I$985:$I$1001,$B242)</f>
        <v>#DIV/0!</v>
      </c>
      <c r="AM242" s="293" t="e">
        <f>AVERAGEIFS([1]WT!AX$985:AX$1001,[1]WT!$I$985:$I$1001,$B242)</f>
        <v>#DIV/0!</v>
      </c>
      <c r="AN242" s="293" t="e">
        <f>AVERAGEIFS([1]WT!AY$985:AY$1001,[1]WT!$I$985:$I$1001,$B242)</f>
        <v>#DIV/0!</v>
      </c>
      <c r="AO242" s="293" t="e">
        <f>AVERAGEIFS([1]WT!AZ$985:AZ$1001,[1]WT!$I$985:$I$1001,$B242)</f>
        <v>#DIV/0!</v>
      </c>
      <c r="AP242" s="293" t="e">
        <f>AVERAGEIFS([1]WT!BA$985:BA$1001,[1]WT!$I$985:$I$1001,$B242)</f>
        <v>#DIV/0!</v>
      </c>
      <c r="AQ242" s="293" t="e">
        <f>AVERAGEIFS([1]WT!BB$985:BB$1001,[1]WT!$I$985:$I$1001,$B242)</f>
        <v>#DIV/0!</v>
      </c>
      <c r="AR242" s="293" t="e">
        <f>AVERAGEIFS([1]WT!BC$985:BC$1001,[1]WT!$I$985:$I$1001,$B242)</f>
        <v>#DIV/0!</v>
      </c>
      <c r="AS242" s="293" t="e">
        <f>AVERAGEIFS([1]WT!BD$985:BD$1001,[1]WT!$I$985:$I$1001,$B242)</f>
        <v>#DIV/0!</v>
      </c>
      <c r="AT242" s="293" t="e">
        <f>AVERAGEIFS([1]WT!BE$985:BE$1001,[1]WT!$I$985:$I$1001,$B242)</f>
        <v>#DIV/0!</v>
      </c>
      <c r="AU242" s="293" t="e">
        <f>AVERAGEIFS([1]WT!BF$985:BF$1001,[1]WT!$I$985:$I$1001,$B242)</f>
        <v>#DIV/0!</v>
      </c>
      <c r="AV242" s="293" t="e">
        <f>AVERAGEIFS([1]WT!BG$985:BG$1001,[1]WT!$I$985:$I$1001,$B242)</f>
        <v>#DIV/0!</v>
      </c>
      <c r="AW242" s="293" t="e">
        <f>AVERAGEIFS([1]WT!BH$985:BH$1001,[1]WT!$I$985:$I$1001,$B242)</f>
        <v>#DIV/0!</v>
      </c>
      <c r="AX242" s="293" t="e">
        <f>AVERAGEIFS([1]WT!BI$985:BI$1001,[1]WT!$I$985:$I$1001,$B242)</f>
        <v>#DIV/0!</v>
      </c>
      <c r="AY242" s="293" t="e">
        <f>AVERAGEIFS([1]WT!BJ$985:BJ$1001,[1]WT!$I$985:$I$1001,$B242)</f>
        <v>#DIV/0!</v>
      </c>
      <c r="AZ242" s="293" t="e">
        <f>AVERAGEIFS([1]WT!BK$985:BK$1001,[1]WT!$I$985:$I$1001,$B242)</f>
        <v>#DIV/0!</v>
      </c>
      <c r="BA242" s="293" t="e">
        <f>AVERAGEIFS([1]WT!BL$985:BL$1001,[1]WT!$I$985:$I$1001,$B242)</f>
        <v>#DIV/0!</v>
      </c>
      <c r="BB242" s="293" t="e">
        <f>AVERAGEIFS([1]WT!BM$985:BM$1001,[1]WT!$I$985:$I$1001,$B242)</f>
        <v>#DIV/0!</v>
      </c>
      <c r="BE242" s="294"/>
    </row>
    <row r="243" spans="1:57">
      <c r="B243" s="318" t="b" cm="1">
        <f t="array" ref="B243">INDEX(rng_Ref_sectors.List,[1]Ref!A75)</f>
        <v>0</v>
      </c>
      <c r="C243" s="280"/>
      <c r="D243" s="293" t="e">
        <f>AVERAGEIFS([1]WT!O$985:O$1001,[1]WT!$I$985:$I$1001,$B243)</f>
        <v>#DIV/0!</v>
      </c>
      <c r="E243" s="293" t="e">
        <f>AVERAGEIFS([1]WT!P$985:P$1001,[1]WT!$I$985:$I$1001,$B243)</f>
        <v>#DIV/0!</v>
      </c>
      <c r="F243" s="293" t="e">
        <f>AVERAGEIFS([1]WT!Q$985:Q$1001,[1]WT!$I$985:$I$1001,$B243)</f>
        <v>#DIV/0!</v>
      </c>
      <c r="G243" s="293" t="e">
        <f>AVERAGEIFS([1]WT!R$985:R$1001,[1]WT!$I$985:$I$1001,$B243)</f>
        <v>#DIV/0!</v>
      </c>
      <c r="H243" s="293" t="e">
        <f>AVERAGEIFS([1]WT!S$985:S$1001,[1]WT!$I$985:$I$1001,$B243)</f>
        <v>#DIV/0!</v>
      </c>
      <c r="I243" s="293" t="e">
        <f>AVERAGEIFS([1]WT!T$985:T$1001,[1]WT!$I$985:$I$1001,$B243)</f>
        <v>#DIV/0!</v>
      </c>
      <c r="J243" s="293" t="e">
        <f>AVERAGEIFS([1]WT!U$985:U$1001,[1]WT!$I$985:$I$1001,$B243)</f>
        <v>#DIV/0!</v>
      </c>
      <c r="K243" s="293" t="e">
        <f>AVERAGEIFS([1]WT!V$985:V$1001,[1]WT!$I$985:$I$1001,$B243)</f>
        <v>#DIV/0!</v>
      </c>
      <c r="L243" s="293" t="e">
        <f>AVERAGEIFS([1]WT!W$985:W$1001,[1]WT!$I$985:$I$1001,$B243)</f>
        <v>#DIV/0!</v>
      </c>
      <c r="M243" s="293" t="e">
        <f>AVERAGEIFS([1]WT!X$985:X$1001,[1]WT!$I$985:$I$1001,$B243)</f>
        <v>#DIV/0!</v>
      </c>
      <c r="N243" s="293" t="e">
        <f>AVERAGEIFS([1]WT!Y$985:Y$1001,[1]WT!$I$985:$I$1001,$B243)</f>
        <v>#DIV/0!</v>
      </c>
      <c r="O243" s="293" t="e">
        <f>AVERAGEIFS([1]WT!Z$985:Z$1001,[1]WT!$I$985:$I$1001,$B243)</f>
        <v>#DIV/0!</v>
      </c>
      <c r="P243" s="293" t="e">
        <f>AVERAGEIFS([1]WT!AA$985:AA$1001,[1]WT!$I$985:$I$1001,$B243)</f>
        <v>#DIV/0!</v>
      </c>
      <c r="Q243" s="293" t="e">
        <f>AVERAGEIFS([1]WT!AB$985:AB$1001,[1]WT!$I$985:$I$1001,$B243)</f>
        <v>#DIV/0!</v>
      </c>
      <c r="R243" s="293" t="e">
        <f>AVERAGEIFS([1]WT!AC$985:AC$1001,[1]WT!$I$985:$I$1001,$B243)</f>
        <v>#DIV/0!</v>
      </c>
      <c r="S243" s="293" t="e">
        <f>AVERAGEIFS([1]WT!AD$985:AD$1001,[1]WT!$I$985:$I$1001,$B243)</f>
        <v>#DIV/0!</v>
      </c>
      <c r="T243" s="293" t="e">
        <f>AVERAGEIFS([1]WT!AE$985:AE$1001,[1]WT!$I$985:$I$1001,$B243)</f>
        <v>#DIV/0!</v>
      </c>
      <c r="U243" s="293" t="e">
        <f>AVERAGEIFS([1]WT!AF$985:AF$1001,[1]WT!$I$985:$I$1001,$B243)</f>
        <v>#DIV/0!</v>
      </c>
      <c r="V243" s="293" t="e">
        <f>AVERAGEIFS([1]WT!AG$985:AG$1001,[1]WT!$I$985:$I$1001,$B243)</f>
        <v>#DIV/0!</v>
      </c>
      <c r="W243" s="293" t="e">
        <f>AVERAGEIFS([1]WT!AH$985:AH$1001,[1]WT!$I$985:$I$1001,$B243)</f>
        <v>#DIV/0!</v>
      </c>
      <c r="X243" s="293" t="e">
        <f>AVERAGEIFS([1]WT!AI$985:AI$1001,[1]WT!$I$985:$I$1001,$B243)</f>
        <v>#DIV/0!</v>
      </c>
      <c r="Y243" s="293" t="e">
        <f>AVERAGEIFS([1]WT!AJ$985:AJ$1001,[1]WT!$I$985:$I$1001,$B243)</f>
        <v>#DIV/0!</v>
      </c>
      <c r="Z243" s="293" t="e">
        <f>AVERAGEIFS([1]WT!AK$985:AK$1001,[1]WT!$I$985:$I$1001,$B243)</f>
        <v>#DIV/0!</v>
      </c>
      <c r="AA243" s="293" t="e">
        <f>AVERAGEIFS([1]WT!AL$985:AL$1001,[1]WT!$I$985:$I$1001,$B243)</f>
        <v>#DIV/0!</v>
      </c>
      <c r="AB243" s="293" t="e">
        <f>AVERAGEIFS([1]WT!AM$985:AM$1001,[1]WT!$I$985:$I$1001,$B243)</f>
        <v>#DIV/0!</v>
      </c>
      <c r="AC243" s="293" t="e">
        <f>AVERAGEIFS([1]WT!AN$985:AN$1001,[1]WT!$I$985:$I$1001,$B243)</f>
        <v>#DIV/0!</v>
      </c>
      <c r="AD243" s="293" t="e">
        <f>AVERAGEIFS([1]WT!AO$985:AO$1001,[1]WT!$I$985:$I$1001,$B243)</f>
        <v>#DIV/0!</v>
      </c>
      <c r="AE243" s="293" t="e">
        <f>AVERAGEIFS([1]WT!AP$985:AP$1001,[1]WT!$I$985:$I$1001,$B243)</f>
        <v>#DIV/0!</v>
      </c>
      <c r="AF243" s="293" t="e">
        <f>AVERAGEIFS([1]WT!AQ$985:AQ$1001,[1]WT!$I$985:$I$1001,$B243)</f>
        <v>#DIV/0!</v>
      </c>
      <c r="AG243" s="293" t="e">
        <f>AVERAGEIFS([1]WT!AR$985:AR$1001,[1]WT!$I$985:$I$1001,$B243)</f>
        <v>#DIV/0!</v>
      </c>
      <c r="AH243" s="293" t="e">
        <f>AVERAGEIFS([1]WT!AS$985:AS$1001,[1]WT!$I$985:$I$1001,$B243)</f>
        <v>#DIV/0!</v>
      </c>
      <c r="AI243" s="293" t="e">
        <f>AVERAGEIFS([1]WT!AT$985:AT$1001,[1]WT!$I$985:$I$1001,$B243)</f>
        <v>#DIV/0!</v>
      </c>
      <c r="AJ243" s="293" t="e">
        <f>AVERAGEIFS([1]WT!AU$985:AU$1001,[1]WT!$I$985:$I$1001,$B243)</f>
        <v>#DIV/0!</v>
      </c>
      <c r="AK243" s="293" t="e">
        <f>AVERAGEIFS([1]WT!AV$985:AV$1001,[1]WT!$I$985:$I$1001,$B243)</f>
        <v>#DIV/0!</v>
      </c>
      <c r="AL243" s="293" t="e">
        <f>AVERAGEIFS([1]WT!AW$985:AW$1001,[1]WT!$I$985:$I$1001,$B243)</f>
        <v>#DIV/0!</v>
      </c>
      <c r="AM243" s="293" t="e">
        <f>AVERAGEIFS([1]WT!AX$985:AX$1001,[1]WT!$I$985:$I$1001,$B243)</f>
        <v>#DIV/0!</v>
      </c>
      <c r="AN243" s="293" t="e">
        <f>AVERAGEIFS([1]WT!AY$985:AY$1001,[1]WT!$I$985:$I$1001,$B243)</f>
        <v>#DIV/0!</v>
      </c>
      <c r="AO243" s="293" t="e">
        <f>AVERAGEIFS([1]WT!AZ$985:AZ$1001,[1]WT!$I$985:$I$1001,$B243)</f>
        <v>#DIV/0!</v>
      </c>
      <c r="AP243" s="293" t="e">
        <f>AVERAGEIFS([1]WT!BA$985:BA$1001,[1]WT!$I$985:$I$1001,$B243)</f>
        <v>#DIV/0!</v>
      </c>
      <c r="AQ243" s="293" t="e">
        <f>AVERAGEIFS([1]WT!BB$985:BB$1001,[1]WT!$I$985:$I$1001,$B243)</f>
        <v>#DIV/0!</v>
      </c>
      <c r="AR243" s="293" t="e">
        <f>AVERAGEIFS([1]WT!BC$985:BC$1001,[1]WT!$I$985:$I$1001,$B243)</f>
        <v>#DIV/0!</v>
      </c>
      <c r="AS243" s="293" t="e">
        <f>AVERAGEIFS([1]WT!BD$985:BD$1001,[1]WT!$I$985:$I$1001,$B243)</f>
        <v>#DIV/0!</v>
      </c>
      <c r="AT243" s="293" t="e">
        <f>AVERAGEIFS([1]WT!BE$985:BE$1001,[1]WT!$I$985:$I$1001,$B243)</f>
        <v>#DIV/0!</v>
      </c>
      <c r="AU243" s="293" t="e">
        <f>AVERAGEIFS([1]WT!BF$985:BF$1001,[1]WT!$I$985:$I$1001,$B243)</f>
        <v>#DIV/0!</v>
      </c>
      <c r="AV243" s="293" t="e">
        <f>AVERAGEIFS([1]WT!BG$985:BG$1001,[1]WT!$I$985:$I$1001,$B243)</f>
        <v>#DIV/0!</v>
      </c>
      <c r="AW243" s="293" t="e">
        <f>AVERAGEIFS([1]WT!BH$985:BH$1001,[1]WT!$I$985:$I$1001,$B243)</f>
        <v>#DIV/0!</v>
      </c>
      <c r="AX243" s="293" t="e">
        <f>AVERAGEIFS([1]WT!BI$985:BI$1001,[1]WT!$I$985:$I$1001,$B243)</f>
        <v>#DIV/0!</v>
      </c>
      <c r="AY243" s="293" t="e">
        <f>AVERAGEIFS([1]WT!BJ$985:BJ$1001,[1]WT!$I$985:$I$1001,$B243)</f>
        <v>#DIV/0!</v>
      </c>
      <c r="AZ243" s="293" t="e">
        <f>AVERAGEIFS([1]WT!BK$985:BK$1001,[1]WT!$I$985:$I$1001,$B243)</f>
        <v>#DIV/0!</v>
      </c>
      <c r="BA243" s="293" t="e">
        <f>AVERAGEIFS([1]WT!BL$985:BL$1001,[1]WT!$I$985:$I$1001,$B243)</f>
        <v>#DIV/0!</v>
      </c>
      <c r="BB243" s="293" t="e">
        <f>AVERAGEIFS([1]WT!BM$985:BM$1001,[1]WT!$I$985:$I$1001,$B243)</f>
        <v>#DIV/0!</v>
      </c>
      <c r="BE243" s="294"/>
    </row>
    <row r="244" spans="1:57">
      <c r="B244" s="318" t="b" cm="1">
        <f t="array" ref="B244">INDEX(rng_Ref_sectors.List,[1]Ref!A76)</f>
        <v>0</v>
      </c>
      <c r="C244" s="280"/>
      <c r="D244" s="293" t="e">
        <f>AVERAGEIFS([1]WT!O$985:O$1001,[1]WT!$I$985:$I$1001,$B244)</f>
        <v>#DIV/0!</v>
      </c>
      <c r="E244" s="293" t="e">
        <f>AVERAGEIFS([1]WT!P$985:P$1001,[1]WT!$I$985:$I$1001,$B244)</f>
        <v>#DIV/0!</v>
      </c>
      <c r="F244" s="293" t="e">
        <f>AVERAGEIFS([1]WT!Q$985:Q$1001,[1]WT!$I$985:$I$1001,$B244)</f>
        <v>#DIV/0!</v>
      </c>
      <c r="G244" s="293" t="e">
        <f>AVERAGEIFS([1]WT!R$985:R$1001,[1]WT!$I$985:$I$1001,$B244)</f>
        <v>#DIV/0!</v>
      </c>
      <c r="H244" s="293" t="e">
        <f>AVERAGEIFS([1]WT!S$985:S$1001,[1]WT!$I$985:$I$1001,$B244)</f>
        <v>#DIV/0!</v>
      </c>
      <c r="I244" s="293" t="e">
        <f>AVERAGEIFS([1]WT!T$985:T$1001,[1]WT!$I$985:$I$1001,$B244)</f>
        <v>#DIV/0!</v>
      </c>
      <c r="J244" s="293" t="e">
        <f>AVERAGEIFS([1]WT!U$985:U$1001,[1]WT!$I$985:$I$1001,$B244)</f>
        <v>#DIV/0!</v>
      </c>
      <c r="K244" s="293" t="e">
        <f>AVERAGEIFS([1]WT!V$985:V$1001,[1]WT!$I$985:$I$1001,$B244)</f>
        <v>#DIV/0!</v>
      </c>
      <c r="L244" s="293" t="e">
        <f>AVERAGEIFS([1]WT!W$985:W$1001,[1]WT!$I$985:$I$1001,$B244)</f>
        <v>#DIV/0!</v>
      </c>
      <c r="M244" s="293" t="e">
        <f>AVERAGEIFS([1]WT!X$985:X$1001,[1]WT!$I$985:$I$1001,$B244)</f>
        <v>#DIV/0!</v>
      </c>
      <c r="N244" s="293" t="e">
        <f>AVERAGEIFS([1]WT!Y$985:Y$1001,[1]WT!$I$985:$I$1001,$B244)</f>
        <v>#DIV/0!</v>
      </c>
      <c r="O244" s="293" t="e">
        <f>AVERAGEIFS([1]WT!Z$985:Z$1001,[1]WT!$I$985:$I$1001,$B244)</f>
        <v>#DIV/0!</v>
      </c>
      <c r="P244" s="293" t="e">
        <f>AVERAGEIFS([1]WT!AA$985:AA$1001,[1]WT!$I$985:$I$1001,$B244)</f>
        <v>#DIV/0!</v>
      </c>
      <c r="Q244" s="293" t="e">
        <f>AVERAGEIFS([1]WT!AB$985:AB$1001,[1]WT!$I$985:$I$1001,$B244)</f>
        <v>#DIV/0!</v>
      </c>
      <c r="R244" s="293" t="e">
        <f>AVERAGEIFS([1]WT!AC$985:AC$1001,[1]WT!$I$985:$I$1001,$B244)</f>
        <v>#DIV/0!</v>
      </c>
      <c r="S244" s="293" t="e">
        <f>AVERAGEIFS([1]WT!AD$985:AD$1001,[1]WT!$I$985:$I$1001,$B244)</f>
        <v>#DIV/0!</v>
      </c>
      <c r="T244" s="293" t="e">
        <f>AVERAGEIFS([1]WT!AE$985:AE$1001,[1]WT!$I$985:$I$1001,$B244)</f>
        <v>#DIV/0!</v>
      </c>
      <c r="U244" s="293" t="e">
        <f>AVERAGEIFS([1]WT!AF$985:AF$1001,[1]WT!$I$985:$I$1001,$B244)</f>
        <v>#DIV/0!</v>
      </c>
      <c r="V244" s="293" t="e">
        <f>AVERAGEIFS([1]WT!AG$985:AG$1001,[1]WT!$I$985:$I$1001,$B244)</f>
        <v>#DIV/0!</v>
      </c>
      <c r="W244" s="293" t="e">
        <f>AVERAGEIFS([1]WT!AH$985:AH$1001,[1]WT!$I$985:$I$1001,$B244)</f>
        <v>#DIV/0!</v>
      </c>
      <c r="X244" s="293" t="e">
        <f>AVERAGEIFS([1]WT!AI$985:AI$1001,[1]WT!$I$985:$I$1001,$B244)</f>
        <v>#DIV/0!</v>
      </c>
      <c r="Y244" s="293" t="e">
        <f>AVERAGEIFS([1]WT!AJ$985:AJ$1001,[1]WT!$I$985:$I$1001,$B244)</f>
        <v>#DIV/0!</v>
      </c>
      <c r="Z244" s="293" t="e">
        <f>AVERAGEIFS([1]WT!AK$985:AK$1001,[1]WT!$I$985:$I$1001,$B244)</f>
        <v>#DIV/0!</v>
      </c>
      <c r="AA244" s="293" t="e">
        <f>AVERAGEIFS([1]WT!AL$985:AL$1001,[1]WT!$I$985:$I$1001,$B244)</f>
        <v>#DIV/0!</v>
      </c>
      <c r="AB244" s="293" t="e">
        <f>AVERAGEIFS([1]WT!AM$985:AM$1001,[1]WT!$I$985:$I$1001,$B244)</f>
        <v>#DIV/0!</v>
      </c>
      <c r="AC244" s="293" t="e">
        <f>AVERAGEIFS([1]WT!AN$985:AN$1001,[1]WT!$I$985:$I$1001,$B244)</f>
        <v>#DIV/0!</v>
      </c>
      <c r="AD244" s="293" t="e">
        <f>AVERAGEIFS([1]WT!AO$985:AO$1001,[1]WT!$I$985:$I$1001,$B244)</f>
        <v>#DIV/0!</v>
      </c>
      <c r="AE244" s="293" t="e">
        <f>AVERAGEIFS([1]WT!AP$985:AP$1001,[1]WT!$I$985:$I$1001,$B244)</f>
        <v>#DIV/0!</v>
      </c>
      <c r="AF244" s="293" t="e">
        <f>AVERAGEIFS([1]WT!AQ$985:AQ$1001,[1]WT!$I$985:$I$1001,$B244)</f>
        <v>#DIV/0!</v>
      </c>
      <c r="AG244" s="293" t="e">
        <f>AVERAGEIFS([1]WT!AR$985:AR$1001,[1]WT!$I$985:$I$1001,$B244)</f>
        <v>#DIV/0!</v>
      </c>
      <c r="AH244" s="293" t="e">
        <f>AVERAGEIFS([1]WT!AS$985:AS$1001,[1]WT!$I$985:$I$1001,$B244)</f>
        <v>#DIV/0!</v>
      </c>
      <c r="AI244" s="293" t="e">
        <f>AVERAGEIFS([1]WT!AT$985:AT$1001,[1]WT!$I$985:$I$1001,$B244)</f>
        <v>#DIV/0!</v>
      </c>
      <c r="AJ244" s="293" t="e">
        <f>AVERAGEIFS([1]WT!AU$985:AU$1001,[1]WT!$I$985:$I$1001,$B244)</f>
        <v>#DIV/0!</v>
      </c>
      <c r="AK244" s="293" t="e">
        <f>AVERAGEIFS([1]WT!AV$985:AV$1001,[1]WT!$I$985:$I$1001,$B244)</f>
        <v>#DIV/0!</v>
      </c>
      <c r="AL244" s="293" t="e">
        <f>AVERAGEIFS([1]WT!AW$985:AW$1001,[1]WT!$I$985:$I$1001,$B244)</f>
        <v>#DIV/0!</v>
      </c>
      <c r="AM244" s="293" t="e">
        <f>AVERAGEIFS([1]WT!AX$985:AX$1001,[1]WT!$I$985:$I$1001,$B244)</f>
        <v>#DIV/0!</v>
      </c>
      <c r="AN244" s="293" t="e">
        <f>AVERAGEIFS([1]WT!AY$985:AY$1001,[1]WT!$I$985:$I$1001,$B244)</f>
        <v>#DIV/0!</v>
      </c>
      <c r="AO244" s="293" t="e">
        <f>AVERAGEIFS([1]WT!AZ$985:AZ$1001,[1]WT!$I$985:$I$1001,$B244)</f>
        <v>#DIV/0!</v>
      </c>
      <c r="AP244" s="293" t="e">
        <f>AVERAGEIFS([1]WT!BA$985:BA$1001,[1]WT!$I$985:$I$1001,$B244)</f>
        <v>#DIV/0!</v>
      </c>
      <c r="AQ244" s="293" t="e">
        <f>AVERAGEIFS([1]WT!BB$985:BB$1001,[1]WT!$I$985:$I$1001,$B244)</f>
        <v>#DIV/0!</v>
      </c>
      <c r="AR244" s="293" t="e">
        <f>AVERAGEIFS([1]WT!BC$985:BC$1001,[1]WT!$I$985:$I$1001,$B244)</f>
        <v>#DIV/0!</v>
      </c>
      <c r="AS244" s="293" t="e">
        <f>AVERAGEIFS([1]WT!BD$985:BD$1001,[1]WT!$I$985:$I$1001,$B244)</f>
        <v>#DIV/0!</v>
      </c>
      <c r="AT244" s="293" t="e">
        <f>AVERAGEIFS([1]WT!BE$985:BE$1001,[1]WT!$I$985:$I$1001,$B244)</f>
        <v>#DIV/0!</v>
      </c>
      <c r="AU244" s="293" t="e">
        <f>AVERAGEIFS([1]WT!BF$985:BF$1001,[1]WT!$I$985:$I$1001,$B244)</f>
        <v>#DIV/0!</v>
      </c>
      <c r="AV244" s="293" t="e">
        <f>AVERAGEIFS([1]WT!BG$985:BG$1001,[1]WT!$I$985:$I$1001,$B244)</f>
        <v>#DIV/0!</v>
      </c>
      <c r="AW244" s="293" t="e">
        <f>AVERAGEIFS([1]WT!BH$985:BH$1001,[1]WT!$I$985:$I$1001,$B244)</f>
        <v>#DIV/0!</v>
      </c>
      <c r="AX244" s="293" t="e">
        <f>AVERAGEIFS([1]WT!BI$985:BI$1001,[1]WT!$I$985:$I$1001,$B244)</f>
        <v>#DIV/0!</v>
      </c>
      <c r="AY244" s="293" t="e">
        <f>AVERAGEIFS([1]WT!BJ$985:BJ$1001,[1]WT!$I$985:$I$1001,$B244)</f>
        <v>#DIV/0!</v>
      </c>
      <c r="AZ244" s="293" t="e">
        <f>AVERAGEIFS([1]WT!BK$985:BK$1001,[1]WT!$I$985:$I$1001,$B244)</f>
        <v>#DIV/0!</v>
      </c>
      <c r="BA244" s="293" t="e">
        <f>AVERAGEIFS([1]WT!BL$985:BL$1001,[1]WT!$I$985:$I$1001,$B244)</f>
        <v>#DIV/0!</v>
      </c>
      <c r="BB244" s="293" t="e">
        <f>AVERAGEIFS([1]WT!BM$985:BM$1001,[1]WT!$I$985:$I$1001,$B244)</f>
        <v>#DIV/0!</v>
      </c>
      <c r="BE244" s="294"/>
    </row>
    <row r="245" spans="1:57">
      <c r="B245" s="318" t="b" cm="1">
        <f t="array" ref="B245">INDEX(rng_Ref_sectors.List,[1]Ref!A77)</f>
        <v>0</v>
      </c>
      <c r="C245" s="280"/>
      <c r="D245" s="293" t="e">
        <f>AVERAGEIFS([1]WT!O$985:O$1001,[1]WT!$I$985:$I$1001,$B245)</f>
        <v>#DIV/0!</v>
      </c>
      <c r="E245" s="293" t="e">
        <f>AVERAGEIFS([1]WT!P$985:P$1001,[1]WT!$I$985:$I$1001,$B245)</f>
        <v>#DIV/0!</v>
      </c>
      <c r="F245" s="293" t="e">
        <f>AVERAGEIFS([1]WT!Q$985:Q$1001,[1]WT!$I$985:$I$1001,$B245)</f>
        <v>#DIV/0!</v>
      </c>
      <c r="G245" s="293" t="e">
        <f>AVERAGEIFS([1]WT!R$985:R$1001,[1]WT!$I$985:$I$1001,$B245)</f>
        <v>#DIV/0!</v>
      </c>
      <c r="H245" s="293" t="e">
        <f>AVERAGEIFS([1]WT!S$985:S$1001,[1]WT!$I$985:$I$1001,$B245)</f>
        <v>#DIV/0!</v>
      </c>
      <c r="I245" s="293" t="e">
        <f>AVERAGEIFS([1]WT!T$985:T$1001,[1]WT!$I$985:$I$1001,$B245)</f>
        <v>#DIV/0!</v>
      </c>
      <c r="J245" s="293" t="e">
        <f>AVERAGEIFS([1]WT!U$985:U$1001,[1]WT!$I$985:$I$1001,$B245)</f>
        <v>#DIV/0!</v>
      </c>
      <c r="K245" s="293" t="e">
        <f>AVERAGEIFS([1]WT!V$985:V$1001,[1]WT!$I$985:$I$1001,$B245)</f>
        <v>#DIV/0!</v>
      </c>
      <c r="L245" s="293" t="e">
        <f>AVERAGEIFS([1]WT!W$985:W$1001,[1]WT!$I$985:$I$1001,$B245)</f>
        <v>#DIV/0!</v>
      </c>
      <c r="M245" s="293" t="e">
        <f>AVERAGEIFS([1]WT!X$985:X$1001,[1]WT!$I$985:$I$1001,$B245)</f>
        <v>#DIV/0!</v>
      </c>
      <c r="N245" s="293" t="e">
        <f>AVERAGEIFS([1]WT!Y$985:Y$1001,[1]WT!$I$985:$I$1001,$B245)</f>
        <v>#DIV/0!</v>
      </c>
      <c r="O245" s="293" t="e">
        <f>AVERAGEIFS([1]WT!Z$985:Z$1001,[1]WT!$I$985:$I$1001,$B245)</f>
        <v>#DIV/0!</v>
      </c>
      <c r="P245" s="293" t="e">
        <f>AVERAGEIFS([1]WT!AA$985:AA$1001,[1]WT!$I$985:$I$1001,$B245)</f>
        <v>#DIV/0!</v>
      </c>
      <c r="Q245" s="293" t="e">
        <f>AVERAGEIFS([1]WT!AB$985:AB$1001,[1]WT!$I$985:$I$1001,$B245)</f>
        <v>#DIV/0!</v>
      </c>
      <c r="R245" s="293" t="e">
        <f>AVERAGEIFS([1]WT!AC$985:AC$1001,[1]WT!$I$985:$I$1001,$B245)</f>
        <v>#DIV/0!</v>
      </c>
      <c r="S245" s="293" t="e">
        <f>AVERAGEIFS([1]WT!AD$985:AD$1001,[1]WT!$I$985:$I$1001,$B245)</f>
        <v>#DIV/0!</v>
      </c>
      <c r="T245" s="293" t="e">
        <f>AVERAGEIFS([1]WT!AE$985:AE$1001,[1]WT!$I$985:$I$1001,$B245)</f>
        <v>#DIV/0!</v>
      </c>
      <c r="U245" s="293" t="e">
        <f>AVERAGEIFS([1]WT!AF$985:AF$1001,[1]WT!$I$985:$I$1001,$B245)</f>
        <v>#DIV/0!</v>
      </c>
      <c r="V245" s="293" t="e">
        <f>AVERAGEIFS([1]WT!AG$985:AG$1001,[1]WT!$I$985:$I$1001,$B245)</f>
        <v>#DIV/0!</v>
      </c>
      <c r="W245" s="293" t="e">
        <f>AVERAGEIFS([1]WT!AH$985:AH$1001,[1]WT!$I$985:$I$1001,$B245)</f>
        <v>#DIV/0!</v>
      </c>
      <c r="X245" s="293" t="e">
        <f>AVERAGEIFS([1]WT!AI$985:AI$1001,[1]WT!$I$985:$I$1001,$B245)</f>
        <v>#DIV/0!</v>
      </c>
      <c r="Y245" s="293" t="e">
        <f>AVERAGEIFS([1]WT!AJ$985:AJ$1001,[1]WT!$I$985:$I$1001,$B245)</f>
        <v>#DIV/0!</v>
      </c>
      <c r="Z245" s="293" t="e">
        <f>AVERAGEIFS([1]WT!AK$985:AK$1001,[1]WT!$I$985:$I$1001,$B245)</f>
        <v>#DIV/0!</v>
      </c>
      <c r="AA245" s="293" t="e">
        <f>AVERAGEIFS([1]WT!AL$985:AL$1001,[1]WT!$I$985:$I$1001,$B245)</f>
        <v>#DIV/0!</v>
      </c>
      <c r="AB245" s="293" t="e">
        <f>AVERAGEIFS([1]WT!AM$985:AM$1001,[1]WT!$I$985:$I$1001,$B245)</f>
        <v>#DIV/0!</v>
      </c>
      <c r="AC245" s="293" t="e">
        <f>AVERAGEIFS([1]WT!AN$985:AN$1001,[1]WT!$I$985:$I$1001,$B245)</f>
        <v>#DIV/0!</v>
      </c>
      <c r="AD245" s="293" t="e">
        <f>AVERAGEIFS([1]WT!AO$985:AO$1001,[1]WT!$I$985:$I$1001,$B245)</f>
        <v>#DIV/0!</v>
      </c>
      <c r="AE245" s="293" t="e">
        <f>AVERAGEIFS([1]WT!AP$985:AP$1001,[1]WT!$I$985:$I$1001,$B245)</f>
        <v>#DIV/0!</v>
      </c>
      <c r="AF245" s="293" t="e">
        <f>AVERAGEIFS([1]WT!AQ$985:AQ$1001,[1]WT!$I$985:$I$1001,$B245)</f>
        <v>#DIV/0!</v>
      </c>
      <c r="AG245" s="293" t="e">
        <f>AVERAGEIFS([1]WT!AR$985:AR$1001,[1]WT!$I$985:$I$1001,$B245)</f>
        <v>#DIV/0!</v>
      </c>
      <c r="AH245" s="293" t="e">
        <f>AVERAGEIFS([1]WT!AS$985:AS$1001,[1]WT!$I$985:$I$1001,$B245)</f>
        <v>#DIV/0!</v>
      </c>
      <c r="AI245" s="293" t="e">
        <f>AVERAGEIFS([1]WT!AT$985:AT$1001,[1]WT!$I$985:$I$1001,$B245)</f>
        <v>#DIV/0!</v>
      </c>
      <c r="AJ245" s="293" t="e">
        <f>AVERAGEIFS([1]WT!AU$985:AU$1001,[1]WT!$I$985:$I$1001,$B245)</f>
        <v>#DIV/0!</v>
      </c>
      <c r="AK245" s="293" t="e">
        <f>AVERAGEIFS([1]WT!AV$985:AV$1001,[1]WT!$I$985:$I$1001,$B245)</f>
        <v>#DIV/0!</v>
      </c>
      <c r="AL245" s="293" t="e">
        <f>AVERAGEIFS([1]WT!AW$985:AW$1001,[1]WT!$I$985:$I$1001,$B245)</f>
        <v>#DIV/0!</v>
      </c>
      <c r="AM245" s="293" t="e">
        <f>AVERAGEIFS([1]WT!AX$985:AX$1001,[1]WT!$I$985:$I$1001,$B245)</f>
        <v>#DIV/0!</v>
      </c>
      <c r="AN245" s="293" t="e">
        <f>AVERAGEIFS([1]WT!AY$985:AY$1001,[1]WT!$I$985:$I$1001,$B245)</f>
        <v>#DIV/0!</v>
      </c>
      <c r="AO245" s="293" t="e">
        <f>AVERAGEIFS([1]WT!AZ$985:AZ$1001,[1]WT!$I$985:$I$1001,$B245)</f>
        <v>#DIV/0!</v>
      </c>
      <c r="AP245" s="293" t="e">
        <f>AVERAGEIFS([1]WT!BA$985:BA$1001,[1]WT!$I$985:$I$1001,$B245)</f>
        <v>#DIV/0!</v>
      </c>
      <c r="AQ245" s="293" t="e">
        <f>AVERAGEIFS([1]WT!BB$985:BB$1001,[1]WT!$I$985:$I$1001,$B245)</f>
        <v>#DIV/0!</v>
      </c>
      <c r="AR245" s="293" t="e">
        <f>AVERAGEIFS([1]WT!BC$985:BC$1001,[1]WT!$I$985:$I$1001,$B245)</f>
        <v>#DIV/0!</v>
      </c>
      <c r="AS245" s="293" t="e">
        <f>AVERAGEIFS([1]WT!BD$985:BD$1001,[1]WT!$I$985:$I$1001,$B245)</f>
        <v>#DIV/0!</v>
      </c>
      <c r="AT245" s="293" t="e">
        <f>AVERAGEIFS([1]WT!BE$985:BE$1001,[1]WT!$I$985:$I$1001,$B245)</f>
        <v>#DIV/0!</v>
      </c>
      <c r="AU245" s="293" t="e">
        <f>AVERAGEIFS([1]WT!BF$985:BF$1001,[1]WT!$I$985:$I$1001,$B245)</f>
        <v>#DIV/0!</v>
      </c>
      <c r="AV245" s="293" t="e">
        <f>AVERAGEIFS([1]WT!BG$985:BG$1001,[1]WT!$I$985:$I$1001,$B245)</f>
        <v>#DIV/0!</v>
      </c>
      <c r="AW245" s="293" t="e">
        <f>AVERAGEIFS([1]WT!BH$985:BH$1001,[1]WT!$I$985:$I$1001,$B245)</f>
        <v>#DIV/0!</v>
      </c>
      <c r="AX245" s="293" t="e">
        <f>AVERAGEIFS([1]WT!BI$985:BI$1001,[1]WT!$I$985:$I$1001,$B245)</f>
        <v>#DIV/0!</v>
      </c>
      <c r="AY245" s="293" t="e">
        <f>AVERAGEIFS([1]WT!BJ$985:BJ$1001,[1]WT!$I$985:$I$1001,$B245)</f>
        <v>#DIV/0!</v>
      </c>
      <c r="AZ245" s="293" t="e">
        <f>AVERAGEIFS([1]WT!BK$985:BK$1001,[1]WT!$I$985:$I$1001,$B245)</f>
        <v>#DIV/0!</v>
      </c>
      <c r="BA245" s="293" t="e">
        <f>AVERAGEIFS([1]WT!BL$985:BL$1001,[1]WT!$I$985:$I$1001,$B245)</f>
        <v>#DIV/0!</v>
      </c>
      <c r="BB245" s="293" t="e">
        <f>AVERAGEIFS([1]WT!BM$985:BM$1001,[1]WT!$I$985:$I$1001,$B245)</f>
        <v>#DIV/0!</v>
      </c>
      <c r="BE245" s="294"/>
    </row>
    <row r="246" spans="1:57">
      <c r="B246" s="318" t="b" cm="1">
        <f t="array" ref="B246">INDEX(rng_Ref_sectors.List,[1]Ref!A79)</f>
        <v>0</v>
      </c>
      <c r="C246" s="280"/>
      <c r="D246" s="293">
        <f>[1]WT!O4849</f>
        <v>0.77835393917664952</v>
      </c>
      <c r="E246" s="293">
        <f>[1]WT!P4849</f>
        <v>0.80924712345594363</v>
      </c>
      <c r="F246" s="293">
        <f>[1]WT!Q4849</f>
        <v>0.80029282426922965</v>
      </c>
      <c r="G246" s="293">
        <f>[1]WT!R4849</f>
        <v>0.81742383313687939</v>
      </c>
      <c r="H246" s="293">
        <f>[1]WT!S4849</f>
        <v>0.83247741300204026</v>
      </c>
      <c r="I246" s="293">
        <f>[1]WT!T4849</f>
        <v>0.83373907262874336</v>
      </c>
      <c r="J246" s="293">
        <f>[1]WT!U4849</f>
        <v>0.84469583928798497</v>
      </c>
      <c r="K246" s="293">
        <f>[1]WT!V4849</f>
        <v>0.86934035136618226</v>
      </c>
      <c r="L246" s="293">
        <f>[1]WT!W4849</f>
        <v>0.8906370498329973</v>
      </c>
      <c r="M246" s="293">
        <f>[1]WT!X4849</f>
        <v>0.95925511336358493</v>
      </c>
      <c r="N246" s="293">
        <f>[1]WT!Y4849</f>
        <v>0.96992404270982302</v>
      </c>
      <c r="O246" s="293">
        <f>[1]WT!Z4849</f>
        <v>0.95001552649259768</v>
      </c>
      <c r="P246" s="293">
        <f>[1]WT!AA4849</f>
        <v>0.95735319210969672</v>
      </c>
      <c r="Q246" s="293">
        <f>[1]WT!AB4849</f>
        <v>0.97343066937029643</v>
      </c>
      <c r="R246" s="293">
        <f>[1]WT!AC4849</f>
        <v>0.99211769201139521</v>
      </c>
      <c r="S246" s="293">
        <f>[1]WT!AD4849</f>
        <v>1.0118784660601943</v>
      </c>
      <c r="T246" s="293">
        <f>[1]WT!AE4849</f>
        <v>1.0322942414574159</v>
      </c>
      <c r="U246" s="293">
        <f>[1]WT!AF4849</f>
        <v>1.0117000877636144</v>
      </c>
      <c r="V246" s="293">
        <f>[1]WT!AG4849</f>
        <v>0.91109961276455065</v>
      </c>
      <c r="W246" s="293">
        <f>[1]WT!AH4849</f>
        <v>0.92425004507764064</v>
      </c>
      <c r="X246" s="293">
        <f>[1]WT!AI4849</f>
        <v>0.99009330028601283</v>
      </c>
      <c r="Y246" s="293">
        <f>[1]WT!AJ4849</f>
        <v>0.91854095947297998</v>
      </c>
      <c r="Z246" s="293">
        <f>[1]WT!AK4849</f>
        <v>0.94296479974090741</v>
      </c>
      <c r="AA246" s="293">
        <f>[1]WT!AL4849</f>
        <v>0.91230695608257129</v>
      </c>
      <c r="AB246" s="293">
        <f>[1]WT!AM4849</f>
        <v>0.91860582319797901</v>
      </c>
      <c r="AC246" s="293">
        <f>[1]WT!AN4849</f>
        <v>0.93063927848521599</v>
      </c>
      <c r="AD246" s="293">
        <f>[1]WT!AO4849</f>
        <v>0.95090536914630786</v>
      </c>
      <c r="AE246" s="293">
        <f>[1]WT!AP4849</f>
        <v>0.97883159065400283</v>
      </c>
      <c r="AF246" s="293">
        <f>[1]WT!AQ4849</f>
        <v>0.97133891803292027</v>
      </c>
      <c r="AG246" s="293">
        <f>[1]WT!AR4849</f>
        <v>0.98810728557313743</v>
      </c>
      <c r="AH246" s="293">
        <f>[1]WT!AS4849</f>
        <v>1.017735025223246</v>
      </c>
      <c r="AI246" s="293">
        <f>[1]WT!AT4849</f>
        <v>1.0389708292834463</v>
      </c>
      <c r="AJ246" s="293">
        <f>[1]WT!AU4849</f>
        <v>1.0671558699376293</v>
      </c>
      <c r="AK246" s="293">
        <f>[1]WT!AV4849</f>
        <v>1.1004715566180123</v>
      </c>
      <c r="AL246" s="293">
        <f>[1]WT!AW4849</f>
        <v>1.1341315806628198</v>
      </c>
      <c r="AM246" s="293">
        <f>[1]WT!AX4849</f>
        <v>1.1754169284715654</v>
      </c>
      <c r="AN246" s="293">
        <f>[1]WT!AY4849</f>
        <v>1.208037431807552</v>
      </c>
      <c r="AO246" s="293">
        <f>[1]WT!AZ4849</f>
        <v>1.2481361402779994</v>
      </c>
      <c r="AP246" s="293">
        <f>[1]WT!BA4849</f>
        <v>1.287728802527857</v>
      </c>
      <c r="AQ246" s="293">
        <f>[1]WT!BB4849</f>
        <v>1.3319629429245772</v>
      </c>
      <c r="AR246" s="293">
        <f>[1]WT!BC4849</f>
        <v>1.3798272775721505</v>
      </c>
      <c r="AS246" s="293">
        <f>[1]WT!BD4849</f>
        <v>1.4398230351157131</v>
      </c>
      <c r="AT246" s="293">
        <f>[1]WT!BE4849</f>
        <v>1.5043239713745455</v>
      </c>
      <c r="AU246" s="293">
        <f>[1]WT!BF4849</f>
        <v>1.5656060643093925</v>
      </c>
      <c r="AV246" s="293">
        <f>[1]WT!BG4849</f>
        <v>1.6339445855700925</v>
      </c>
      <c r="AW246" s="293">
        <f>[1]WT!BH4849</f>
        <v>1.7156846282612452</v>
      </c>
      <c r="AX246" s="293">
        <f>[1]WT!BI4849</f>
        <v>1.8013861728193412</v>
      </c>
      <c r="AY246" s="293">
        <f>[1]WT!BJ4849</f>
        <v>1.888329988920818</v>
      </c>
      <c r="AZ246" s="293">
        <f>[1]WT!BK4849</f>
        <v>1.9904891975638705</v>
      </c>
      <c r="BA246" s="293">
        <f>[1]WT!BL4849</f>
        <v>2.098456879719091</v>
      </c>
      <c r="BB246" s="293">
        <f>[1]WT!BM4849</f>
        <v>2.2445838562299394</v>
      </c>
      <c r="BE246" s="294"/>
    </row>
    <row r="247" spans="1:57">
      <c r="B247" s="286" t="s">
        <v>2069</v>
      </c>
      <c r="C247" s="296"/>
      <c r="D247" s="297">
        <f>AVERAGEIFS([1]WT!O$985:O$1001,[1]WT!$I$985:$I$1001,$B247)</f>
        <v>0.75748466529198277</v>
      </c>
      <c r="E247" s="297">
        <f>AVERAGEIFS([1]WT!P$985:P$1001,[1]WT!$I$985:$I$1001,$B247)</f>
        <v>0.75537770948577931</v>
      </c>
      <c r="F247" s="297">
        <f>AVERAGEIFS([1]WT!Q$985:Q$1001,[1]WT!$I$985:$I$1001,$B247)</f>
        <v>0.75712770342267666</v>
      </c>
      <c r="G247" s="297">
        <f>AVERAGEIFS([1]WT!R$985:R$1001,[1]WT!$I$985:$I$1001,$B247)</f>
        <v>0.75641725889958966</v>
      </c>
      <c r="H247" s="297">
        <f>AVERAGEIFS([1]WT!S$985:S$1001,[1]WT!$I$985:$I$1001,$B247)</f>
        <v>0.75542312003177903</v>
      </c>
      <c r="I247" s="297">
        <f>AVERAGEIFS([1]WT!T$985:T$1001,[1]WT!$I$985:$I$1001,$B247)</f>
        <v>0.75724902683536377</v>
      </c>
      <c r="J247" s="297">
        <f>AVERAGEIFS([1]WT!U$985:U$1001,[1]WT!$I$985:$I$1001,$B247)</f>
        <v>0.75204348258678766</v>
      </c>
      <c r="K247" s="297">
        <f>AVERAGEIFS([1]WT!V$985:V$1001,[1]WT!$I$985:$I$1001,$B247)</f>
        <v>0.75266514483516378</v>
      </c>
      <c r="L247" s="297">
        <f>AVERAGEIFS([1]WT!W$985:W$1001,[1]WT!$I$985:$I$1001,$B247)</f>
        <v>0.75328672855658452</v>
      </c>
      <c r="M247" s="297">
        <f>AVERAGEIFS([1]WT!X$985:X$1001,[1]WT!$I$985:$I$1001,$B247)</f>
        <v>0.75230396659776422</v>
      </c>
      <c r="N247" s="297">
        <f>AVERAGEIFS([1]WT!Y$985:Y$1001,[1]WT!$I$985:$I$1001,$B247)</f>
        <v>0.75411794879322425</v>
      </c>
      <c r="O247" s="297">
        <f>AVERAGEIFS([1]WT!Z$985:Z$1001,[1]WT!$I$985:$I$1001,$B247)</f>
        <v>0.7542826927576175</v>
      </c>
      <c r="P247" s="297">
        <f>AVERAGEIFS([1]WT!AA$985:AA$1001,[1]WT!$I$985:$I$1001,$B247)</f>
        <v>0.75518745754249006</v>
      </c>
      <c r="Q247" s="297">
        <f>AVERAGEIFS([1]WT!AB$985:AB$1001,[1]WT!$I$985:$I$1001,$B247)</f>
        <v>0.75797138389617447</v>
      </c>
      <c r="R247" s="297">
        <f>AVERAGEIFS([1]WT!AC$985:AC$1001,[1]WT!$I$985:$I$1001,$B247)</f>
        <v>0.75540352394721966</v>
      </c>
      <c r="S247" s="297">
        <f>AVERAGEIFS([1]WT!AD$985:AD$1001,[1]WT!$I$985:$I$1001,$B247)</f>
        <v>0.75389292597570456</v>
      </c>
      <c r="T247" s="297">
        <f>AVERAGEIFS([1]WT!AE$985:AE$1001,[1]WT!$I$985:$I$1001,$B247)</f>
        <v>0.75355593752586714</v>
      </c>
      <c r="U247" s="297">
        <f>AVERAGEIFS([1]WT!AF$985:AF$1001,[1]WT!$I$985:$I$1001,$B247)</f>
        <v>0.7517563273392367</v>
      </c>
      <c r="V247" s="297">
        <f>AVERAGEIFS([1]WT!AG$985:AG$1001,[1]WT!$I$985:$I$1001,$B247)</f>
        <v>0.75246416558118578</v>
      </c>
      <c r="W247" s="297">
        <f>AVERAGEIFS([1]WT!AH$985:AH$1001,[1]WT!$I$985:$I$1001,$B247)</f>
        <v>0.74616778255452842</v>
      </c>
      <c r="X247" s="297">
        <f>AVERAGEIFS([1]WT!AI$985:AI$1001,[1]WT!$I$985:$I$1001,$B247)</f>
        <v>0.74952225258295913</v>
      </c>
      <c r="Y247" s="297">
        <f>AVERAGEIFS([1]WT!AJ$985:AJ$1001,[1]WT!$I$985:$I$1001,$B247)</f>
        <v>0.75420829348804119</v>
      </c>
      <c r="Z247" s="297">
        <f>AVERAGEIFS([1]WT!AK$985:AK$1001,[1]WT!$I$985:$I$1001,$B247)</f>
        <v>0.75280511568009001</v>
      </c>
      <c r="AA247" s="297">
        <f>AVERAGEIFS([1]WT!AL$985:AL$1001,[1]WT!$I$985:$I$1001,$B247)</f>
        <v>0.75354641343636686</v>
      </c>
      <c r="AB247" s="297">
        <f>AVERAGEIFS([1]WT!AM$985:AM$1001,[1]WT!$I$985:$I$1001,$B247)</f>
        <v>0.75008102608020155</v>
      </c>
      <c r="AC247" s="297">
        <f>AVERAGEIFS([1]WT!AN$985:AN$1001,[1]WT!$I$985:$I$1001,$B247)</f>
        <v>0.74945478554668798</v>
      </c>
      <c r="AD247" s="297">
        <f>AVERAGEIFS([1]WT!AO$985:AO$1001,[1]WT!$I$985:$I$1001,$B247)</f>
        <v>0.74985744718015424</v>
      </c>
      <c r="AE247" s="297">
        <f>AVERAGEIFS([1]WT!AP$985:AP$1001,[1]WT!$I$985:$I$1001,$B247)</f>
        <v>0.75027724240277871</v>
      </c>
      <c r="AF247" s="297">
        <f>AVERAGEIFS([1]WT!AQ$985:AQ$1001,[1]WT!$I$985:$I$1001,$B247)</f>
        <v>0.75070903018788415</v>
      </c>
      <c r="AG247" s="297">
        <f>AVERAGEIFS([1]WT!AR$985:AR$1001,[1]WT!$I$985:$I$1001,$B247)</f>
        <v>0.75092318183636697</v>
      </c>
      <c r="AH247" s="297">
        <f>AVERAGEIFS([1]WT!AS$985:AS$1001,[1]WT!$I$985:$I$1001,$B247)</f>
        <v>0.75092156488909567</v>
      </c>
      <c r="AI247" s="297">
        <f>AVERAGEIFS([1]WT!AT$985:AT$1001,[1]WT!$I$985:$I$1001,$B247)</f>
        <v>0.7510262412151586</v>
      </c>
      <c r="AJ247" s="297">
        <f>AVERAGEIFS([1]WT!AU$985:AU$1001,[1]WT!$I$985:$I$1001,$B247)</f>
        <v>0.75104894717175819</v>
      </c>
      <c r="AK247" s="297">
        <f>AVERAGEIFS([1]WT!AV$985:AV$1001,[1]WT!$I$985:$I$1001,$B247)</f>
        <v>0.75104168372456637</v>
      </c>
      <c r="AL247" s="297">
        <f>AVERAGEIFS([1]WT!AW$985:AW$1001,[1]WT!$I$985:$I$1001,$B247)</f>
        <v>0.75102050059759695</v>
      </c>
      <c r="AM247" s="297">
        <f>AVERAGEIFS([1]WT!AX$985:AX$1001,[1]WT!$I$985:$I$1001,$B247)</f>
        <v>0.75204169217033878</v>
      </c>
      <c r="AN247" s="297">
        <f>AVERAGEIFS([1]WT!AY$985:AY$1001,[1]WT!$I$985:$I$1001,$B247)</f>
        <v>0.75237168173501234</v>
      </c>
      <c r="AO247" s="297">
        <f>AVERAGEIFS([1]WT!AZ$985:AZ$1001,[1]WT!$I$985:$I$1001,$B247)</f>
        <v>0.75261808442392664</v>
      </c>
      <c r="AP247" s="297">
        <f>AVERAGEIFS([1]WT!BA$985:BA$1001,[1]WT!$I$985:$I$1001,$B247)</f>
        <v>0.75297534295528545</v>
      </c>
      <c r="AQ247" s="297">
        <f>AVERAGEIFS([1]WT!BB$985:BB$1001,[1]WT!$I$985:$I$1001,$B247)</f>
        <v>0.75327005599279873</v>
      </c>
      <c r="AR247" s="297">
        <f>AVERAGEIFS([1]WT!BC$985:BC$1001,[1]WT!$I$985:$I$1001,$B247)</f>
        <v>0.75353730660286289</v>
      </c>
      <c r="AS247" s="297">
        <f>AVERAGEIFS([1]WT!BD$985:BD$1001,[1]WT!$I$985:$I$1001,$B247)</f>
        <v>0.75381191879147724</v>
      </c>
      <c r="AT247" s="297">
        <f>AVERAGEIFS([1]WT!BE$985:BE$1001,[1]WT!$I$985:$I$1001,$B247)</f>
        <v>0.75405303121530198</v>
      </c>
      <c r="AU247" s="297">
        <f>AVERAGEIFS([1]WT!BF$985:BF$1001,[1]WT!$I$985:$I$1001,$B247)</f>
        <v>0.75426567070716544</v>
      </c>
      <c r="AV247" s="297">
        <f>AVERAGEIFS([1]WT!BG$985:BG$1001,[1]WT!$I$985:$I$1001,$B247)</f>
        <v>0.75445965581568031</v>
      </c>
      <c r="AW247" s="297">
        <f>AVERAGEIFS([1]WT!BH$985:BH$1001,[1]WT!$I$985:$I$1001,$B247)</f>
        <v>0.75462484787023421</v>
      </c>
      <c r="AX247" s="297">
        <f>AVERAGEIFS([1]WT!BI$985:BI$1001,[1]WT!$I$985:$I$1001,$B247)</f>
        <v>0.75474394727314398</v>
      </c>
      <c r="AY247" s="297">
        <f>AVERAGEIFS([1]WT!BJ$985:BJ$1001,[1]WT!$I$985:$I$1001,$B247)</f>
        <v>0.75485380503583277</v>
      </c>
      <c r="AZ247" s="297">
        <f>AVERAGEIFS([1]WT!BK$985:BK$1001,[1]WT!$I$985:$I$1001,$B247)</f>
        <v>0.75486800657099584</v>
      </c>
      <c r="BA247" s="297">
        <f>AVERAGEIFS([1]WT!BL$985:BL$1001,[1]WT!$I$985:$I$1001,$B247)</f>
        <v>0.75488170482386718</v>
      </c>
      <c r="BB247" s="297">
        <f>AVERAGEIFS([1]WT!BM$985:BM$1001,[1]WT!$I$985:$I$1001,$B247)</f>
        <v>0.75504627492178644</v>
      </c>
      <c r="BC247" s="305"/>
      <c r="BE247" s="294"/>
    </row>
    <row r="248" spans="1:57">
      <c r="B248" s="289"/>
      <c r="C248" s="290"/>
      <c r="D248" s="291"/>
      <c r="E248" s="291"/>
      <c r="F248" s="291"/>
      <c r="G248" s="291"/>
      <c r="H248" s="291"/>
      <c r="I248" s="291"/>
      <c r="J248" s="291"/>
      <c r="K248" s="291"/>
      <c r="L248" s="291"/>
      <c r="M248" s="291"/>
      <c r="N248" s="291"/>
      <c r="O248" s="291"/>
      <c r="P248" s="291"/>
      <c r="Q248" s="291"/>
      <c r="R248" s="291"/>
      <c r="S248" s="291"/>
      <c r="T248" s="291"/>
      <c r="U248" s="291"/>
      <c r="V248" s="291"/>
      <c r="W248" s="291"/>
      <c r="X248" s="291"/>
      <c r="Y248" s="291"/>
      <c r="Z248" s="291"/>
      <c r="AA248" s="291"/>
      <c r="AB248" s="291"/>
      <c r="AC248" s="291"/>
      <c r="AD248" s="291"/>
      <c r="AE248" s="291"/>
      <c r="AF248" s="291"/>
      <c r="AG248" s="291"/>
      <c r="AH248" s="291"/>
      <c r="AI248" s="291"/>
      <c r="AJ248" s="291"/>
      <c r="AK248" s="291"/>
      <c r="AL248" s="291"/>
      <c r="AM248" s="291"/>
      <c r="AN248" s="291"/>
      <c r="AO248" s="291"/>
      <c r="AP248" s="291"/>
      <c r="AQ248" s="291"/>
      <c r="AR248" s="291"/>
      <c r="AS248" s="291"/>
      <c r="AT248" s="291"/>
      <c r="AU248" s="291"/>
      <c r="AV248" s="291"/>
      <c r="AW248" s="291"/>
      <c r="AX248" s="291"/>
      <c r="AY248" s="291"/>
      <c r="AZ248" s="291"/>
      <c r="BA248" s="291"/>
      <c r="BB248" s="291"/>
      <c r="BE248" s="319"/>
    </row>
    <row r="249" spans="1:57">
      <c r="W249" s="308"/>
      <c r="BB249" s="308"/>
    </row>
    <row r="250" spans="1:57" s="267" customFormat="1" ht="15.75">
      <c r="A250" s="266"/>
      <c r="G250" s="262"/>
      <c r="H250" s="262"/>
      <c r="I250" s="269"/>
      <c r="J250" s="269"/>
      <c r="K250" s="269"/>
      <c r="L250" s="269"/>
      <c r="M250" s="269"/>
      <c r="N250" s="269"/>
      <c r="O250" s="269"/>
      <c r="P250" s="269"/>
      <c r="Q250" s="269"/>
      <c r="R250" s="269"/>
      <c r="S250" s="269"/>
      <c r="T250" s="269"/>
      <c r="U250" s="269"/>
      <c r="V250" s="269"/>
      <c r="W250" s="269"/>
      <c r="X250" s="269"/>
      <c r="Y250" s="269"/>
      <c r="Z250" s="269"/>
      <c r="AA250" s="269"/>
      <c r="AB250" s="269"/>
      <c r="AC250" s="269"/>
      <c r="AD250" s="269"/>
      <c r="AE250" s="269"/>
      <c r="AF250" s="269"/>
      <c r="AG250" s="269"/>
      <c r="AH250" s="269"/>
      <c r="AI250" s="269"/>
      <c r="AJ250" s="269"/>
      <c r="AK250" s="269"/>
      <c r="AL250" s="269"/>
      <c r="AM250" s="269"/>
      <c r="AN250" s="269"/>
      <c r="AO250" s="269"/>
      <c r="AP250" s="269"/>
      <c r="AQ250" s="269"/>
      <c r="AR250" s="269"/>
      <c r="AS250" s="269"/>
      <c r="AT250" s="269"/>
      <c r="AU250" s="269"/>
      <c r="AV250" s="269"/>
      <c r="AW250" s="269"/>
      <c r="AX250" s="269"/>
      <c r="AY250" s="269"/>
      <c r="AZ250" s="269"/>
      <c r="BA250" s="269"/>
      <c r="BB250" s="269"/>
      <c r="BC250" s="262"/>
    </row>
    <row r="251" spans="1:57" ht="15.75">
      <c r="A251" s="266" t="s">
        <v>2070</v>
      </c>
    </row>
    <row r="252" spans="1:57" ht="20.25">
      <c r="B252" s="260" t="s">
        <v>2070</v>
      </c>
      <c r="C252" s="273"/>
      <c r="D252" s="273"/>
      <c r="E252" s="273"/>
      <c r="F252" s="273"/>
      <c r="G252" s="273"/>
      <c r="H252" s="273"/>
      <c r="I252" s="273"/>
      <c r="J252" s="273"/>
      <c r="K252" s="273"/>
      <c r="L252" s="273"/>
      <c r="M252" s="273"/>
      <c r="N252" s="273"/>
      <c r="O252" s="273"/>
      <c r="P252" s="273"/>
      <c r="Q252" s="273"/>
      <c r="R252" s="273"/>
      <c r="S252" s="273"/>
      <c r="T252" s="273"/>
      <c r="U252" s="273"/>
      <c r="V252" s="273"/>
      <c r="W252" s="273"/>
      <c r="X252" s="273"/>
      <c r="Y252" s="273"/>
      <c r="Z252" s="273"/>
      <c r="AA252" s="273"/>
      <c r="AB252" s="273"/>
      <c r="AC252" s="273"/>
      <c r="AD252" s="273"/>
      <c r="AE252" s="273"/>
      <c r="AF252" s="273"/>
      <c r="AG252" s="273"/>
      <c r="AH252" s="273"/>
      <c r="AI252" s="273"/>
      <c r="AJ252" s="273"/>
      <c r="AK252" s="273"/>
      <c r="AL252" s="273"/>
      <c r="AM252" s="273"/>
      <c r="AN252" s="273"/>
      <c r="AO252" s="273"/>
      <c r="AP252" s="273"/>
      <c r="AQ252" s="273"/>
      <c r="AR252" s="273"/>
      <c r="AS252" s="273"/>
      <c r="AT252" s="273"/>
      <c r="AU252" s="273"/>
      <c r="AV252" s="273"/>
      <c r="AW252" s="273"/>
      <c r="AX252" s="273"/>
      <c r="AY252" s="273"/>
      <c r="AZ252" s="273"/>
      <c r="BA252" s="273"/>
      <c r="BB252" s="273" t="s">
        <v>2021</v>
      </c>
    </row>
    <row r="253" spans="1:57">
      <c r="B253" s="274" t="s">
        <v>2022</v>
      </c>
      <c r="C253" s="275"/>
      <c r="D253" s="275"/>
      <c r="E253" s="275"/>
      <c r="F253" s="275"/>
      <c r="G253" s="275"/>
      <c r="H253" s="274"/>
      <c r="I253" s="275"/>
      <c r="J253" s="275"/>
      <c r="K253" s="275"/>
      <c r="L253" s="275"/>
      <c r="M253" s="275"/>
      <c r="N253" s="274"/>
      <c r="O253" s="275"/>
      <c r="P253" s="275"/>
      <c r="Q253" s="275"/>
      <c r="R253" s="275"/>
      <c r="S253" s="275"/>
      <c r="T253" s="274"/>
      <c r="U253" s="275"/>
      <c r="V253" s="275"/>
      <c r="W253" s="275"/>
      <c r="X253" s="275"/>
      <c r="Y253" s="275"/>
      <c r="Z253" s="274"/>
      <c r="AA253" s="275"/>
      <c r="AB253" s="275"/>
      <c r="AC253" s="275"/>
      <c r="AD253" s="275"/>
      <c r="AE253" s="275"/>
      <c r="AF253" s="274"/>
      <c r="AG253" s="275"/>
      <c r="AH253" s="275"/>
      <c r="AI253" s="275"/>
      <c r="AJ253" s="275"/>
      <c r="AK253" s="275"/>
      <c r="AL253" s="274"/>
      <c r="AM253" s="275"/>
      <c r="AN253" s="275"/>
      <c r="AO253" s="275"/>
      <c r="AP253" s="275"/>
      <c r="AQ253" s="275"/>
      <c r="AR253" s="275"/>
      <c r="AS253" s="275"/>
      <c r="AT253" s="275"/>
      <c r="AU253" s="275"/>
      <c r="AV253" s="275"/>
      <c r="AW253" s="275"/>
      <c r="AX253" s="275"/>
      <c r="AY253" s="275"/>
      <c r="AZ253" s="275"/>
      <c r="BA253" s="275"/>
      <c r="BB253" s="275"/>
    </row>
    <row r="254" spans="1:57">
      <c r="B254" s="276" t="s">
        <v>239</v>
      </c>
      <c r="C254" s="277"/>
      <c r="D254" s="292">
        <v>2000</v>
      </c>
      <c r="E254" s="292">
        <v>2001</v>
      </c>
      <c r="F254" s="292">
        <v>2002</v>
      </c>
      <c r="G254" s="292">
        <v>2003</v>
      </c>
      <c r="H254" s="292">
        <v>2004</v>
      </c>
      <c r="I254" s="292">
        <v>2005</v>
      </c>
      <c r="J254" s="292">
        <v>2006</v>
      </c>
      <c r="K254" s="292">
        <v>2007</v>
      </c>
      <c r="L254" s="292">
        <v>2008</v>
      </c>
      <c r="M254" s="292">
        <v>2009</v>
      </c>
      <c r="N254" s="292">
        <v>2010</v>
      </c>
      <c r="O254" s="292">
        <v>2011</v>
      </c>
      <c r="P254" s="292">
        <v>2012</v>
      </c>
      <c r="Q254" s="292">
        <v>2013</v>
      </c>
      <c r="R254" s="292">
        <v>2014</v>
      </c>
      <c r="S254" s="292">
        <v>2015</v>
      </c>
      <c r="T254" s="292">
        <v>2016</v>
      </c>
      <c r="U254" s="292">
        <v>2017</v>
      </c>
      <c r="V254" s="292">
        <v>2018</v>
      </c>
      <c r="W254" s="292">
        <v>2019</v>
      </c>
      <c r="X254" s="292">
        <v>2020</v>
      </c>
      <c r="Y254" s="292">
        <v>2021</v>
      </c>
      <c r="Z254" s="292">
        <v>2022</v>
      </c>
      <c r="AA254" s="292">
        <v>2023</v>
      </c>
      <c r="AB254" s="292">
        <v>2024</v>
      </c>
      <c r="AC254" s="292">
        <v>2025</v>
      </c>
      <c r="AD254" s="292">
        <v>2026</v>
      </c>
      <c r="AE254" s="292">
        <v>2027</v>
      </c>
      <c r="AF254" s="292">
        <v>2028</v>
      </c>
      <c r="AG254" s="292">
        <v>2029</v>
      </c>
      <c r="AH254" s="292">
        <v>2030</v>
      </c>
      <c r="AI254" s="292">
        <v>2031</v>
      </c>
      <c r="AJ254" s="292">
        <v>2032</v>
      </c>
      <c r="AK254" s="292">
        <v>2033</v>
      </c>
      <c r="AL254" s="292">
        <v>2034</v>
      </c>
      <c r="AM254" s="292">
        <v>2035</v>
      </c>
      <c r="AN254" s="292">
        <v>2036</v>
      </c>
      <c r="AO254" s="292">
        <v>2037</v>
      </c>
      <c r="AP254" s="292">
        <v>2038</v>
      </c>
      <c r="AQ254" s="292">
        <v>2039</v>
      </c>
      <c r="AR254" s="292">
        <v>2040</v>
      </c>
      <c r="AS254" s="292">
        <v>2041</v>
      </c>
      <c r="AT254" s="292">
        <v>2042</v>
      </c>
      <c r="AU254" s="292">
        <v>2043</v>
      </c>
      <c r="AV254" s="292">
        <v>2044</v>
      </c>
      <c r="AW254" s="292">
        <v>2045</v>
      </c>
      <c r="AX254" s="292">
        <v>2046</v>
      </c>
      <c r="AY254" s="292">
        <v>2047</v>
      </c>
      <c r="AZ254" s="292">
        <v>2048</v>
      </c>
      <c r="BA254" s="292">
        <v>2049</v>
      </c>
      <c r="BB254" s="292">
        <v>2050</v>
      </c>
    </row>
    <row r="255" spans="1:57">
      <c r="B255" s="279" t="s">
        <v>2064</v>
      </c>
      <c r="C255" s="280"/>
      <c r="D255" s="281">
        <f t="shared" ref="D255:BB255" si="43">D209</f>
        <v>949.22529626642449</v>
      </c>
      <c r="E255" s="281">
        <f t="shared" si="43"/>
        <v>979.69321161912103</v>
      </c>
      <c r="F255" s="281">
        <f t="shared" si="43"/>
        <v>918.83080047001636</v>
      </c>
      <c r="G255" s="281">
        <f t="shared" si="43"/>
        <v>1028.6419350899182</v>
      </c>
      <c r="H255" s="281">
        <f t="shared" si="43"/>
        <v>1111.8149732045895</v>
      </c>
      <c r="I255" s="281">
        <f t="shared" si="43"/>
        <v>1127.4352640809918</v>
      </c>
      <c r="J255" s="281">
        <f t="shared" si="43"/>
        <v>1393.2990617613857</v>
      </c>
      <c r="K255" s="281">
        <f t="shared" si="43"/>
        <v>1341.0031986934696</v>
      </c>
      <c r="L255" s="281">
        <f t="shared" si="43"/>
        <v>1219.2985493570625</v>
      </c>
      <c r="M255" s="281">
        <f t="shared" si="43"/>
        <v>1313.1827681991842</v>
      </c>
      <c r="N255" s="281">
        <f t="shared" si="43"/>
        <v>1536.2313888281449</v>
      </c>
      <c r="O255" s="281">
        <f t="shared" si="43"/>
        <v>1648.8796006539917</v>
      </c>
      <c r="P255" s="281">
        <f t="shared" si="43"/>
        <v>1527.7259534934406</v>
      </c>
      <c r="Q255" s="281">
        <f t="shared" si="43"/>
        <v>1243.3808742616977</v>
      </c>
      <c r="R255" s="281">
        <f t="shared" si="43"/>
        <v>1365.5804686341064</v>
      </c>
      <c r="S255" s="281">
        <f t="shared" si="43"/>
        <v>1464.1418592890332</v>
      </c>
      <c r="T255" s="281">
        <f t="shared" si="43"/>
        <v>1282.4960238418398</v>
      </c>
      <c r="U255" s="281">
        <f t="shared" si="43"/>
        <v>1419.5267664676121</v>
      </c>
      <c r="V255" s="281">
        <f t="shared" si="43"/>
        <v>1598.4491343124128</v>
      </c>
      <c r="W255" s="281">
        <f t="shared" si="43"/>
        <v>1862.5556182466851</v>
      </c>
      <c r="X255" s="281">
        <f t="shared" si="43"/>
        <v>1795.2876850770347</v>
      </c>
      <c r="Y255" s="281">
        <f t="shared" si="43"/>
        <v>1690.9536178988897</v>
      </c>
      <c r="Z255" s="281">
        <f t="shared" si="43"/>
        <v>1756.8568889100084</v>
      </c>
      <c r="AA255" s="281">
        <f t="shared" si="43"/>
        <v>1760.1143567710812</v>
      </c>
      <c r="AB255" s="281">
        <f t="shared" si="43"/>
        <v>1909.8531693746454</v>
      </c>
      <c r="AC255" s="281">
        <f t="shared" si="43"/>
        <v>2000.9879476573005</v>
      </c>
      <c r="AD255" s="281">
        <f t="shared" si="43"/>
        <v>2012.4379393591446</v>
      </c>
      <c r="AE255" s="281">
        <f t="shared" si="43"/>
        <v>2022.0763500838007</v>
      </c>
      <c r="AF255" s="281">
        <f t="shared" si="43"/>
        <v>2029.7401131251054</v>
      </c>
      <c r="AG255" s="281">
        <f t="shared" si="43"/>
        <v>2044.1178808518628</v>
      </c>
      <c r="AH255" s="281">
        <f t="shared" si="43"/>
        <v>2062.1553008179549</v>
      </c>
      <c r="AI255" s="281">
        <f t="shared" si="43"/>
        <v>2074.2561420662378</v>
      </c>
      <c r="AJ255" s="281">
        <f t="shared" si="43"/>
        <v>2090.271209804112</v>
      </c>
      <c r="AK255" s="281">
        <f t="shared" si="43"/>
        <v>2105.1821599124974</v>
      </c>
      <c r="AL255" s="281">
        <f t="shared" si="43"/>
        <v>2120.5683534096715</v>
      </c>
      <c r="AM255" s="281">
        <f t="shared" si="43"/>
        <v>2125.71562993618</v>
      </c>
      <c r="AN255" s="281">
        <f t="shared" si="43"/>
        <v>2138.9095595912054</v>
      </c>
      <c r="AO255" s="281">
        <f t="shared" si="43"/>
        <v>2150.0970570827285</v>
      </c>
      <c r="AP255" s="281">
        <f t="shared" si="43"/>
        <v>2160.4014556731809</v>
      </c>
      <c r="AQ255" s="281">
        <f t="shared" si="43"/>
        <v>2168.7396182551283</v>
      </c>
      <c r="AR255" s="281">
        <f t="shared" si="43"/>
        <v>2176.4540476500993</v>
      </c>
      <c r="AS255" s="281">
        <f t="shared" si="43"/>
        <v>2182.5636667455065</v>
      </c>
      <c r="AT255" s="281">
        <f t="shared" si="43"/>
        <v>2187.697479186565</v>
      </c>
      <c r="AU255" s="281">
        <f t="shared" si="43"/>
        <v>2192.0999910542259</v>
      </c>
      <c r="AV255" s="281">
        <f t="shared" si="43"/>
        <v>2195.785561147175</v>
      </c>
      <c r="AW255" s="281">
        <f t="shared" si="43"/>
        <v>2198.7130482130938</v>
      </c>
      <c r="AX255" s="281">
        <f t="shared" si="43"/>
        <v>2200.8266974118528</v>
      </c>
      <c r="AY255" s="281">
        <f t="shared" si="43"/>
        <v>2202.5688518823649</v>
      </c>
      <c r="AZ255" s="281">
        <f t="shared" si="43"/>
        <v>2203.1075161530944</v>
      </c>
      <c r="BA255" s="281">
        <f t="shared" si="43"/>
        <v>2203.7198849274469</v>
      </c>
      <c r="BB255" s="281">
        <f t="shared" si="43"/>
        <v>2197.6162054596675</v>
      </c>
    </row>
    <row r="256" spans="1:57">
      <c r="B256" s="279" t="s">
        <v>2071</v>
      </c>
      <c r="C256" s="280"/>
      <c r="D256" s="281">
        <f t="shared" ref="D256:BB256" si="44">D121-D255</f>
        <v>303.90277319823304</v>
      </c>
      <c r="E256" s="281">
        <f t="shared" si="44"/>
        <v>317.26485229574337</v>
      </c>
      <c r="F256" s="281">
        <f t="shared" si="44"/>
        <v>294.74360225800888</v>
      </c>
      <c r="G256" s="281">
        <f t="shared" si="44"/>
        <v>331.24498312550145</v>
      </c>
      <c r="H256" s="281">
        <f t="shared" si="44"/>
        <v>359.96282088492399</v>
      </c>
      <c r="I256" s="281">
        <f t="shared" si="44"/>
        <v>361.42140542531547</v>
      </c>
      <c r="J256" s="281">
        <f t="shared" si="44"/>
        <v>459.38511677691531</v>
      </c>
      <c r="K256" s="281">
        <f t="shared" si="44"/>
        <v>440.66984395440522</v>
      </c>
      <c r="L256" s="281">
        <f t="shared" si="44"/>
        <v>399.33948465347908</v>
      </c>
      <c r="M256" s="281">
        <f t="shared" si="44"/>
        <v>432.36534334135467</v>
      </c>
      <c r="N256" s="281">
        <f t="shared" si="44"/>
        <v>500.89210264490134</v>
      </c>
      <c r="O256" s="281">
        <f t="shared" si="44"/>
        <v>537.14377822770507</v>
      </c>
      <c r="P256" s="281">
        <f t="shared" si="44"/>
        <v>495.24984971298909</v>
      </c>
      <c r="Q256" s="281">
        <f t="shared" si="44"/>
        <v>397.02521583419662</v>
      </c>
      <c r="R256" s="281">
        <f t="shared" si="44"/>
        <v>442.16919805863222</v>
      </c>
      <c r="S256" s="281">
        <f t="shared" si="44"/>
        <v>477.96664026229109</v>
      </c>
      <c r="T256" s="281">
        <f t="shared" si="44"/>
        <v>419.42942054206287</v>
      </c>
      <c r="U256" s="281">
        <f t="shared" si="44"/>
        <v>468.7536707478348</v>
      </c>
      <c r="V256" s="281">
        <f t="shared" si="44"/>
        <v>525.83692132693795</v>
      </c>
      <c r="W256" s="281">
        <f t="shared" si="44"/>
        <v>633.60631985009081</v>
      </c>
      <c r="X256" s="281">
        <f t="shared" si="44"/>
        <v>599.95498969375535</v>
      </c>
      <c r="Y256" s="281">
        <f t="shared" si="44"/>
        <v>551.07107541045434</v>
      </c>
      <c r="Z256" s="281">
        <f t="shared" si="44"/>
        <v>576.89038819616644</v>
      </c>
      <c r="AA256" s="281">
        <f t="shared" si="44"/>
        <v>575.65995704258626</v>
      </c>
      <c r="AB256" s="281">
        <f t="shared" si="44"/>
        <v>636.34264543648169</v>
      </c>
      <c r="AC256" s="281">
        <f t="shared" si="44"/>
        <v>668.93689136775765</v>
      </c>
      <c r="AD256" s="281">
        <f t="shared" si="44"/>
        <v>671.32274999179276</v>
      </c>
      <c r="AE256" s="281">
        <f t="shared" si="44"/>
        <v>673.02918664827212</v>
      </c>
      <c r="AF256" s="281">
        <f t="shared" si="44"/>
        <v>674.02397056669588</v>
      </c>
      <c r="AG256" s="281">
        <f t="shared" si="44"/>
        <v>678.02192025670752</v>
      </c>
      <c r="AH256" s="281">
        <f t="shared" si="44"/>
        <v>684.01074000218978</v>
      </c>
      <c r="AI256" s="281">
        <f t="shared" si="44"/>
        <v>687.63955243053078</v>
      </c>
      <c r="AJ256" s="281">
        <f t="shared" si="44"/>
        <v>692.86458670488173</v>
      </c>
      <c r="AK256" s="281">
        <f t="shared" si="44"/>
        <v>697.83424454654369</v>
      </c>
      <c r="AL256" s="281">
        <f t="shared" si="44"/>
        <v>703.01416094553815</v>
      </c>
      <c r="AM256" s="281">
        <f t="shared" si="44"/>
        <v>700.87716680294216</v>
      </c>
      <c r="AN256" s="281">
        <f t="shared" si="44"/>
        <v>703.9799477049196</v>
      </c>
      <c r="AO256" s="281">
        <f t="shared" si="44"/>
        <v>706.72647875944949</v>
      </c>
      <c r="AP256" s="281">
        <f t="shared" si="44"/>
        <v>708.75153304755895</v>
      </c>
      <c r="AQ256" s="281">
        <f t="shared" si="44"/>
        <v>710.36011629725954</v>
      </c>
      <c r="AR256" s="281">
        <f t="shared" si="44"/>
        <v>711.86220236027611</v>
      </c>
      <c r="AS256" s="281">
        <f t="shared" si="44"/>
        <v>712.80534021398216</v>
      </c>
      <c r="AT256" s="281">
        <f t="shared" si="44"/>
        <v>713.55400926732773</v>
      </c>
      <c r="AU256" s="281">
        <f t="shared" si="44"/>
        <v>714.17040701256155</v>
      </c>
      <c r="AV256" s="281">
        <f t="shared" si="44"/>
        <v>714.6226286496576</v>
      </c>
      <c r="AW256" s="281">
        <f t="shared" si="44"/>
        <v>714.93742914465656</v>
      </c>
      <c r="AX256" s="281">
        <f t="shared" si="44"/>
        <v>715.16448790778668</v>
      </c>
      <c r="AY256" s="281">
        <f t="shared" si="44"/>
        <v>715.30589048281308</v>
      </c>
      <c r="AZ256" s="281">
        <f t="shared" si="44"/>
        <v>715.4259188121132</v>
      </c>
      <c r="BA256" s="281">
        <f t="shared" si="44"/>
        <v>715.57180124671504</v>
      </c>
      <c r="BB256" s="281">
        <f t="shared" si="44"/>
        <v>712.95534288299905</v>
      </c>
    </row>
    <row r="257" spans="1:61">
      <c r="B257" s="279" t="s">
        <v>2072</v>
      </c>
      <c r="C257" s="280"/>
      <c r="D257" s="281">
        <f t="shared" ref="D257:BB257" si="45">D25-D121</f>
        <v>301.56640813680951</v>
      </c>
      <c r="E257" s="281">
        <f t="shared" si="45"/>
        <v>311.52362212779462</v>
      </c>
      <c r="F257" s="281">
        <f t="shared" si="45"/>
        <v>343.07481060765735</v>
      </c>
      <c r="G257" s="281">
        <f t="shared" si="45"/>
        <v>351.65220886270822</v>
      </c>
      <c r="H257" s="281">
        <f t="shared" si="45"/>
        <v>359.16882285067868</v>
      </c>
      <c r="I257" s="281">
        <f t="shared" si="45"/>
        <v>390.07576471733773</v>
      </c>
      <c r="J257" s="281">
        <f t="shared" si="45"/>
        <v>400.97381915221399</v>
      </c>
      <c r="K257" s="281">
        <f t="shared" si="45"/>
        <v>418.4337665490234</v>
      </c>
      <c r="L257" s="281">
        <f t="shared" si="45"/>
        <v>426.81474564998189</v>
      </c>
      <c r="M257" s="281">
        <f t="shared" si="45"/>
        <v>417.27164602952894</v>
      </c>
      <c r="N257" s="281">
        <f t="shared" si="45"/>
        <v>441.54509799929065</v>
      </c>
      <c r="O257" s="281">
        <f t="shared" si="45"/>
        <v>494.3399994592296</v>
      </c>
      <c r="P257" s="281">
        <f t="shared" si="45"/>
        <v>536.56312455606485</v>
      </c>
      <c r="Q257" s="281">
        <f t="shared" si="45"/>
        <v>565.97679518749828</v>
      </c>
      <c r="R257" s="281">
        <f t="shared" si="45"/>
        <v>588.19887987309221</v>
      </c>
      <c r="S257" s="281">
        <f t="shared" si="45"/>
        <v>592.11907386099483</v>
      </c>
      <c r="T257" s="281">
        <f t="shared" si="45"/>
        <v>612.42096979449752</v>
      </c>
      <c r="U257" s="281">
        <f t="shared" si="45"/>
        <v>642.28739329800237</v>
      </c>
      <c r="V257" s="281">
        <f t="shared" si="45"/>
        <v>706.62106364742067</v>
      </c>
      <c r="W257" s="281">
        <f t="shared" si="45"/>
        <v>746.5091864813362</v>
      </c>
      <c r="X257" s="281">
        <f t="shared" si="45"/>
        <v>669.44400281404933</v>
      </c>
      <c r="Y257" s="281">
        <f t="shared" si="45"/>
        <v>772.53547300823084</v>
      </c>
      <c r="Z257" s="281">
        <f t="shared" si="45"/>
        <v>802.15726617927612</v>
      </c>
      <c r="AA257" s="281">
        <f t="shared" si="45"/>
        <v>975.33182976942317</v>
      </c>
      <c r="AB257" s="281">
        <f t="shared" si="45"/>
        <v>1002.6809882852685</v>
      </c>
      <c r="AC257" s="281">
        <f t="shared" si="45"/>
        <v>1014.4389466628577</v>
      </c>
      <c r="AD257" s="281">
        <f t="shared" si="45"/>
        <v>1033.6235532848223</v>
      </c>
      <c r="AE257" s="281">
        <f t="shared" si="45"/>
        <v>1044.6972121001872</v>
      </c>
      <c r="AF257" s="281">
        <f t="shared" si="45"/>
        <v>1117.4075003300381</v>
      </c>
      <c r="AG257" s="281">
        <f t="shared" si="45"/>
        <v>1160.2771890737536</v>
      </c>
      <c r="AH257" s="281">
        <f t="shared" si="45"/>
        <v>1188.0331539939243</v>
      </c>
      <c r="AI257" s="281">
        <f t="shared" si="45"/>
        <v>1234.6197799586685</v>
      </c>
      <c r="AJ257" s="281">
        <f t="shared" si="45"/>
        <v>1272.0617737414523</v>
      </c>
      <c r="AK257" s="281">
        <f t="shared" si="45"/>
        <v>1299.6842995520647</v>
      </c>
      <c r="AL257" s="281">
        <f t="shared" si="45"/>
        <v>1329.1039435440102</v>
      </c>
      <c r="AM257" s="281">
        <f t="shared" si="45"/>
        <v>1342.2481840314172</v>
      </c>
      <c r="AN257" s="281">
        <f t="shared" si="45"/>
        <v>1368.6920285069227</v>
      </c>
      <c r="AO257" s="281">
        <f t="shared" si="45"/>
        <v>1381.562466590417</v>
      </c>
      <c r="AP257" s="281">
        <f t="shared" si="45"/>
        <v>1396.3224686106887</v>
      </c>
      <c r="AQ257" s="281">
        <f t="shared" si="45"/>
        <v>1400.9065997540179</v>
      </c>
      <c r="AR257" s="281">
        <f t="shared" si="45"/>
        <v>1400.741076727144</v>
      </c>
      <c r="AS257" s="281">
        <f t="shared" si="45"/>
        <v>1380.0103694108693</v>
      </c>
      <c r="AT257" s="281">
        <f t="shared" si="45"/>
        <v>1356.6903152181826</v>
      </c>
      <c r="AU257" s="281">
        <f t="shared" si="45"/>
        <v>1337.0301209679465</v>
      </c>
      <c r="AV257" s="281">
        <f t="shared" si="45"/>
        <v>1309.0913133132508</v>
      </c>
      <c r="AW257" s="281">
        <f t="shared" si="45"/>
        <v>1268.9991812563535</v>
      </c>
      <c r="AX257" s="281">
        <f t="shared" si="45"/>
        <v>1226.7533196297477</v>
      </c>
      <c r="AY257" s="281">
        <f t="shared" si="45"/>
        <v>1186.1270107628229</v>
      </c>
      <c r="AZ257" s="281">
        <f t="shared" si="45"/>
        <v>1134.8046699298802</v>
      </c>
      <c r="BA257" s="281">
        <f t="shared" si="45"/>
        <v>1081.1165580954794</v>
      </c>
      <c r="BB257" s="281">
        <f t="shared" si="45"/>
        <v>1003.7380844693289</v>
      </c>
    </row>
    <row r="258" spans="1:61">
      <c r="B258" s="286" t="s">
        <v>64</v>
      </c>
      <c r="C258" s="287"/>
      <c r="D258" s="301">
        <f t="shared" ref="D258:AI258" si="46">SUM(D255:D257)</f>
        <v>1554.694477601467</v>
      </c>
      <c r="E258" s="301">
        <f t="shared" si="46"/>
        <v>1608.481686042659</v>
      </c>
      <c r="F258" s="301">
        <f t="shared" si="46"/>
        <v>1556.6492133356826</v>
      </c>
      <c r="G258" s="301">
        <f t="shared" si="46"/>
        <v>1711.5391270781279</v>
      </c>
      <c r="H258" s="301">
        <f t="shared" si="46"/>
        <v>1830.9466169401921</v>
      </c>
      <c r="I258" s="301">
        <f t="shared" si="46"/>
        <v>1878.932434223645</v>
      </c>
      <c r="J258" s="301">
        <f t="shared" si="46"/>
        <v>2253.657997690515</v>
      </c>
      <c r="K258" s="301">
        <f t="shared" si="46"/>
        <v>2200.1068091968982</v>
      </c>
      <c r="L258" s="301">
        <f t="shared" si="46"/>
        <v>2045.4527796605234</v>
      </c>
      <c r="M258" s="301">
        <f t="shared" si="46"/>
        <v>2162.8197575700678</v>
      </c>
      <c r="N258" s="301">
        <f t="shared" si="46"/>
        <v>2478.6685894723369</v>
      </c>
      <c r="O258" s="301">
        <f t="shared" si="46"/>
        <v>2680.3633783409264</v>
      </c>
      <c r="P258" s="301">
        <f t="shared" si="46"/>
        <v>2559.5389277624945</v>
      </c>
      <c r="Q258" s="301">
        <f t="shared" si="46"/>
        <v>2206.3828852833926</v>
      </c>
      <c r="R258" s="301">
        <f t="shared" si="46"/>
        <v>2395.9485465658308</v>
      </c>
      <c r="S258" s="301">
        <f t="shared" si="46"/>
        <v>2534.2275734123191</v>
      </c>
      <c r="T258" s="301">
        <f t="shared" si="46"/>
        <v>2314.3464141784002</v>
      </c>
      <c r="U258" s="301">
        <f t="shared" si="46"/>
        <v>2530.5678305134493</v>
      </c>
      <c r="V258" s="301">
        <f t="shared" si="46"/>
        <v>2830.9071192867714</v>
      </c>
      <c r="W258" s="301">
        <f t="shared" si="46"/>
        <v>3242.6711245781121</v>
      </c>
      <c r="X258" s="301">
        <f t="shared" si="46"/>
        <v>3064.6866775848393</v>
      </c>
      <c r="Y258" s="301">
        <f t="shared" si="46"/>
        <v>3014.5601663175748</v>
      </c>
      <c r="Z258" s="301">
        <f t="shared" si="46"/>
        <v>3135.9045432854509</v>
      </c>
      <c r="AA258" s="301">
        <f t="shared" si="46"/>
        <v>3311.1061435830907</v>
      </c>
      <c r="AB258" s="301">
        <f t="shared" si="46"/>
        <v>3548.8768030963956</v>
      </c>
      <c r="AC258" s="301">
        <f t="shared" si="46"/>
        <v>3684.3637856879159</v>
      </c>
      <c r="AD258" s="301">
        <f t="shared" si="46"/>
        <v>3717.3842426357596</v>
      </c>
      <c r="AE258" s="301">
        <f t="shared" si="46"/>
        <v>3739.80274883226</v>
      </c>
      <c r="AF258" s="301">
        <f t="shared" si="46"/>
        <v>3821.1715840218394</v>
      </c>
      <c r="AG258" s="301">
        <f t="shared" si="46"/>
        <v>3882.4169901823238</v>
      </c>
      <c r="AH258" s="301">
        <f t="shared" si="46"/>
        <v>3934.199194814069</v>
      </c>
      <c r="AI258" s="301">
        <f t="shared" si="46"/>
        <v>3996.515474455437</v>
      </c>
      <c r="AJ258" s="301">
        <f t="shared" ref="AJ258:BB258" si="47">SUM(AJ255:AJ257)</f>
        <v>4055.197570250446</v>
      </c>
      <c r="AK258" s="301">
        <f t="shared" si="47"/>
        <v>4102.7007040111057</v>
      </c>
      <c r="AL258" s="301">
        <f t="shared" si="47"/>
        <v>4152.6864578992199</v>
      </c>
      <c r="AM258" s="301">
        <f t="shared" si="47"/>
        <v>4168.8409807705393</v>
      </c>
      <c r="AN258" s="301">
        <f t="shared" si="47"/>
        <v>4211.5815358030477</v>
      </c>
      <c r="AO258" s="301">
        <f t="shared" si="47"/>
        <v>4238.386002432595</v>
      </c>
      <c r="AP258" s="301">
        <f t="shared" si="47"/>
        <v>4265.4754573314285</v>
      </c>
      <c r="AQ258" s="301">
        <f t="shared" si="47"/>
        <v>4280.0063343064057</v>
      </c>
      <c r="AR258" s="301">
        <f t="shared" si="47"/>
        <v>4289.0573267375194</v>
      </c>
      <c r="AS258" s="301">
        <f t="shared" si="47"/>
        <v>4275.3793763703579</v>
      </c>
      <c r="AT258" s="301">
        <f t="shared" si="47"/>
        <v>4257.9418036720754</v>
      </c>
      <c r="AU258" s="301">
        <f t="shared" si="47"/>
        <v>4243.300519034734</v>
      </c>
      <c r="AV258" s="301">
        <f t="shared" si="47"/>
        <v>4219.4995031100834</v>
      </c>
      <c r="AW258" s="301">
        <f t="shared" si="47"/>
        <v>4182.6496586141038</v>
      </c>
      <c r="AX258" s="301">
        <f t="shared" si="47"/>
        <v>4142.7445049493872</v>
      </c>
      <c r="AY258" s="301">
        <f t="shared" si="47"/>
        <v>4104.0017531280009</v>
      </c>
      <c r="AZ258" s="301">
        <f t="shared" si="47"/>
        <v>4053.3381048950878</v>
      </c>
      <c r="BA258" s="301">
        <f t="shared" si="47"/>
        <v>4000.4082442696413</v>
      </c>
      <c r="BB258" s="301">
        <f t="shared" si="47"/>
        <v>3914.3096328119955</v>
      </c>
    </row>
    <row r="259" spans="1:61">
      <c r="B259" s="289" t="s">
        <v>2053</v>
      </c>
      <c r="C259" s="290"/>
      <c r="D259" s="291"/>
      <c r="E259" s="291"/>
      <c r="F259" s="291"/>
      <c r="G259" s="291"/>
      <c r="H259" s="291"/>
      <c r="I259" s="291"/>
      <c r="J259" s="291"/>
      <c r="K259" s="291"/>
      <c r="L259" s="291"/>
      <c r="M259" s="291"/>
      <c r="N259" s="291"/>
      <c r="O259" s="291"/>
      <c r="P259" s="291"/>
      <c r="Q259" s="291"/>
      <c r="R259" s="291"/>
      <c r="S259" s="291"/>
      <c r="T259" s="291"/>
      <c r="U259" s="291"/>
      <c r="V259" s="291"/>
      <c r="W259" s="291"/>
      <c r="X259" s="291"/>
      <c r="Y259" s="291"/>
      <c r="Z259" s="291"/>
      <c r="AA259" s="291"/>
      <c r="AB259" s="291"/>
      <c r="AC259" s="291"/>
      <c r="AD259" s="291"/>
      <c r="AE259" s="291"/>
      <c r="AF259" s="291"/>
      <c r="AG259" s="291"/>
      <c r="AH259" s="291"/>
      <c r="AI259" s="291"/>
      <c r="AJ259" s="291"/>
      <c r="AK259" s="291"/>
      <c r="AL259" s="291"/>
      <c r="AM259" s="291"/>
      <c r="AN259" s="291"/>
      <c r="AO259" s="291"/>
      <c r="AP259" s="291"/>
      <c r="AQ259" s="291"/>
      <c r="AR259" s="291"/>
      <c r="AS259" s="291"/>
      <c r="AT259" s="291"/>
      <c r="AU259" s="291"/>
      <c r="AV259" s="291"/>
      <c r="AW259" s="291"/>
      <c r="AX259" s="291"/>
      <c r="AY259" s="291"/>
      <c r="AZ259" s="291"/>
      <c r="BA259" s="291"/>
      <c r="BB259" s="291"/>
    </row>
    <row r="261" spans="1:61" s="261" customFormat="1" ht="24.95" customHeight="1">
      <c r="A261" s="260" t="s">
        <v>2073</v>
      </c>
      <c r="B261" s="260"/>
      <c r="C261" s="260"/>
      <c r="D261" s="260"/>
      <c r="E261" s="260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  <c r="AF261" s="260"/>
      <c r="AG261" s="260"/>
      <c r="AH261" s="260"/>
      <c r="AI261" s="260"/>
      <c r="AJ261" s="260"/>
      <c r="AK261" s="260"/>
      <c r="AL261" s="260"/>
      <c r="AM261" s="260"/>
      <c r="AN261" s="260"/>
      <c r="AO261" s="260"/>
      <c r="AP261" s="260"/>
      <c r="AQ261" s="260"/>
      <c r="AR261" s="260"/>
      <c r="AS261" s="260"/>
      <c r="AT261" s="260"/>
      <c r="AU261" s="260"/>
      <c r="AV261" s="260"/>
      <c r="AW261" s="260"/>
      <c r="AX261" s="260"/>
      <c r="AY261" s="260"/>
      <c r="AZ261" s="260"/>
      <c r="BA261" s="260"/>
      <c r="BB261" s="260"/>
      <c r="BD261" s="267"/>
      <c r="BE261" s="267"/>
      <c r="BF261" s="267"/>
      <c r="BG261" s="267"/>
      <c r="BH261" s="267"/>
      <c r="BI261" s="267"/>
    </row>
    <row r="263" spans="1:61" s="267" customFormat="1" ht="15.75">
      <c r="A263" s="266" t="s">
        <v>2074</v>
      </c>
      <c r="G263" s="262"/>
      <c r="H263" s="302" t="str">
        <f>HYPERLINK(IFERROR(CONCATENATE("#Charts!A",MATCH($A263,[1]Charts!A:A,0)),CONCATENATE("#Charts!l",MATCH($A263,[1]Charts!L:L,0))),"Charts")</f>
        <v>Charts</v>
      </c>
      <c r="I263" s="269"/>
      <c r="J263" s="269"/>
      <c r="K263" s="269"/>
      <c r="L263" s="269"/>
      <c r="M263" s="269"/>
      <c r="N263" s="269"/>
      <c r="O263" s="269"/>
      <c r="P263" s="269"/>
      <c r="Q263" s="269"/>
      <c r="R263" s="269"/>
      <c r="S263" s="269"/>
      <c r="T263" s="269"/>
      <c r="U263" s="269"/>
      <c r="V263" s="269"/>
      <c r="W263" s="269"/>
      <c r="X263" s="269"/>
      <c r="Y263" s="269"/>
      <c r="Z263" s="269"/>
      <c r="AA263" s="269"/>
      <c r="AB263" s="269"/>
      <c r="AC263" s="269"/>
      <c r="AD263" s="269"/>
      <c r="AE263" s="269"/>
      <c r="AF263" s="269"/>
      <c r="AG263" s="269"/>
      <c r="AH263" s="269"/>
      <c r="AI263" s="269"/>
      <c r="AJ263" s="269"/>
      <c r="AK263" s="269"/>
      <c r="AL263" s="269"/>
      <c r="AM263" s="269"/>
      <c r="AN263" s="269"/>
      <c r="AO263" s="269"/>
      <c r="AP263" s="269"/>
      <c r="AQ263" s="269"/>
      <c r="AR263" s="269"/>
      <c r="AS263" s="269"/>
      <c r="AT263" s="269"/>
      <c r="AU263" s="269"/>
      <c r="AV263" s="269"/>
      <c r="AW263" s="269"/>
      <c r="AX263" s="269"/>
      <c r="AY263" s="269"/>
      <c r="AZ263" s="269"/>
      <c r="BA263" s="269"/>
      <c r="BB263" s="269"/>
      <c r="BC263" s="262"/>
    </row>
    <row r="264" spans="1:61" s="267" customFormat="1">
      <c r="A264" s="270"/>
      <c r="G264" s="271"/>
      <c r="H264" s="269"/>
      <c r="I264" s="269"/>
      <c r="J264" s="269"/>
      <c r="K264" s="269"/>
      <c r="L264" s="269"/>
      <c r="M264" s="269"/>
      <c r="N264" s="269"/>
      <c r="O264" s="269"/>
      <c r="P264" s="269"/>
      <c r="Q264" s="269"/>
      <c r="R264" s="269"/>
      <c r="S264" s="269"/>
      <c r="T264" s="269"/>
      <c r="U264" s="269"/>
      <c r="V264" s="269"/>
      <c r="W264" s="269"/>
      <c r="X264" s="269"/>
      <c r="Y264" s="269"/>
      <c r="Z264" s="269"/>
      <c r="AA264" s="269"/>
      <c r="AB264" s="269"/>
      <c r="AC264" s="269"/>
      <c r="AD264" s="269"/>
      <c r="AE264" s="269"/>
      <c r="AF264" s="269"/>
      <c r="AG264" s="269"/>
      <c r="AH264" s="269"/>
      <c r="AI264" s="269"/>
      <c r="AJ264" s="269"/>
      <c r="AK264" s="269"/>
      <c r="AL264" s="269"/>
      <c r="AM264" s="269"/>
      <c r="AN264" s="269"/>
      <c r="AO264" s="269"/>
      <c r="AP264" s="269"/>
      <c r="AQ264" s="269"/>
      <c r="AR264" s="269"/>
      <c r="AS264" s="269"/>
      <c r="AT264" s="269"/>
      <c r="AU264" s="269"/>
      <c r="AV264" s="269"/>
      <c r="AW264" s="269"/>
      <c r="AX264" s="269"/>
      <c r="AY264" s="269"/>
      <c r="AZ264" s="269"/>
      <c r="BA264" s="269"/>
      <c r="BB264" s="269"/>
      <c r="BC264" s="262"/>
    </row>
    <row r="265" spans="1:61" ht="20.25">
      <c r="B265" s="260" t="s">
        <v>2074</v>
      </c>
      <c r="C265" s="273"/>
      <c r="D265" s="273"/>
      <c r="E265" s="273"/>
      <c r="F265" s="273"/>
      <c r="G265" s="273"/>
      <c r="H265" s="273"/>
      <c r="I265" s="273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  <c r="AG265" s="273"/>
      <c r="AH265" s="273"/>
      <c r="AI265" s="273"/>
      <c r="AJ265" s="273"/>
      <c r="AK265" s="273"/>
      <c r="AL265" s="273"/>
      <c r="AM265" s="273"/>
      <c r="AN265" s="273"/>
      <c r="AO265" s="273"/>
      <c r="AP265" s="273"/>
      <c r="AQ265" s="273"/>
      <c r="AR265" s="273"/>
      <c r="AS265" s="273"/>
      <c r="AT265" s="273"/>
      <c r="AU265" s="273"/>
      <c r="AV265" s="273"/>
      <c r="AW265" s="273"/>
      <c r="AX265" s="273"/>
      <c r="AY265" s="273"/>
      <c r="AZ265" s="273"/>
      <c r="BA265" s="273"/>
      <c r="BB265" s="273" t="s">
        <v>2021</v>
      </c>
    </row>
    <row r="266" spans="1:61">
      <c r="B266" s="274" t="s">
        <v>2022</v>
      </c>
      <c r="C266" s="275"/>
      <c r="D266" s="275"/>
      <c r="E266" s="275"/>
      <c r="F266" s="275"/>
      <c r="G266" s="275"/>
      <c r="H266" s="274"/>
      <c r="I266" s="275"/>
      <c r="J266" s="275"/>
      <c r="K266" s="275"/>
      <c r="L266" s="275"/>
      <c r="M266" s="275"/>
      <c r="N266" s="274"/>
      <c r="O266" s="275"/>
      <c r="P266" s="275"/>
      <c r="Q266" s="275"/>
      <c r="R266" s="275"/>
      <c r="S266" s="275"/>
      <c r="T266" s="274"/>
      <c r="U266" s="275"/>
      <c r="V266" s="275"/>
      <c r="W266" s="275"/>
      <c r="X266" s="275"/>
      <c r="Y266" s="275"/>
      <c r="Z266" s="274"/>
      <c r="AA266" s="275"/>
      <c r="AB266" s="275"/>
      <c r="AC266" s="275"/>
      <c r="AD266" s="275"/>
      <c r="AE266" s="275"/>
      <c r="AF266" s="274"/>
      <c r="AG266" s="275"/>
      <c r="AH266" s="275"/>
      <c r="AI266" s="275"/>
      <c r="AJ266" s="275"/>
      <c r="AK266" s="275"/>
      <c r="AL266" s="274"/>
      <c r="AM266" s="275"/>
      <c r="AN266" s="275"/>
      <c r="AO266" s="275"/>
      <c r="AP266" s="275"/>
      <c r="AQ266" s="275"/>
      <c r="AR266" s="275"/>
      <c r="AS266" s="275"/>
      <c r="AT266" s="275"/>
      <c r="AU266" s="275"/>
      <c r="AV266" s="275"/>
      <c r="AW266" s="275"/>
      <c r="AX266" s="275"/>
      <c r="AY266" s="275"/>
      <c r="AZ266" s="275"/>
      <c r="BA266" s="275"/>
      <c r="BB266" s="275"/>
    </row>
    <row r="267" spans="1:61">
      <c r="B267" s="276" t="s">
        <v>239</v>
      </c>
      <c r="C267" s="277"/>
      <c r="D267" s="292">
        <v>2000</v>
      </c>
      <c r="E267" s="292">
        <v>2001</v>
      </c>
      <c r="F267" s="292">
        <v>2002</v>
      </c>
      <c r="G267" s="292">
        <v>2003</v>
      </c>
      <c r="H267" s="292">
        <v>2004</v>
      </c>
      <c r="I267" s="292">
        <v>2005</v>
      </c>
      <c r="J267" s="292">
        <v>2006</v>
      </c>
      <c r="K267" s="292">
        <v>2007</v>
      </c>
      <c r="L267" s="292">
        <v>2008</v>
      </c>
      <c r="M267" s="292">
        <v>2009</v>
      </c>
      <c r="N267" s="292">
        <v>2010</v>
      </c>
      <c r="O267" s="292">
        <v>2011</v>
      </c>
      <c r="P267" s="292">
        <v>2012</v>
      </c>
      <c r="Q267" s="292">
        <v>2013</v>
      </c>
      <c r="R267" s="292">
        <v>2014</v>
      </c>
      <c r="S267" s="292">
        <v>2015</v>
      </c>
      <c r="T267" s="292">
        <v>2016</v>
      </c>
      <c r="U267" s="292">
        <v>2017</v>
      </c>
      <c r="V267" s="292">
        <v>2018</v>
      </c>
      <c r="W267" s="292">
        <v>2019</v>
      </c>
      <c r="X267" s="292">
        <v>2020</v>
      </c>
      <c r="Y267" s="292">
        <v>2021</v>
      </c>
      <c r="Z267" s="292">
        <v>2022</v>
      </c>
      <c r="AA267" s="292">
        <v>2023</v>
      </c>
      <c r="AB267" s="292">
        <v>2024</v>
      </c>
      <c r="AC267" s="292">
        <v>2025</v>
      </c>
      <c r="AD267" s="292">
        <v>2026</v>
      </c>
      <c r="AE267" s="292">
        <v>2027</v>
      </c>
      <c r="AF267" s="292">
        <v>2028</v>
      </c>
      <c r="AG267" s="292">
        <v>2029</v>
      </c>
      <c r="AH267" s="292">
        <v>2030</v>
      </c>
      <c r="AI267" s="292">
        <v>2031</v>
      </c>
      <c r="AJ267" s="292">
        <v>2032</v>
      </c>
      <c r="AK267" s="292">
        <v>2033</v>
      </c>
      <c r="AL267" s="292">
        <v>2034</v>
      </c>
      <c r="AM267" s="292">
        <v>2035</v>
      </c>
      <c r="AN267" s="292">
        <v>2036</v>
      </c>
      <c r="AO267" s="292">
        <v>2037</v>
      </c>
      <c r="AP267" s="292">
        <v>2038</v>
      </c>
      <c r="AQ267" s="292">
        <v>2039</v>
      </c>
      <c r="AR267" s="292">
        <v>2040</v>
      </c>
      <c r="AS267" s="292">
        <v>2041</v>
      </c>
      <c r="AT267" s="292">
        <v>2042</v>
      </c>
      <c r="AU267" s="292">
        <v>2043</v>
      </c>
      <c r="AV267" s="292">
        <v>2044</v>
      </c>
      <c r="AW267" s="292">
        <v>2045</v>
      </c>
      <c r="AX267" s="292">
        <v>2046</v>
      </c>
      <c r="AY267" s="292">
        <v>2047</v>
      </c>
      <c r="AZ267" s="292">
        <v>2048</v>
      </c>
      <c r="BA267" s="292">
        <v>2049</v>
      </c>
      <c r="BB267" s="292">
        <v>2050</v>
      </c>
    </row>
    <row r="268" spans="1:61">
      <c r="B268" s="279" t="s">
        <v>195</v>
      </c>
      <c r="C268" s="280"/>
      <c r="D268" s="281">
        <f>[1]WT!O288</f>
        <v>1253.1280694646573</v>
      </c>
      <c r="E268" s="281">
        <f>[1]WT!P288</f>
        <v>1296.9580639148642</v>
      </c>
      <c r="F268" s="281">
        <f>[1]WT!Q288</f>
        <v>1213.5744027280255</v>
      </c>
      <c r="G268" s="281">
        <f>[1]WT!R288</f>
        <v>1359.8869182154197</v>
      </c>
      <c r="H268" s="281">
        <f>[1]WT!S288</f>
        <v>1471.7777940895135</v>
      </c>
      <c r="I268" s="281">
        <f>[1]WT!T288</f>
        <v>1488.8566695063073</v>
      </c>
      <c r="J268" s="281">
        <f>[1]WT!U288</f>
        <v>1852.6841785383008</v>
      </c>
      <c r="K268" s="281">
        <f>[1]WT!V288</f>
        <v>1781.6730426478748</v>
      </c>
      <c r="L268" s="281">
        <f>[1]WT!W288</f>
        <v>1618.6380340105416</v>
      </c>
      <c r="M268" s="281">
        <f>[1]WT!X288</f>
        <v>1745.5481115405391</v>
      </c>
      <c r="N268" s="281">
        <f>[1]WT!Y288</f>
        <v>2037.1234914730462</v>
      </c>
      <c r="O268" s="281">
        <f>[1]WT!Z288</f>
        <v>2186.0233788816968</v>
      </c>
      <c r="P268" s="281">
        <f>[1]WT!AA288</f>
        <v>2022.9758032064296</v>
      </c>
      <c r="Q268" s="281">
        <f>[1]WT!AB288</f>
        <v>1640.4060900958943</v>
      </c>
      <c r="R268" s="281">
        <f>[1]WT!AC288</f>
        <v>1807.7496666927386</v>
      </c>
      <c r="S268" s="281">
        <f>[1]WT!AD288</f>
        <v>1942.1084995513243</v>
      </c>
      <c r="T268" s="281">
        <f>[1]WT!AE288</f>
        <v>1701.9254443839025</v>
      </c>
      <c r="U268" s="281">
        <f>[1]WT!AF288</f>
        <v>1888.2804372154467</v>
      </c>
      <c r="V268" s="281">
        <f>[1]WT!AG288</f>
        <v>2124.2860556393512</v>
      </c>
      <c r="W268" s="281">
        <f>[1]WT!AH288</f>
        <v>2496.1619380967754</v>
      </c>
      <c r="X268" s="281">
        <f>[1]WT!AI288</f>
        <v>2395.24267477079</v>
      </c>
      <c r="Y268" s="281">
        <f>[1]WT!AJ288</f>
        <v>2242.024693309344</v>
      </c>
      <c r="Z268" s="281">
        <f>[1]WT!AK288</f>
        <v>2333.7472771061739</v>
      </c>
      <c r="AA268" s="281">
        <f>[1]WT!AL288</f>
        <v>2335.7743138136684</v>
      </c>
      <c r="AB268" s="281">
        <f>[1]WT!AM288</f>
        <v>2546.1958148111271</v>
      </c>
      <c r="AC268" s="281">
        <f>[1]WT!AN288</f>
        <v>2669.9248390250582</v>
      </c>
      <c r="AD268" s="281">
        <f>[1]WT!AO288</f>
        <v>2683.7606893509374</v>
      </c>
      <c r="AE268" s="281">
        <f>[1]WT!AP288</f>
        <v>2695.1055367320728</v>
      </c>
      <c r="AF268" s="281">
        <f>[1]WT!AQ288</f>
        <v>2703.7640836918008</v>
      </c>
      <c r="AG268" s="281">
        <f>[1]WT!AR288</f>
        <v>2722.1398011085707</v>
      </c>
      <c r="AH268" s="281">
        <f>[1]WT!AS288</f>
        <v>2746.1660408201442</v>
      </c>
      <c r="AI268" s="281">
        <f>[1]WT!AT288</f>
        <v>2761.8956944967686</v>
      </c>
      <c r="AJ268" s="281">
        <f>[1]WT!AU288</f>
        <v>2783.1357965089937</v>
      </c>
      <c r="AK268" s="281">
        <f>[1]WT!AV288</f>
        <v>2803.0164044590406</v>
      </c>
      <c r="AL268" s="281">
        <f>[1]WT!AW288</f>
        <v>2823.5825143552102</v>
      </c>
      <c r="AM268" s="281">
        <f>[1]WT!AX288</f>
        <v>2826.5927967391222</v>
      </c>
      <c r="AN268" s="281">
        <f>[1]WT!AY288</f>
        <v>2842.8895072961245</v>
      </c>
      <c r="AO268" s="281">
        <f>[1]WT!AZ288</f>
        <v>2856.8235358421775</v>
      </c>
      <c r="AP268" s="281">
        <f>[1]WT!BA288</f>
        <v>2869.1529887207394</v>
      </c>
      <c r="AQ268" s="281">
        <f>[1]WT!BB288</f>
        <v>2879.0997345523874</v>
      </c>
      <c r="AR268" s="281">
        <f>[1]WT!BC288</f>
        <v>2888.3162500103754</v>
      </c>
      <c r="AS268" s="281">
        <f>[1]WT!BD288</f>
        <v>2895.3690069594886</v>
      </c>
      <c r="AT268" s="281">
        <f>[1]WT!BE288</f>
        <v>2901.2514884538932</v>
      </c>
      <c r="AU268" s="281">
        <f>[1]WT!BF288</f>
        <v>2906.2703980667879</v>
      </c>
      <c r="AV268" s="281">
        <f>[1]WT!BG288</f>
        <v>2910.4081897968326</v>
      </c>
      <c r="AW268" s="281">
        <f>[1]WT!BH288</f>
        <v>2913.6504773577499</v>
      </c>
      <c r="AX268" s="281">
        <f>[1]WT!BI288</f>
        <v>2915.99118531964</v>
      </c>
      <c r="AY268" s="281">
        <f>[1]WT!BJ288</f>
        <v>2917.874742365178</v>
      </c>
      <c r="AZ268" s="281">
        <f>[1]WT!BK288</f>
        <v>2918.5334349652076</v>
      </c>
      <c r="BA268" s="281">
        <f>[1]WT!BL288</f>
        <v>2919.2916861741624</v>
      </c>
      <c r="BB268" s="281">
        <f>[1]WT!BM288</f>
        <v>2910.5715483426675</v>
      </c>
    </row>
    <row r="269" spans="1:61">
      <c r="B269" s="279" t="s">
        <v>2075</v>
      </c>
      <c r="C269" s="280"/>
      <c r="D269" s="281" t="b">
        <f>[1]WT!O289</f>
        <v>0</v>
      </c>
      <c r="E269" s="281" t="b">
        <f>[1]WT!P289</f>
        <v>0</v>
      </c>
      <c r="F269" s="281" t="b">
        <f>[1]WT!Q289</f>
        <v>0</v>
      </c>
      <c r="G269" s="281" t="b">
        <f>[1]WT!R289</f>
        <v>0</v>
      </c>
      <c r="H269" s="281" t="b">
        <f>[1]WT!S289</f>
        <v>0</v>
      </c>
      <c r="I269" s="281" t="b">
        <f>[1]WT!T289</f>
        <v>0</v>
      </c>
      <c r="J269" s="281" t="b">
        <f>[1]WT!U289</f>
        <v>0</v>
      </c>
      <c r="K269" s="281" t="b">
        <f>[1]WT!V289</f>
        <v>0</v>
      </c>
      <c r="L269" s="281" t="b">
        <f>[1]WT!W289</f>
        <v>0</v>
      </c>
      <c r="M269" s="281" t="b">
        <f>[1]WT!X289</f>
        <v>0</v>
      </c>
      <c r="N269" s="281" t="b">
        <f>[1]WT!Y289</f>
        <v>0</v>
      </c>
      <c r="O269" s="281" t="b">
        <f>[1]WT!Z289</f>
        <v>0</v>
      </c>
      <c r="P269" s="281" t="b">
        <f>[1]WT!AA289</f>
        <v>0</v>
      </c>
      <c r="Q269" s="281" t="b">
        <f>[1]WT!AB289</f>
        <v>0</v>
      </c>
      <c r="R269" s="281" t="b">
        <f>[1]WT!AC289</f>
        <v>0</v>
      </c>
      <c r="S269" s="281" t="b">
        <f>[1]WT!AD289</f>
        <v>0</v>
      </c>
      <c r="T269" s="281" t="b">
        <f>[1]WT!AE289</f>
        <v>0</v>
      </c>
      <c r="U269" s="281" t="b">
        <f>[1]WT!AF289</f>
        <v>0</v>
      </c>
      <c r="V269" s="281" t="b">
        <f>[1]WT!AG289</f>
        <v>0</v>
      </c>
      <c r="W269" s="281" t="b">
        <f>[1]WT!AH289</f>
        <v>0</v>
      </c>
      <c r="X269" s="281" t="b">
        <f>[1]WT!AI289</f>
        <v>0</v>
      </c>
      <c r="Y269" s="281" t="b">
        <f>[1]WT!AJ289</f>
        <v>0</v>
      </c>
      <c r="Z269" s="281" t="b">
        <f>[1]WT!AK289</f>
        <v>0</v>
      </c>
      <c r="AA269" s="281" t="b">
        <f>[1]WT!AL289</f>
        <v>0</v>
      </c>
      <c r="AB269" s="281" t="b">
        <f>[1]WT!AM289</f>
        <v>0</v>
      </c>
      <c r="AC269" s="281" t="b">
        <f>[1]WT!AN289</f>
        <v>0</v>
      </c>
      <c r="AD269" s="281" t="b">
        <f>[1]WT!AO289</f>
        <v>0</v>
      </c>
      <c r="AE269" s="281" t="b">
        <f>[1]WT!AP289</f>
        <v>0</v>
      </c>
      <c r="AF269" s="281" t="b">
        <f>[1]WT!AQ289</f>
        <v>0</v>
      </c>
      <c r="AG269" s="281" t="b">
        <f>[1]WT!AR289</f>
        <v>0</v>
      </c>
      <c r="AH269" s="281" t="b">
        <f>[1]WT!AS289</f>
        <v>0</v>
      </c>
      <c r="AI269" s="281" t="b">
        <f>[1]WT!AT289</f>
        <v>0</v>
      </c>
      <c r="AJ269" s="281" t="b">
        <f>[1]WT!AU289</f>
        <v>0</v>
      </c>
      <c r="AK269" s="281" t="b">
        <f>[1]WT!AV289</f>
        <v>0</v>
      </c>
      <c r="AL269" s="281" t="b">
        <f>[1]WT!AW289</f>
        <v>0</v>
      </c>
      <c r="AM269" s="281" t="b">
        <f>[1]WT!AX289</f>
        <v>0</v>
      </c>
      <c r="AN269" s="281" t="b">
        <f>[1]WT!AY289</f>
        <v>0</v>
      </c>
      <c r="AO269" s="281" t="b">
        <f>[1]WT!AZ289</f>
        <v>0</v>
      </c>
      <c r="AP269" s="281" t="b">
        <f>[1]WT!BA289</f>
        <v>0</v>
      </c>
      <c r="AQ269" s="281" t="b">
        <f>[1]WT!BB289</f>
        <v>0</v>
      </c>
      <c r="AR269" s="281" t="b">
        <f>[1]WT!BC289</f>
        <v>0</v>
      </c>
      <c r="AS269" s="281" t="b">
        <f>[1]WT!BD289</f>
        <v>0</v>
      </c>
      <c r="AT269" s="281" t="b">
        <f>[1]WT!BE289</f>
        <v>0</v>
      </c>
      <c r="AU269" s="281" t="b">
        <f>[1]WT!BF289</f>
        <v>0</v>
      </c>
      <c r="AV269" s="281" t="b">
        <f>[1]WT!BG289</f>
        <v>0</v>
      </c>
      <c r="AW269" s="281" t="b">
        <f>[1]WT!BH289</f>
        <v>0</v>
      </c>
      <c r="AX269" s="281" t="b">
        <f>[1]WT!BI289</f>
        <v>0</v>
      </c>
      <c r="AY269" s="281" t="b">
        <f>[1]WT!BJ289</f>
        <v>0</v>
      </c>
      <c r="AZ269" s="281" t="b">
        <f>[1]WT!BK289</f>
        <v>0</v>
      </c>
      <c r="BA269" s="281" t="b">
        <f>[1]WT!BL289</f>
        <v>0</v>
      </c>
      <c r="BB269" s="281" t="b">
        <f>[1]WT!BM289</f>
        <v>0</v>
      </c>
    </row>
    <row r="270" spans="1:61">
      <c r="B270" s="279" t="s">
        <v>196</v>
      </c>
      <c r="C270" s="280"/>
      <c r="D270" s="281" t="b">
        <f>[1]WT!O290</f>
        <v>0</v>
      </c>
      <c r="E270" s="281" t="b">
        <f>[1]WT!P290</f>
        <v>0</v>
      </c>
      <c r="F270" s="281" t="b">
        <f>[1]WT!Q290</f>
        <v>0</v>
      </c>
      <c r="G270" s="281" t="b">
        <f>[1]WT!R290</f>
        <v>0</v>
      </c>
      <c r="H270" s="281" t="b">
        <f>[1]WT!S290</f>
        <v>0</v>
      </c>
      <c r="I270" s="281" t="b">
        <f>[1]WT!T290</f>
        <v>0</v>
      </c>
      <c r="J270" s="281" t="b">
        <f>[1]WT!U290</f>
        <v>0</v>
      </c>
      <c r="K270" s="281" t="b">
        <f>[1]WT!V290</f>
        <v>0</v>
      </c>
      <c r="L270" s="281" t="b">
        <f>[1]WT!W290</f>
        <v>0</v>
      </c>
      <c r="M270" s="281" t="b">
        <f>[1]WT!X290</f>
        <v>0</v>
      </c>
      <c r="N270" s="281" t="b">
        <f>[1]WT!Y290</f>
        <v>0</v>
      </c>
      <c r="O270" s="281" t="b">
        <f>[1]WT!Z290</f>
        <v>0</v>
      </c>
      <c r="P270" s="281" t="b">
        <f>[1]WT!AA290</f>
        <v>0</v>
      </c>
      <c r="Q270" s="281" t="b">
        <f>[1]WT!AB290</f>
        <v>0</v>
      </c>
      <c r="R270" s="281" t="b">
        <f>[1]WT!AC290</f>
        <v>0</v>
      </c>
      <c r="S270" s="281" t="b">
        <f>[1]WT!AD290</f>
        <v>0</v>
      </c>
      <c r="T270" s="281" t="b">
        <f>[1]WT!AE290</f>
        <v>0</v>
      </c>
      <c r="U270" s="281" t="b">
        <f>[1]WT!AF290</f>
        <v>0</v>
      </c>
      <c r="V270" s="281" t="b">
        <f>[1]WT!AG290</f>
        <v>0</v>
      </c>
      <c r="W270" s="281" t="b">
        <f>[1]WT!AH290</f>
        <v>0</v>
      </c>
      <c r="X270" s="281" t="b">
        <f>[1]WT!AI290</f>
        <v>0</v>
      </c>
      <c r="Y270" s="281" t="b">
        <f>[1]WT!AJ290</f>
        <v>0</v>
      </c>
      <c r="Z270" s="281" t="b">
        <f>[1]WT!AK290</f>
        <v>0</v>
      </c>
      <c r="AA270" s="281" t="b">
        <f>[1]WT!AL290</f>
        <v>0</v>
      </c>
      <c r="AB270" s="281" t="b">
        <f>[1]WT!AM290</f>
        <v>0</v>
      </c>
      <c r="AC270" s="281" t="b">
        <f>[1]WT!AN290</f>
        <v>0</v>
      </c>
      <c r="AD270" s="281" t="b">
        <f>[1]WT!AO290</f>
        <v>0</v>
      </c>
      <c r="AE270" s="281" t="b">
        <f>[1]WT!AP290</f>
        <v>0</v>
      </c>
      <c r="AF270" s="281" t="b">
        <f>[1]WT!AQ290</f>
        <v>0</v>
      </c>
      <c r="AG270" s="281" t="b">
        <f>[1]WT!AR290</f>
        <v>0</v>
      </c>
      <c r="AH270" s="281" t="b">
        <f>[1]WT!AS290</f>
        <v>0</v>
      </c>
      <c r="AI270" s="281" t="b">
        <f>[1]WT!AT290</f>
        <v>0</v>
      </c>
      <c r="AJ270" s="281" t="b">
        <f>[1]WT!AU290</f>
        <v>0</v>
      </c>
      <c r="AK270" s="281" t="b">
        <f>[1]WT!AV290</f>
        <v>0</v>
      </c>
      <c r="AL270" s="281" t="b">
        <f>[1]WT!AW290</f>
        <v>0</v>
      </c>
      <c r="AM270" s="281" t="b">
        <f>[1]WT!AX290</f>
        <v>0</v>
      </c>
      <c r="AN270" s="281" t="b">
        <f>[1]WT!AY290</f>
        <v>0</v>
      </c>
      <c r="AO270" s="281" t="b">
        <f>[1]WT!AZ290</f>
        <v>0</v>
      </c>
      <c r="AP270" s="281" t="b">
        <f>[1]WT!BA290</f>
        <v>0</v>
      </c>
      <c r="AQ270" s="281" t="b">
        <f>[1]WT!BB290</f>
        <v>0</v>
      </c>
      <c r="AR270" s="281" t="b">
        <f>[1]WT!BC290</f>
        <v>0</v>
      </c>
      <c r="AS270" s="281" t="b">
        <f>[1]WT!BD290</f>
        <v>0</v>
      </c>
      <c r="AT270" s="281" t="b">
        <f>[1]WT!BE290</f>
        <v>0</v>
      </c>
      <c r="AU270" s="281" t="b">
        <f>[1]WT!BF290</f>
        <v>0</v>
      </c>
      <c r="AV270" s="281" t="b">
        <f>[1]WT!BG290</f>
        <v>0</v>
      </c>
      <c r="AW270" s="281" t="b">
        <f>[1]WT!BH290</f>
        <v>0</v>
      </c>
      <c r="AX270" s="281" t="b">
        <f>[1]WT!BI290</f>
        <v>0</v>
      </c>
      <c r="AY270" s="281" t="b">
        <f>[1]WT!BJ290</f>
        <v>0</v>
      </c>
      <c r="AZ270" s="281" t="b">
        <f>[1]WT!BK290</f>
        <v>0</v>
      </c>
      <c r="BA270" s="281" t="b">
        <f>[1]WT!BL290</f>
        <v>0</v>
      </c>
      <c r="BB270" s="281" t="b">
        <f>[1]WT!BM290</f>
        <v>0</v>
      </c>
    </row>
    <row r="271" spans="1:61">
      <c r="B271" s="279" t="s">
        <v>193</v>
      </c>
      <c r="C271" s="280"/>
      <c r="D271" s="281" t="b">
        <f>[1]WT!O291</f>
        <v>0</v>
      </c>
      <c r="E271" s="281" t="b">
        <f>[1]WT!P291</f>
        <v>0</v>
      </c>
      <c r="F271" s="281" t="b">
        <f>[1]WT!Q291</f>
        <v>0</v>
      </c>
      <c r="G271" s="281" t="b">
        <f>[1]WT!R291</f>
        <v>0</v>
      </c>
      <c r="H271" s="281" t="b">
        <f>[1]WT!S291</f>
        <v>0</v>
      </c>
      <c r="I271" s="281" t="b">
        <f>[1]WT!T291</f>
        <v>0</v>
      </c>
      <c r="J271" s="281" t="b">
        <f>[1]WT!U291</f>
        <v>0</v>
      </c>
      <c r="K271" s="281" t="b">
        <f>[1]WT!V291</f>
        <v>0</v>
      </c>
      <c r="L271" s="281" t="b">
        <f>[1]WT!W291</f>
        <v>0</v>
      </c>
      <c r="M271" s="281" t="b">
        <f>[1]WT!X291</f>
        <v>0</v>
      </c>
      <c r="N271" s="281" t="b">
        <f>[1]WT!Y291</f>
        <v>0</v>
      </c>
      <c r="O271" s="281" t="b">
        <f>[1]WT!Z291</f>
        <v>0</v>
      </c>
      <c r="P271" s="281" t="b">
        <f>[1]WT!AA291</f>
        <v>0</v>
      </c>
      <c r="Q271" s="281" t="b">
        <f>[1]WT!AB291</f>
        <v>0</v>
      </c>
      <c r="R271" s="281" t="b">
        <f>[1]WT!AC291</f>
        <v>0</v>
      </c>
      <c r="S271" s="281" t="b">
        <f>[1]WT!AD291</f>
        <v>0</v>
      </c>
      <c r="T271" s="281" t="b">
        <f>[1]WT!AE291</f>
        <v>0</v>
      </c>
      <c r="U271" s="281" t="b">
        <f>[1]WT!AF291</f>
        <v>0</v>
      </c>
      <c r="V271" s="281" t="b">
        <f>[1]WT!AG291</f>
        <v>0</v>
      </c>
      <c r="W271" s="281" t="b">
        <f>[1]WT!AH291</f>
        <v>0</v>
      </c>
      <c r="X271" s="281" t="b">
        <f>[1]WT!AI291</f>
        <v>0</v>
      </c>
      <c r="Y271" s="281" t="b">
        <f>[1]WT!AJ291</f>
        <v>0</v>
      </c>
      <c r="Z271" s="281" t="b">
        <f>[1]WT!AK291</f>
        <v>0</v>
      </c>
      <c r="AA271" s="281" t="b">
        <f>[1]WT!AL291</f>
        <v>0</v>
      </c>
      <c r="AB271" s="281" t="b">
        <f>[1]WT!AM291</f>
        <v>0</v>
      </c>
      <c r="AC271" s="281" t="b">
        <f>[1]WT!AN291</f>
        <v>0</v>
      </c>
      <c r="AD271" s="281" t="b">
        <f>[1]WT!AO291</f>
        <v>0</v>
      </c>
      <c r="AE271" s="281" t="b">
        <f>[1]WT!AP291</f>
        <v>0</v>
      </c>
      <c r="AF271" s="281" t="b">
        <f>[1]WT!AQ291</f>
        <v>0</v>
      </c>
      <c r="AG271" s="281" t="b">
        <f>[1]WT!AR291</f>
        <v>0</v>
      </c>
      <c r="AH271" s="281" t="b">
        <f>[1]WT!AS291</f>
        <v>0</v>
      </c>
      <c r="AI271" s="281" t="b">
        <f>[1]WT!AT291</f>
        <v>0</v>
      </c>
      <c r="AJ271" s="281" t="b">
        <f>[1]WT!AU291</f>
        <v>0</v>
      </c>
      <c r="AK271" s="281" t="b">
        <f>[1]WT!AV291</f>
        <v>0</v>
      </c>
      <c r="AL271" s="281" t="b">
        <f>[1]WT!AW291</f>
        <v>0</v>
      </c>
      <c r="AM271" s="281" t="b">
        <f>[1]WT!AX291</f>
        <v>0</v>
      </c>
      <c r="AN271" s="281" t="b">
        <f>[1]WT!AY291</f>
        <v>0</v>
      </c>
      <c r="AO271" s="281" t="b">
        <f>[1]WT!AZ291</f>
        <v>0</v>
      </c>
      <c r="AP271" s="281" t="b">
        <f>[1]WT!BA291</f>
        <v>0</v>
      </c>
      <c r="AQ271" s="281" t="b">
        <f>[1]WT!BB291</f>
        <v>0</v>
      </c>
      <c r="AR271" s="281" t="b">
        <f>[1]WT!BC291</f>
        <v>0</v>
      </c>
      <c r="AS271" s="281" t="b">
        <f>[1]WT!BD291</f>
        <v>0</v>
      </c>
      <c r="AT271" s="281" t="b">
        <f>[1]WT!BE291</f>
        <v>0</v>
      </c>
      <c r="AU271" s="281" t="b">
        <f>[1]WT!BF291</f>
        <v>0</v>
      </c>
      <c r="AV271" s="281" t="b">
        <f>[1]WT!BG291</f>
        <v>0</v>
      </c>
      <c r="AW271" s="281" t="b">
        <f>[1]WT!BH291</f>
        <v>0</v>
      </c>
      <c r="AX271" s="281" t="b">
        <f>[1]WT!BI291</f>
        <v>0</v>
      </c>
      <c r="AY271" s="281" t="b">
        <f>[1]WT!BJ291</f>
        <v>0</v>
      </c>
      <c r="AZ271" s="281" t="b">
        <f>[1]WT!BK291</f>
        <v>0</v>
      </c>
      <c r="BA271" s="281" t="b">
        <f>[1]WT!BL291</f>
        <v>0</v>
      </c>
      <c r="BB271" s="281" t="b">
        <f>[1]WT!BM291</f>
        <v>0</v>
      </c>
    </row>
    <row r="272" spans="1:61">
      <c r="B272" s="279" t="s">
        <v>2076</v>
      </c>
      <c r="C272" s="280"/>
      <c r="D272" s="281" t="b">
        <f>[1]WT!O292</f>
        <v>0</v>
      </c>
      <c r="E272" s="281" t="b">
        <f>[1]WT!P292</f>
        <v>0</v>
      </c>
      <c r="F272" s="281" t="b">
        <f>[1]WT!Q292</f>
        <v>0</v>
      </c>
      <c r="G272" s="281" t="b">
        <f>[1]WT!R292</f>
        <v>0</v>
      </c>
      <c r="H272" s="281" t="b">
        <f>[1]WT!S292</f>
        <v>0</v>
      </c>
      <c r="I272" s="281" t="b">
        <f>[1]WT!T292</f>
        <v>0</v>
      </c>
      <c r="J272" s="281" t="b">
        <f>[1]WT!U292</f>
        <v>0</v>
      </c>
      <c r="K272" s="281" t="b">
        <f>[1]WT!V292</f>
        <v>0</v>
      </c>
      <c r="L272" s="281" t="b">
        <f>[1]WT!W292</f>
        <v>0</v>
      </c>
      <c r="M272" s="281" t="b">
        <f>[1]WT!X292</f>
        <v>0</v>
      </c>
      <c r="N272" s="281" t="b">
        <f>[1]WT!Y292</f>
        <v>0</v>
      </c>
      <c r="O272" s="281" t="b">
        <f>[1]WT!Z292</f>
        <v>0</v>
      </c>
      <c r="P272" s="281" t="b">
        <f>[1]WT!AA292</f>
        <v>0</v>
      </c>
      <c r="Q272" s="281" t="b">
        <f>[1]WT!AB292</f>
        <v>0</v>
      </c>
      <c r="R272" s="281" t="b">
        <f>[1]WT!AC292</f>
        <v>0</v>
      </c>
      <c r="S272" s="281" t="b">
        <f>[1]WT!AD292</f>
        <v>0</v>
      </c>
      <c r="T272" s="281" t="b">
        <f>[1]WT!AE292</f>
        <v>0</v>
      </c>
      <c r="U272" s="281" t="b">
        <f>[1]WT!AF292</f>
        <v>0</v>
      </c>
      <c r="V272" s="281" t="b">
        <f>[1]WT!AG292</f>
        <v>0</v>
      </c>
      <c r="W272" s="281" t="b">
        <f>[1]WT!AH292</f>
        <v>0</v>
      </c>
      <c r="X272" s="281" t="b">
        <f>[1]WT!AI292</f>
        <v>0</v>
      </c>
      <c r="Y272" s="281" t="b">
        <f>[1]WT!AJ292</f>
        <v>0</v>
      </c>
      <c r="Z272" s="281" t="b">
        <f>[1]WT!AK292</f>
        <v>0</v>
      </c>
      <c r="AA272" s="281" t="b">
        <f>[1]WT!AL292</f>
        <v>0</v>
      </c>
      <c r="AB272" s="281" t="b">
        <f>[1]WT!AM292</f>
        <v>0</v>
      </c>
      <c r="AC272" s="281" t="b">
        <f>[1]WT!AN292</f>
        <v>0</v>
      </c>
      <c r="AD272" s="281" t="b">
        <f>[1]WT!AO292</f>
        <v>0</v>
      </c>
      <c r="AE272" s="281" t="b">
        <f>[1]WT!AP292</f>
        <v>0</v>
      </c>
      <c r="AF272" s="281" t="b">
        <f>[1]WT!AQ292</f>
        <v>0</v>
      </c>
      <c r="AG272" s="281" t="b">
        <f>[1]WT!AR292</f>
        <v>0</v>
      </c>
      <c r="AH272" s="281" t="b">
        <f>[1]WT!AS292</f>
        <v>0</v>
      </c>
      <c r="AI272" s="281" t="b">
        <f>[1]WT!AT292</f>
        <v>0</v>
      </c>
      <c r="AJ272" s="281" t="b">
        <f>[1]WT!AU292</f>
        <v>0</v>
      </c>
      <c r="AK272" s="281" t="b">
        <f>[1]WT!AV292</f>
        <v>0</v>
      </c>
      <c r="AL272" s="281" t="b">
        <f>[1]WT!AW292</f>
        <v>0</v>
      </c>
      <c r="AM272" s="281" t="b">
        <f>[1]WT!AX292</f>
        <v>0</v>
      </c>
      <c r="AN272" s="281" t="b">
        <f>[1]WT!AY292</f>
        <v>0</v>
      </c>
      <c r="AO272" s="281" t="b">
        <f>[1]WT!AZ292</f>
        <v>0</v>
      </c>
      <c r="AP272" s="281" t="b">
        <f>[1]WT!BA292</f>
        <v>0</v>
      </c>
      <c r="AQ272" s="281" t="b">
        <f>[1]WT!BB292</f>
        <v>0</v>
      </c>
      <c r="AR272" s="281" t="b">
        <f>[1]WT!BC292</f>
        <v>0</v>
      </c>
      <c r="AS272" s="281" t="b">
        <f>[1]WT!BD292</f>
        <v>0</v>
      </c>
      <c r="AT272" s="281" t="b">
        <f>[1]WT!BE292</f>
        <v>0</v>
      </c>
      <c r="AU272" s="281" t="b">
        <f>[1]WT!BF292</f>
        <v>0</v>
      </c>
      <c r="AV272" s="281" t="b">
        <f>[1]WT!BG292</f>
        <v>0</v>
      </c>
      <c r="AW272" s="281" t="b">
        <f>[1]WT!BH292</f>
        <v>0</v>
      </c>
      <c r="AX272" s="281" t="b">
        <f>[1]WT!BI292</f>
        <v>0</v>
      </c>
      <c r="AY272" s="281" t="b">
        <f>[1]WT!BJ292</f>
        <v>0</v>
      </c>
      <c r="AZ272" s="281" t="b">
        <f>[1]WT!BK292</f>
        <v>0</v>
      </c>
      <c r="BA272" s="281" t="b">
        <f>[1]WT!BL292</f>
        <v>0</v>
      </c>
      <c r="BB272" s="281" t="b">
        <f>[1]WT!BM292</f>
        <v>0</v>
      </c>
    </row>
    <row r="273" spans="1:57">
      <c r="B273" s="286" t="s">
        <v>64</v>
      </c>
      <c r="C273" s="296"/>
      <c r="D273" s="301">
        <f t="shared" ref="D273:AI273" si="48">SUM(D268:D272)</f>
        <v>1253.1280694646573</v>
      </c>
      <c r="E273" s="301">
        <f t="shared" si="48"/>
        <v>1296.9580639148642</v>
      </c>
      <c r="F273" s="301">
        <f t="shared" si="48"/>
        <v>1213.5744027280255</v>
      </c>
      <c r="G273" s="301">
        <f t="shared" si="48"/>
        <v>1359.8869182154197</v>
      </c>
      <c r="H273" s="301">
        <f t="shared" si="48"/>
        <v>1471.7777940895135</v>
      </c>
      <c r="I273" s="301">
        <f t="shared" si="48"/>
        <v>1488.8566695063073</v>
      </c>
      <c r="J273" s="301">
        <f t="shared" si="48"/>
        <v>1852.6841785383008</v>
      </c>
      <c r="K273" s="301">
        <f t="shared" si="48"/>
        <v>1781.6730426478748</v>
      </c>
      <c r="L273" s="301">
        <f t="shared" si="48"/>
        <v>1618.6380340105416</v>
      </c>
      <c r="M273" s="301">
        <f t="shared" si="48"/>
        <v>1745.5481115405391</v>
      </c>
      <c r="N273" s="301">
        <f t="shared" si="48"/>
        <v>2037.1234914730462</v>
      </c>
      <c r="O273" s="301">
        <f t="shared" si="48"/>
        <v>2186.0233788816968</v>
      </c>
      <c r="P273" s="301">
        <f t="shared" si="48"/>
        <v>2022.9758032064296</v>
      </c>
      <c r="Q273" s="301">
        <f t="shared" si="48"/>
        <v>1640.4060900958943</v>
      </c>
      <c r="R273" s="301">
        <f t="shared" si="48"/>
        <v>1807.7496666927386</v>
      </c>
      <c r="S273" s="301">
        <f t="shared" si="48"/>
        <v>1942.1084995513243</v>
      </c>
      <c r="T273" s="301">
        <f t="shared" si="48"/>
        <v>1701.9254443839025</v>
      </c>
      <c r="U273" s="301">
        <f t="shared" si="48"/>
        <v>1888.2804372154467</v>
      </c>
      <c r="V273" s="301">
        <f t="shared" si="48"/>
        <v>2124.2860556393512</v>
      </c>
      <c r="W273" s="301">
        <f t="shared" si="48"/>
        <v>2496.1619380967754</v>
      </c>
      <c r="X273" s="301">
        <f t="shared" si="48"/>
        <v>2395.24267477079</v>
      </c>
      <c r="Y273" s="301">
        <f t="shared" si="48"/>
        <v>2242.024693309344</v>
      </c>
      <c r="Z273" s="301">
        <f t="shared" si="48"/>
        <v>2333.7472771061739</v>
      </c>
      <c r="AA273" s="301">
        <f t="shared" si="48"/>
        <v>2335.7743138136684</v>
      </c>
      <c r="AB273" s="301">
        <f t="shared" si="48"/>
        <v>2546.1958148111271</v>
      </c>
      <c r="AC273" s="301">
        <f t="shared" si="48"/>
        <v>2669.9248390250582</v>
      </c>
      <c r="AD273" s="301">
        <f t="shared" si="48"/>
        <v>2683.7606893509374</v>
      </c>
      <c r="AE273" s="301">
        <f t="shared" si="48"/>
        <v>2695.1055367320728</v>
      </c>
      <c r="AF273" s="301">
        <f t="shared" si="48"/>
        <v>2703.7640836918008</v>
      </c>
      <c r="AG273" s="301">
        <f t="shared" si="48"/>
        <v>2722.1398011085707</v>
      </c>
      <c r="AH273" s="301">
        <f t="shared" si="48"/>
        <v>2746.1660408201442</v>
      </c>
      <c r="AI273" s="301">
        <f t="shared" si="48"/>
        <v>2761.8956944967686</v>
      </c>
      <c r="AJ273" s="301">
        <f t="shared" ref="AJ273:BB273" si="49">SUM(AJ268:AJ272)</f>
        <v>2783.1357965089937</v>
      </c>
      <c r="AK273" s="301">
        <f t="shared" si="49"/>
        <v>2803.0164044590406</v>
      </c>
      <c r="AL273" s="301">
        <f t="shared" si="49"/>
        <v>2823.5825143552102</v>
      </c>
      <c r="AM273" s="301">
        <f t="shared" si="49"/>
        <v>2826.5927967391222</v>
      </c>
      <c r="AN273" s="301">
        <f t="shared" si="49"/>
        <v>2842.8895072961245</v>
      </c>
      <c r="AO273" s="301">
        <f t="shared" si="49"/>
        <v>2856.8235358421775</v>
      </c>
      <c r="AP273" s="301">
        <f t="shared" si="49"/>
        <v>2869.1529887207394</v>
      </c>
      <c r="AQ273" s="301">
        <f t="shared" si="49"/>
        <v>2879.0997345523874</v>
      </c>
      <c r="AR273" s="301">
        <f t="shared" si="49"/>
        <v>2888.3162500103754</v>
      </c>
      <c r="AS273" s="301">
        <f t="shared" si="49"/>
        <v>2895.3690069594886</v>
      </c>
      <c r="AT273" s="301">
        <f t="shared" si="49"/>
        <v>2901.2514884538932</v>
      </c>
      <c r="AU273" s="301">
        <f t="shared" si="49"/>
        <v>2906.2703980667879</v>
      </c>
      <c r="AV273" s="301">
        <f t="shared" si="49"/>
        <v>2910.4081897968326</v>
      </c>
      <c r="AW273" s="301">
        <f t="shared" si="49"/>
        <v>2913.6504773577499</v>
      </c>
      <c r="AX273" s="301">
        <f t="shared" si="49"/>
        <v>2915.99118531964</v>
      </c>
      <c r="AY273" s="301">
        <f t="shared" si="49"/>
        <v>2917.874742365178</v>
      </c>
      <c r="AZ273" s="301">
        <f t="shared" si="49"/>
        <v>2918.5334349652076</v>
      </c>
      <c r="BA273" s="301">
        <f t="shared" si="49"/>
        <v>2919.2916861741624</v>
      </c>
      <c r="BB273" s="301">
        <f t="shared" si="49"/>
        <v>2910.5715483426675</v>
      </c>
    </row>
    <row r="274" spans="1:57">
      <c r="B274" s="289" t="s">
        <v>2077</v>
      </c>
      <c r="C274" s="290"/>
      <c r="D274" s="291"/>
      <c r="E274" s="291"/>
      <c r="F274" s="291"/>
      <c r="G274" s="291"/>
      <c r="H274" s="291"/>
      <c r="I274" s="291"/>
      <c r="J274" s="291"/>
      <c r="K274" s="291"/>
      <c r="L274" s="291"/>
      <c r="M274" s="291"/>
      <c r="N274" s="291"/>
      <c r="O274" s="291"/>
      <c r="P274" s="291"/>
      <c r="Q274" s="291"/>
      <c r="R274" s="291"/>
      <c r="S274" s="291"/>
      <c r="T274" s="291"/>
      <c r="U274" s="291"/>
      <c r="V274" s="291"/>
      <c r="W274" s="291"/>
      <c r="X274" s="291"/>
      <c r="Y274" s="291"/>
      <c r="Z274" s="291"/>
      <c r="AA274" s="291"/>
      <c r="AB274" s="291"/>
      <c r="AC274" s="291"/>
      <c r="AD274" s="291"/>
      <c r="AE274" s="291"/>
      <c r="AF274" s="291"/>
      <c r="AG274" s="291"/>
      <c r="AH274" s="291"/>
      <c r="AI274" s="291"/>
      <c r="AJ274" s="291"/>
      <c r="AK274" s="291"/>
      <c r="AL274" s="291"/>
      <c r="AM274" s="291"/>
      <c r="AN274" s="291"/>
      <c r="AO274" s="291"/>
      <c r="AP274" s="291"/>
      <c r="AQ274" s="291"/>
      <c r="AR274" s="291"/>
      <c r="AS274" s="291"/>
      <c r="AT274" s="291"/>
      <c r="AU274" s="291"/>
      <c r="AV274" s="291"/>
      <c r="AW274" s="291"/>
      <c r="AX274" s="291"/>
      <c r="AY274" s="291"/>
      <c r="AZ274" s="291"/>
      <c r="BA274" s="291"/>
      <c r="BB274" s="291"/>
    </row>
    <row r="276" spans="1:57" s="267" customFormat="1" ht="15.75">
      <c r="A276" s="266" t="s">
        <v>2078</v>
      </c>
      <c r="G276" s="262"/>
      <c r="H276" s="262"/>
      <c r="I276" s="262"/>
      <c r="J276" s="269"/>
      <c r="K276" s="269"/>
      <c r="L276" s="269"/>
      <c r="M276" s="269"/>
      <c r="N276" s="269"/>
      <c r="O276" s="269"/>
      <c r="P276" s="269"/>
      <c r="Q276" s="269"/>
      <c r="R276" s="269"/>
      <c r="S276" s="269"/>
      <c r="T276" s="269"/>
      <c r="U276" s="269"/>
      <c r="V276" s="269"/>
      <c r="W276" s="269"/>
      <c r="X276" s="269"/>
      <c r="Y276" s="269"/>
      <c r="Z276" s="269"/>
      <c r="AA276" s="269"/>
      <c r="AB276" s="269"/>
      <c r="AC276" s="269"/>
      <c r="AD276" s="269"/>
      <c r="AE276" s="269"/>
      <c r="AF276" s="269"/>
      <c r="AG276" s="269"/>
      <c r="AH276" s="269"/>
      <c r="AI276" s="269"/>
      <c r="AJ276" s="269"/>
      <c r="AK276" s="269"/>
      <c r="AL276" s="269"/>
      <c r="AM276" s="269"/>
      <c r="AN276" s="269"/>
      <c r="AO276" s="269"/>
      <c r="AP276" s="269"/>
      <c r="AQ276" s="269"/>
      <c r="AR276" s="269"/>
      <c r="AS276" s="269"/>
      <c r="AT276" s="269"/>
      <c r="AU276" s="269"/>
      <c r="AV276" s="269"/>
      <c r="AW276" s="269"/>
      <c r="AX276" s="269"/>
      <c r="AY276" s="269"/>
      <c r="AZ276" s="269"/>
      <c r="BA276" s="269"/>
      <c r="BB276" s="269"/>
      <c r="BC276" s="262"/>
    </row>
    <row r="277" spans="1:57" s="267" customFormat="1">
      <c r="A277" s="270"/>
      <c r="G277" s="271"/>
      <c r="H277" s="269"/>
      <c r="I277" s="269"/>
      <c r="J277" s="269"/>
      <c r="K277" s="269"/>
      <c r="L277" s="269"/>
      <c r="M277" s="269"/>
      <c r="N277" s="269"/>
      <c r="O277" s="269"/>
      <c r="P277" s="269"/>
      <c r="Q277" s="269"/>
      <c r="R277" s="269"/>
      <c r="S277" s="269"/>
      <c r="T277" s="269"/>
      <c r="U277" s="269"/>
      <c r="V277" s="269"/>
      <c r="W277" s="269"/>
      <c r="X277" s="269"/>
      <c r="Y277" s="269"/>
      <c r="Z277" s="269"/>
      <c r="AA277" s="269"/>
      <c r="AB277" s="269"/>
      <c r="AC277" s="269"/>
      <c r="AD277" s="269"/>
      <c r="AE277" s="269"/>
      <c r="AF277" s="269"/>
      <c r="AG277" s="269"/>
      <c r="AH277" s="269"/>
      <c r="AI277" s="269"/>
      <c r="AJ277" s="269"/>
      <c r="AK277" s="269"/>
      <c r="AL277" s="269"/>
      <c r="AM277" s="269"/>
      <c r="AN277" s="269"/>
      <c r="AO277" s="269"/>
      <c r="AP277" s="269"/>
      <c r="AQ277" s="269"/>
      <c r="AR277" s="269"/>
      <c r="AS277" s="269"/>
      <c r="AT277" s="269"/>
      <c r="AU277" s="269"/>
      <c r="AV277" s="269"/>
      <c r="AW277" s="269"/>
      <c r="AX277" s="269"/>
      <c r="AY277" s="269"/>
      <c r="AZ277" s="269"/>
      <c r="BA277" s="269"/>
      <c r="BB277" s="269"/>
      <c r="BC277" s="262"/>
    </row>
    <row r="278" spans="1:57" ht="20.25">
      <c r="B278" s="260" t="s">
        <v>2078</v>
      </c>
      <c r="C278" s="273"/>
      <c r="D278" s="273"/>
      <c r="E278" s="273"/>
      <c r="F278" s="273"/>
      <c r="G278" s="273"/>
      <c r="H278" s="273"/>
      <c r="I278" s="273"/>
      <c r="J278" s="273"/>
      <c r="K278" s="273"/>
      <c r="L278" s="273"/>
      <c r="M278" s="273"/>
      <c r="N278" s="273"/>
      <c r="O278" s="273"/>
      <c r="P278" s="273"/>
      <c r="Q278" s="273"/>
      <c r="R278" s="273"/>
      <c r="S278" s="273"/>
      <c r="T278" s="273"/>
      <c r="U278" s="273"/>
      <c r="V278" s="273"/>
      <c r="W278" s="273"/>
      <c r="X278" s="273"/>
      <c r="Y278" s="273"/>
      <c r="Z278" s="273"/>
      <c r="AA278" s="273"/>
      <c r="AB278" s="273"/>
      <c r="AC278" s="273"/>
      <c r="AD278" s="273"/>
      <c r="AE278" s="273"/>
      <c r="AF278" s="273"/>
      <c r="AG278" s="273"/>
      <c r="AH278" s="273"/>
      <c r="AI278" s="273"/>
      <c r="AJ278" s="273"/>
      <c r="AK278" s="273"/>
      <c r="AL278" s="273"/>
      <c r="AM278" s="273"/>
      <c r="AN278" s="273"/>
      <c r="AO278" s="273"/>
      <c r="AP278" s="273"/>
      <c r="AQ278" s="273"/>
      <c r="AR278" s="273"/>
      <c r="AS278" s="273"/>
      <c r="AT278" s="273"/>
      <c r="AU278" s="273"/>
      <c r="AV278" s="273"/>
      <c r="AW278" s="273"/>
      <c r="AX278" s="273"/>
      <c r="AY278" s="273"/>
      <c r="AZ278" s="273"/>
      <c r="BA278" s="273"/>
      <c r="BB278" s="273" t="s">
        <v>2021</v>
      </c>
    </row>
    <row r="279" spans="1:57">
      <c r="B279" s="274" t="s">
        <v>141</v>
      </c>
      <c r="C279" s="275"/>
      <c r="D279" s="275"/>
      <c r="E279" s="275"/>
      <c r="F279" s="275"/>
      <c r="G279" s="275"/>
      <c r="H279" s="274"/>
      <c r="I279" s="275"/>
      <c r="J279" s="275"/>
      <c r="K279" s="275"/>
      <c r="L279" s="275"/>
      <c r="M279" s="275"/>
      <c r="N279" s="274"/>
      <c r="O279" s="275"/>
      <c r="P279" s="275"/>
      <c r="Q279" s="275"/>
      <c r="R279" s="275"/>
      <c r="S279" s="275"/>
      <c r="T279" s="274"/>
      <c r="U279" s="275"/>
      <c r="V279" s="275"/>
      <c r="W279" s="275"/>
      <c r="X279" s="275"/>
      <c r="Y279" s="275"/>
      <c r="Z279" s="274"/>
      <c r="AA279" s="275"/>
      <c r="AB279" s="275"/>
      <c r="AC279" s="275"/>
      <c r="AD279" s="275"/>
      <c r="AE279" s="275"/>
      <c r="AF279" s="274"/>
      <c r="AG279" s="275"/>
      <c r="AH279" s="275"/>
      <c r="AI279" s="275"/>
      <c r="AJ279" s="275"/>
      <c r="AK279" s="275"/>
      <c r="AL279" s="274"/>
      <c r="AM279" s="275"/>
      <c r="AN279" s="275"/>
      <c r="AO279" s="275"/>
      <c r="AP279" s="275"/>
      <c r="AQ279" s="275"/>
      <c r="AR279" s="275"/>
      <c r="AS279" s="275"/>
      <c r="AT279" s="275"/>
      <c r="AU279" s="275"/>
      <c r="AV279" s="275"/>
      <c r="AW279" s="275"/>
      <c r="AX279" s="275"/>
      <c r="AY279" s="275"/>
      <c r="AZ279" s="275"/>
      <c r="BA279" s="275"/>
      <c r="BB279" s="275"/>
    </row>
    <row r="280" spans="1:57">
      <c r="B280" s="276" t="s">
        <v>239</v>
      </c>
      <c r="C280" s="277"/>
      <c r="D280" s="292">
        <v>2000</v>
      </c>
      <c r="E280" s="292">
        <v>2001</v>
      </c>
      <c r="F280" s="292">
        <v>2002</v>
      </c>
      <c r="G280" s="292">
        <v>2003</v>
      </c>
      <c r="H280" s="292">
        <v>2004</v>
      </c>
      <c r="I280" s="292">
        <v>2005</v>
      </c>
      <c r="J280" s="292">
        <v>2006</v>
      </c>
      <c r="K280" s="292">
        <v>2007</v>
      </c>
      <c r="L280" s="292">
        <v>2008</v>
      </c>
      <c r="M280" s="292">
        <v>2009</v>
      </c>
      <c r="N280" s="292">
        <v>2010</v>
      </c>
      <c r="O280" s="292">
        <v>2011</v>
      </c>
      <c r="P280" s="292">
        <v>2012</v>
      </c>
      <c r="Q280" s="292">
        <v>2013</v>
      </c>
      <c r="R280" s="292">
        <v>2014</v>
      </c>
      <c r="S280" s="292">
        <v>2015</v>
      </c>
      <c r="T280" s="292">
        <v>2016</v>
      </c>
      <c r="U280" s="292">
        <v>2017</v>
      </c>
      <c r="V280" s="292">
        <v>2018</v>
      </c>
      <c r="W280" s="292">
        <v>2019</v>
      </c>
      <c r="X280" s="292">
        <v>2020</v>
      </c>
      <c r="Y280" s="292">
        <v>2021</v>
      </c>
      <c r="Z280" s="292">
        <v>2022</v>
      </c>
      <c r="AA280" s="292">
        <v>2023</v>
      </c>
      <c r="AB280" s="292">
        <v>2024</v>
      </c>
      <c r="AC280" s="292">
        <v>2025</v>
      </c>
      <c r="AD280" s="292">
        <v>2026</v>
      </c>
      <c r="AE280" s="292">
        <v>2027</v>
      </c>
      <c r="AF280" s="292">
        <v>2028</v>
      </c>
      <c r="AG280" s="292">
        <v>2029</v>
      </c>
      <c r="AH280" s="292">
        <v>2030</v>
      </c>
      <c r="AI280" s="292">
        <v>2031</v>
      </c>
      <c r="AJ280" s="292">
        <v>2032</v>
      </c>
      <c r="AK280" s="292">
        <v>2033</v>
      </c>
      <c r="AL280" s="292">
        <v>2034</v>
      </c>
      <c r="AM280" s="292">
        <v>2035</v>
      </c>
      <c r="AN280" s="292">
        <v>2036</v>
      </c>
      <c r="AO280" s="292">
        <v>2037</v>
      </c>
      <c r="AP280" s="292">
        <v>2038</v>
      </c>
      <c r="AQ280" s="292">
        <v>2039</v>
      </c>
      <c r="AR280" s="292">
        <v>2040</v>
      </c>
      <c r="AS280" s="292">
        <v>2041</v>
      </c>
      <c r="AT280" s="292">
        <v>2042</v>
      </c>
      <c r="AU280" s="292">
        <v>2043</v>
      </c>
      <c r="AV280" s="292">
        <v>2044</v>
      </c>
      <c r="AW280" s="292">
        <v>2045</v>
      </c>
      <c r="AX280" s="292">
        <v>2046</v>
      </c>
      <c r="AY280" s="292">
        <v>2047</v>
      </c>
      <c r="AZ280" s="292">
        <v>2048</v>
      </c>
      <c r="BA280" s="292">
        <v>2049</v>
      </c>
      <c r="BB280" s="292">
        <v>2050</v>
      </c>
      <c r="BE280" s="320">
        <f>[1]Charts!$S$259</f>
        <v>2023</v>
      </c>
    </row>
    <row r="281" spans="1:57">
      <c r="B281" s="279" t="s">
        <v>195</v>
      </c>
      <c r="C281" s="280"/>
      <c r="D281" s="293">
        <f t="shared" ref="D281:BB285" si="50">D268/D$273</f>
        <v>1</v>
      </c>
      <c r="E281" s="293">
        <f t="shared" si="50"/>
        <v>1</v>
      </c>
      <c r="F281" s="293">
        <f t="shared" si="50"/>
        <v>1</v>
      </c>
      <c r="G281" s="293">
        <f t="shared" si="50"/>
        <v>1</v>
      </c>
      <c r="H281" s="293">
        <f t="shared" si="50"/>
        <v>1</v>
      </c>
      <c r="I281" s="293">
        <f t="shared" si="50"/>
        <v>1</v>
      </c>
      <c r="J281" s="293">
        <f t="shared" si="50"/>
        <v>1</v>
      </c>
      <c r="K281" s="293">
        <f t="shared" si="50"/>
        <v>1</v>
      </c>
      <c r="L281" s="293">
        <f t="shared" si="50"/>
        <v>1</v>
      </c>
      <c r="M281" s="293">
        <f t="shared" si="50"/>
        <v>1</v>
      </c>
      <c r="N281" s="293">
        <f t="shared" si="50"/>
        <v>1</v>
      </c>
      <c r="O281" s="293">
        <f t="shared" si="50"/>
        <v>1</v>
      </c>
      <c r="P281" s="293">
        <f t="shared" si="50"/>
        <v>1</v>
      </c>
      <c r="Q281" s="293">
        <f t="shared" si="50"/>
        <v>1</v>
      </c>
      <c r="R281" s="293">
        <f t="shared" si="50"/>
        <v>1</v>
      </c>
      <c r="S281" s="293">
        <f t="shared" si="50"/>
        <v>1</v>
      </c>
      <c r="T281" s="293">
        <f t="shared" si="50"/>
        <v>1</v>
      </c>
      <c r="U281" s="293">
        <f t="shared" si="50"/>
        <v>1</v>
      </c>
      <c r="V281" s="293">
        <f t="shared" si="50"/>
        <v>1</v>
      </c>
      <c r="W281" s="293">
        <f t="shared" si="50"/>
        <v>1</v>
      </c>
      <c r="X281" s="293">
        <f t="shared" si="50"/>
        <v>1</v>
      </c>
      <c r="Y281" s="293">
        <f t="shared" si="50"/>
        <v>1</v>
      </c>
      <c r="Z281" s="293">
        <f t="shared" si="50"/>
        <v>1</v>
      </c>
      <c r="AA281" s="293">
        <f t="shared" si="50"/>
        <v>1</v>
      </c>
      <c r="AB281" s="293">
        <f t="shared" si="50"/>
        <v>1</v>
      </c>
      <c r="AC281" s="293">
        <f t="shared" si="50"/>
        <v>1</v>
      </c>
      <c r="AD281" s="293">
        <f t="shared" si="50"/>
        <v>1</v>
      </c>
      <c r="AE281" s="293">
        <f t="shared" si="50"/>
        <v>1</v>
      </c>
      <c r="AF281" s="293">
        <f t="shared" si="50"/>
        <v>1</v>
      </c>
      <c r="AG281" s="293">
        <f t="shared" si="50"/>
        <v>1</v>
      </c>
      <c r="AH281" s="293">
        <f t="shared" si="50"/>
        <v>1</v>
      </c>
      <c r="AI281" s="293">
        <f t="shared" si="50"/>
        <v>1</v>
      </c>
      <c r="AJ281" s="293">
        <f t="shared" si="50"/>
        <v>1</v>
      </c>
      <c r="AK281" s="293">
        <f t="shared" si="50"/>
        <v>1</v>
      </c>
      <c r="AL281" s="293">
        <f t="shared" si="50"/>
        <v>1</v>
      </c>
      <c r="AM281" s="293">
        <f t="shared" si="50"/>
        <v>1</v>
      </c>
      <c r="AN281" s="293">
        <f t="shared" si="50"/>
        <v>1</v>
      </c>
      <c r="AO281" s="293">
        <f t="shared" si="50"/>
        <v>1</v>
      </c>
      <c r="AP281" s="293">
        <f t="shared" si="50"/>
        <v>1</v>
      </c>
      <c r="AQ281" s="293">
        <f t="shared" si="50"/>
        <v>1</v>
      </c>
      <c r="AR281" s="293">
        <f t="shared" si="50"/>
        <v>1</v>
      </c>
      <c r="AS281" s="293">
        <f t="shared" si="50"/>
        <v>1</v>
      </c>
      <c r="AT281" s="293">
        <f t="shared" si="50"/>
        <v>1</v>
      </c>
      <c r="AU281" s="293">
        <f t="shared" si="50"/>
        <v>1</v>
      </c>
      <c r="AV281" s="293">
        <f t="shared" si="50"/>
        <v>1</v>
      </c>
      <c r="AW281" s="293">
        <f t="shared" si="50"/>
        <v>1</v>
      </c>
      <c r="AX281" s="293">
        <f t="shared" si="50"/>
        <v>1</v>
      </c>
      <c r="AY281" s="293">
        <f t="shared" si="50"/>
        <v>1</v>
      </c>
      <c r="AZ281" s="293">
        <f t="shared" si="50"/>
        <v>1</v>
      </c>
      <c r="BA281" s="293">
        <f t="shared" si="50"/>
        <v>1</v>
      </c>
      <c r="BB281" s="293">
        <f t="shared" si="50"/>
        <v>1</v>
      </c>
      <c r="BE281" s="285" cm="1">
        <f t="array" ref="BE281">INDEX($D281:$BB281,,MATCH($BE$280,$D$128:$BB$128,0))</f>
        <v>1</v>
      </c>
    </row>
    <row r="282" spans="1:57">
      <c r="B282" s="279" t="s">
        <v>2075</v>
      </c>
      <c r="C282" s="280"/>
      <c r="D282" s="293">
        <f t="shared" si="50"/>
        <v>0</v>
      </c>
      <c r="E282" s="293">
        <f t="shared" si="50"/>
        <v>0</v>
      </c>
      <c r="F282" s="293">
        <f t="shared" si="50"/>
        <v>0</v>
      </c>
      <c r="G282" s="293">
        <f t="shared" si="50"/>
        <v>0</v>
      </c>
      <c r="H282" s="293">
        <f t="shared" si="50"/>
        <v>0</v>
      </c>
      <c r="I282" s="293">
        <f t="shared" si="50"/>
        <v>0</v>
      </c>
      <c r="J282" s="293">
        <f t="shared" si="50"/>
        <v>0</v>
      </c>
      <c r="K282" s="293">
        <f t="shared" si="50"/>
        <v>0</v>
      </c>
      <c r="L282" s="293">
        <f t="shared" si="50"/>
        <v>0</v>
      </c>
      <c r="M282" s="293">
        <f t="shared" si="50"/>
        <v>0</v>
      </c>
      <c r="N282" s="293">
        <f t="shared" si="50"/>
        <v>0</v>
      </c>
      <c r="O282" s="293">
        <f t="shared" si="50"/>
        <v>0</v>
      </c>
      <c r="P282" s="293">
        <f t="shared" si="50"/>
        <v>0</v>
      </c>
      <c r="Q282" s="293">
        <f t="shared" si="50"/>
        <v>0</v>
      </c>
      <c r="R282" s="293">
        <f t="shared" si="50"/>
        <v>0</v>
      </c>
      <c r="S282" s="293">
        <f t="shared" si="50"/>
        <v>0</v>
      </c>
      <c r="T282" s="293">
        <f t="shared" si="50"/>
        <v>0</v>
      </c>
      <c r="U282" s="293">
        <f t="shared" si="50"/>
        <v>0</v>
      </c>
      <c r="V282" s="293">
        <f t="shared" si="50"/>
        <v>0</v>
      </c>
      <c r="W282" s="293">
        <f t="shared" si="50"/>
        <v>0</v>
      </c>
      <c r="X282" s="293">
        <f t="shared" si="50"/>
        <v>0</v>
      </c>
      <c r="Y282" s="293">
        <f t="shared" si="50"/>
        <v>0</v>
      </c>
      <c r="Z282" s="293">
        <f t="shared" si="50"/>
        <v>0</v>
      </c>
      <c r="AA282" s="293">
        <f t="shared" si="50"/>
        <v>0</v>
      </c>
      <c r="AB282" s="293">
        <f t="shared" si="50"/>
        <v>0</v>
      </c>
      <c r="AC282" s="293">
        <f t="shared" si="50"/>
        <v>0</v>
      </c>
      <c r="AD282" s="293">
        <f t="shared" si="50"/>
        <v>0</v>
      </c>
      <c r="AE282" s="293">
        <f t="shared" si="50"/>
        <v>0</v>
      </c>
      <c r="AF282" s="293">
        <f t="shared" si="50"/>
        <v>0</v>
      </c>
      <c r="AG282" s="293">
        <f t="shared" si="50"/>
        <v>0</v>
      </c>
      <c r="AH282" s="293">
        <f t="shared" si="50"/>
        <v>0</v>
      </c>
      <c r="AI282" s="293">
        <f t="shared" si="50"/>
        <v>0</v>
      </c>
      <c r="AJ282" s="293">
        <f t="shared" si="50"/>
        <v>0</v>
      </c>
      <c r="AK282" s="293">
        <f t="shared" si="50"/>
        <v>0</v>
      </c>
      <c r="AL282" s="293">
        <f t="shared" si="50"/>
        <v>0</v>
      </c>
      <c r="AM282" s="293">
        <f t="shared" si="50"/>
        <v>0</v>
      </c>
      <c r="AN282" s="293">
        <f t="shared" si="50"/>
        <v>0</v>
      </c>
      <c r="AO282" s="293">
        <f t="shared" si="50"/>
        <v>0</v>
      </c>
      <c r="AP282" s="293">
        <f t="shared" si="50"/>
        <v>0</v>
      </c>
      <c r="AQ282" s="293">
        <f t="shared" si="50"/>
        <v>0</v>
      </c>
      <c r="AR282" s="293">
        <f t="shared" si="50"/>
        <v>0</v>
      </c>
      <c r="AS282" s="293">
        <f t="shared" si="50"/>
        <v>0</v>
      </c>
      <c r="AT282" s="293">
        <f t="shared" si="50"/>
        <v>0</v>
      </c>
      <c r="AU282" s="293">
        <f t="shared" si="50"/>
        <v>0</v>
      </c>
      <c r="AV282" s="293">
        <f t="shared" si="50"/>
        <v>0</v>
      </c>
      <c r="AW282" s="293">
        <f t="shared" si="50"/>
        <v>0</v>
      </c>
      <c r="AX282" s="293">
        <f t="shared" si="50"/>
        <v>0</v>
      </c>
      <c r="AY282" s="293">
        <f t="shared" si="50"/>
        <v>0</v>
      </c>
      <c r="AZ282" s="293">
        <f t="shared" si="50"/>
        <v>0</v>
      </c>
      <c r="BA282" s="293">
        <f t="shared" si="50"/>
        <v>0</v>
      </c>
      <c r="BB282" s="293">
        <f t="shared" si="50"/>
        <v>0</v>
      </c>
      <c r="BE282" s="285" cm="1">
        <f t="array" ref="BE282">INDEX($D282:$BB282,,MATCH($BE$280,$D$128:$BB$128,0))</f>
        <v>0</v>
      </c>
    </row>
    <row r="283" spans="1:57">
      <c r="B283" s="279" t="s">
        <v>196</v>
      </c>
      <c r="C283" s="280"/>
      <c r="D283" s="293">
        <f t="shared" si="50"/>
        <v>0</v>
      </c>
      <c r="E283" s="293">
        <f t="shared" si="50"/>
        <v>0</v>
      </c>
      <c r="F283" s="293">
        <f t="shared" si="50"/>
        <v>0</v>
      </c>
      <c r="G283" s="293">
        <f t="shared" si="50"/>
        <v>0</v>
      </c>
      <c r="H283" s="293">
        <f t="shared" si="50"/>
        <v>0</v>
      </c>
      <c r="I283" s="293">
        <f t="shared" si="50"/>
        <v>0</v>
      </c>
      <c r="J283" s="293">
        <f t="shared" si="50"/>
        <v>0</v>
      </c>
      <c r="K283" s="293">
        <f t="shared" si="50"/>
        <v>0</v>
      </c>
      <c r="L283" s="293">
        <f t="shared" si="50"/>
        <v>0</v>
      </c>
      <c r="M283" s="293">
        <f t="shared" si="50"/>
        <v>0</v>
      </c>
      <c r="N283" s="293">
        <f t="shared" si="50"/>
        <v>0</v>
      </c>
      <c r="O283" s="293">
        <f t="shared" si="50"/>
        <v>0</v>
      </c>
      <c r="P283" s="293">
        <f t="shared" si="50"/>
        <v>0</v>
      </c>
      <c r="Q283" s="293">
        <f t="shared" si="50"/>
        <v>0</v>
      </c>
      <c r="R283" s="293">
        <f t="shared" si="50"/>
        <v>0</v>
      </c>
      <c r="S283" s="293">
        <f t="shared" si="50"/>
        <v>0</v>
      </c>
      <c r="T283" s="293">
        <f t="shared" si="50"/>
        <v>0</v>
      </c>
      <c r="U283" s="293">
        <f t="shared" si="50"/>
        <v>0</v>
      </c>
      <c r="V283" s="293">
        <f t="shared" si="50"/>
        <v>0</v>
      </c>
      <c r="W283" s="293">
        <f t="shared" si="50"/>
        <v>0</v>
      </c>
      <c r="X283" s="293">
        <f t="shared" si="50"/>
        <v>0</v>
      </c>
      <c r="Y283" s="293">
        <f t="shared" si="50"/>
        <v>0</v>
      </c>
      <c r="Z283" s="293">
        <f t="shared" si="50"/>
        <v>0</v>
      </c>
      <c r="AA283" s="293">
        <f t="shared" si="50"/>
        <v>0</v>
      </c>
      <c r="AB283" s="293">
        <f t="shared" si="50"/>
        <v>0</v>
      </c>
      <c r="AC283" s="293">
        <f t="shared" si="50"/>
        <v>0</v>
      </c>
      <c r="AD283" s="293">
        <f t="shared" si="50"/>
        <v>0</v>
      </c>
      <c r="AE283" s="293">
        <f t="shared" si="50"/>
        <v>0</v>
      </c>
      <c r="AF283" s="293">
        <f t="shared" si="50"/>
        <v>0</v>
      </c>
      <c r="AG283" s="293">
        <f t="shared" si="50"/>
        <v>0</v>
      </c>
      <c r="AH283" s="293">
        <f t="shared" si="50"/>
        <v>0</v>
      </c>
      <c r="AI283" s="293">
        <f t="shared" si="50"/>
        <v>0</v>
      </c>
      <c r="AJ283" s="293">
        <f t="shared" si="50"/>
        <v>0</v>
      </c>
      <c r="AK283" s="293">
        <f t="shared" si="50"/>
        <v>0</v>
      </c>
      <c r="AL283" s="293">
        <f t="shared" si="50"/>
        <v>0</v>
      </c>
      <c r="AM283" s="293">
        <f t="shared" si="50"/>
        <v>0</v>
      </c>
      <c r="AN283" s="293">
        <f t="shared" si="50"/>
        <v>0</v>
      </c>
      <c r="AO283" s="293">
        <f t="shared" si="50"/>
        <v>0</v>
      </c>
      <c r="AP283" s="293">
        <f t="shared" si="50"/>
        <v>0</v>
      </c>
      <c r="AQ283" s="293">
        <f t="shared" si="50"/>
        <v>0</v>
      </c>
      <c r="AR283" s="293">
        <f t="shared" si="50"/>
        <v>0</v>
      </c>
      <c r="AS283" s="293">
        <f t="shared" si="50"/>
        <v>0</v>
      </c>
      <c r="AT283" s="293">
        <f t="shared" si="50"/>
        <v>0</v>
      </c>
      <c r="AU283" s="293">
        <f t="shared" si="50"/>
        <v>0</v>
      </c>
      <c r="AV283" s="293">
        <f t="shared" si="50"/>
        <v>0</v>
      </c>
      <c r="AW283" s="293">
        <f t="shared" si="50"/>
        <v>0</v>
      </c>
      <c r="AX283" s="293">
        <f t="shared" si="50"/>
        <v>0</v>
      </c>
      <c r="AY283" s="293">
        <f t="shared" si="50"/>
        <v>0</v>
      </c>
      <c r="AZ283" s="293">
        <f t="shared" si="50"/>
        <v>0</v>
      </c>
      <c r="BA283" s="293">
        <f t="shared" si="50"/>
        <v>0</v>
      </c>
      <c r="BB283" s="293">
        <f t="shared" si="50"/>
        <v>0</v>
      </c>
      <c r="BE283" s="285" cm="1">
        <f t="array" ref="BE283">INDEX($D283:$BB283,,MATCH($BE$280,$D$128:$BB$128,0))</f>
        <v>0</v>
      </c>
    </row>
    <row r="284" spans="1:57">
      <c r="B284" s="279" t="s">
        <v>193</v>
      </c>
      <c r="C284" s="280"/>
      <c r="D284" s="293">
        <f t="shared" si="50"/>
        <v>0</v>
      </c>
      <c r="E284" s="293">
        <f t="shared" si="50"/>
        <v>0</v>
      </c>
      <c r="F284" s="293">
        <f t="shared" si="50"/>
        <v>0</v>
      </c>
      <c r="G284" s="293">
        <f t="shared" si="50"/>
        <v>0</v>
      </c>
      <c r="H284" s="293">
        <f t="shared" si="50"/>
        <v>0</v>
      </c>
      <c r="I284" s="293">
        <f t="shared" si="50"/>
        <v>0</v>
      </c>
      <c r="J284" s="293">
        <f t="shared" si="50"/>
        <v>0</v>
      </c>
      <c r="K284" s="293">
        <f t="shared" si="50"/>
        <v>0</v>
      </c>
      <c r="L284" s="293">
        <f t="shared" si="50"/>
        <v>0</v>
      </c>
      <c r="M284" s="293">
        <f t="shared" si="50"/>
        <v>0</v>
      </c>
      <c r="N284" s="293">
        <f t="shared" si="50"/>
        <v>0</v>
      </c>
      <c r="O284" s="293">
        <f t="shared" si="50"/>
        <v>0</v>
      </c>
      <c r="P284" s="293">
        <f t="shared" si="50"/>
        <v>0</v>
      </c>
      <c r="Q284" s="293">
        <f t="shared" si="50"/>
        <v>0</v>
      </c>
      <c r="R284" s="293">
        <f t="shared" si="50"/>
        <v>0</v>
      </c>
      <c r="S284" s="293">
        <f t="shared" si="50"/>
        <v>0</v>
      </c>
      <c r="T284" s="293">
        <f t="shared" si="50"/>
        <v>0</v>
      </c>
      <c r="U284" s="293">
        <f t="shared" si="50"/>
        <v>0</v>
      </c>
      <c r="V284" s="293">
        <f t="shared" si="50"/>
        <v>0</v>
      </c>
      <c r="W284" s="293">
        <f t="shared" si="50"/>
        <v>0</v>
      </c>
      <c r="X284" s="293">
        <f t="shared" si="50"/>
        <v>0</v>
      </c>
      <c r="Y284" s="293">
        <f t="shared" si="50"/>
        <v>0</v>
      </c>
      <c r="Z284" s="293">
        <f t="shared" si="50"/>
        <v>0</v>
      </c>
      <c r="AA284" s="293">
        <f t="shared" si="50"/>
        <v>0</v>
      </c>
      <c r="AB284" s="293">
        <f t="shared" si="50"/>
        <v>0</v>
      </c>
      <c r="AC284" s="293">
        <f t="shared" si="50"/>
        <v>0</v>
      </c>
      <c r="AD284" s="293">
        <f t="shared" si="50"/>
        <v>0</v>
      </c>
      <c r="AE284" s="293">
        <f t="shared" si="50"/>
        <v>0</v>
      </c>
      <c r="AF284" s="293">
        <f t="shared" si="50"/>
        <v>0</v>
      </c>
      <c r="AG284" s="293">
        <f t="shared" si="50"/>
        <v>0</v>
      </c>
      <c r="AH284" s="293">
        <f t="shared" si="50"/>
        <v>0</v>
      </c>
      <c r="AI284" s="293">
        <f t="shared" si="50"/>
        <v>0</v>
      </c>
      <c r="AJ284" s="293">
        <f t="shared" si="50"/>
        <v>0</v>
      </c>
      <c r="AK284" s="293">
        <f t="shared" si="50"/>
        <v>0</v>
      </c>
      <c r="AL284" s="293">
        <f t="shared" si="50"/>
        <v>0</v>
      </c>
      <c r="AM284" s="293">
        <f t="shared" si="50"/>
        <v>0</v>
      </c>
      <c r="AN284" s="293">
        <f t="shared" si="50"/>
        <v>0</v>
      </c>
      <c r="AO284" s="293">
        <f t="shared" si="50"/>
        <v>0</v>
      </c>
      <c r="AP284" s="293">
        <f t="shared" si="50"/>
        <v>0</v>
      </c>
      <c r="AQ284" s="293">
        <f t="shared" si="50"/>
        <v>0</v>
      </c>
      <c r="AR284" s="293">
        <f t="shared" si="50"/>
        <v>0</v>
      </c>
      <c r="AS284" s="293">
        <f t="shared" si="50"/>
        <v>0</v>
      </c>
      <c r="AT284" s="293">
        <f t="shared" si="50"/>
        <v>0</v>
      </c>
      <c r="AU284" s="293">
        <f t="shared" si="50"/>
        <v>0</v>
      </c>
      <c r="AV284" s="293">
        <f t="shared" si="50"/>
        <v>0</v>
      </c>
      <c r="AW284" s="293">
        <f t="shared" si="50"/>
        <v>0</v>
      </c>
      <c r="AX284" s="293">
        <f t="shared" si="50"/>
        <v>0</v>
      </c>
      <c r="AY284" s="293">
        <f t="shared" si="50"/>
        <v>0</v>
      </c>
      <c r="AZ284" s="293">
        <f t="shared" si="50"/>
        <v>0</v>
      </c>
      <c r="BA284" s="293">
        <f t="shared" si="50"/>
        <v>0</v>
      </c>
      <c r="BB284" s="293">
        <f t="shared" si="50"/>
        <v>0</v>
      </c>
      <c r="BE284" s="285" cm="1">
        <f t="array" ref="BE284">INDEX($D284:$BB284,,MATCH($BE$280,$D$128:$BB$128,0))</f>
        <v>0</v>
      </c>
    </row>
    <row r="285" spans="1:57">
      <c r="B285" s="279" t="s">
        <v>2076</v>
      </c>
      <c r="C285" s="280"/>
      <c r="D285" s="293">
        <f t="shared" si="50"/>
        <v>0</v>
      </c>
      <c r="E285" s="293">
        <f t="shared" si="50"/>
        <v>0</v>
      </c>
      <c r="F285" s="293">
        <f t="shared" si="50"/>
        <v>0</v>
      </c>
      <c r="G285" s="293">
        <f t="shared" si="50"/>
        <v>0</v>
      </c>
      <c r="H285" s="293">
        <f t="shared" si="50"/>
        <v>0</v>
      </c>
      <c r="I285" s="293">
        <f t="shared" si="50"/>
        <v>0</v>
      </c>
      <c r="J285" s="293">
        <f t="shared" si="50"/>
        <v>0</v>
      </c>
      <c r="K285" s="293">
        <f t="shared" si="50"/>
        <v>0</v>
      </c>
      <c r="L285" s="293">
        <f t="shared" si="50"/>
        <v>0</v>
      </c>
      <c r="M285" s="293">
        <f t="shared" si="50"/>
        <v>0</v>
      </c>
      <c r="N285" s="293">
        <f t="shared" si="50"/>
        <v>0</v>
      </c>
      <c r="O285" s="293">
        <f t="shared" si="50"/>
        <v>0</v>
      </c>
      <c r="P285" s="293">
        <f t="shared" si="50"/>
        <v>0</v>
      </c>
      <c r="Q285" s="293">
        <f t="shared" si="50"/>
        <v>0</v>
      </c>
      <c r="R285" s="293">
        <f t="shared" si="50"/>
        <v>0</v>
      </c>
      <c r="S285" s="293">
        <f t="shared" si="50"/>
        <v>0</v>
      </c>
      <c r="T285" s="293">
        <f t="shared" si="50"/>
        <v>0</v>
      </c>
      <c r="U285" s="293">
        <f t="shared" si="50"/>
        <v>0</v>
      </c>
      <c r="V285" s="293">
        <f t="shared" si="50"/>
        <v>0</v>
      </c>
      <c r="W285" s="293">
        <f t="shared" si="50"/>
        <v>0</v>
      </c>
      <c r="X285" s="293">
        <f t="shared" si="50"/>
        <v>0</v>
      </c>
      <c r="Y285" s="293">
        <f t="shared" si="50"/>
        <v>0</v>
      </c>
      <c r="Z285" s="293">
        <f t="shared" si="50"/>
        <v>0</v>
      </c>
      <c r="AA285" s="293">
        <f t="shared" si="50"/>
        <v>0</v>
      </c>
      <c r="AB285" s="293">
        <f t="shared" si="50"/>
        <v>0</v>
      </c>
      <c r="AC285" s="293">
        <f t="shared" si="50"/>
        <v>0</v>
      </c>
      <c r="AD285" s="293">
        <f t="shared" si="50"/>
        <v>0</v>
      </c>
      <c r="AE285" s="293">
        <f t="shared" si="50"/>
        <v>0</v>
      </c>
      <c r="AF285" s="293">
        <f t="shared" si="50"/>
        <v>0</v>
      </c>
      <c r="AG285" s="293">
        <f t="shared" si="50"/>
        <v>0</v>
      </c>
      <c r="AH285" s="293">
        <f t="shared" si="50"/>
        <v>0</v>
      </c>
      <c r="AI285" s="293">
        <f t="shared" si="50"/>
        <v>0</v>
      </c>
      <c r="AJ285" s="293">
        <f t="shared" si="50"/>
        <v>0</v>
      </c>
      <c r="AK285" s="293">
        <f t="shared" si="50"/>
        <v>0</v>
      </c>
      <c r="AL285" s="293">
        <f t="shared" si="50"/>
        <v>0</v>
      </c>
      <c r="AM285" s="293">
        <f t="shared" si="50"/>
        <v>0</v>
      </c>
      <c r="AN285" s="293">
        <f t="shared" si="50"/>
        <v>0</v>
      </c>
      <c r="AO285" s="293">
        <f t="shared" si="50"/>
        <v>0</v>
      </c>
      <c r="AP285" s="293">
        <f t="shared" si="50"/>
        <v>0</v>
      </c>
      <c r="AQ285" s="293">
        <f t="shared" si="50"/>
        <v>0</v>
      </c>
      <c r="AR285" s="293">
        <f t="shared" si="50"/>
        <v>0</v>
      </c>
      <c r="AS285" s="293">
        <f t="shared" si="50"/>
        <v>0</v>
      </c>
      <c r="AT285" s="293">
        <f t="shared" si="50"/>
        <v>0</v>
      </c>
      <c r="AU285" s="293">
        <f t="shared" si="50"/>
        <v>0</v>
      </c>
      <c r="AV285" s="293">
        <f t="shared" si="50"/>
        <v>0</v>
      </c>
      <c r="AW285" s="293">
        <f t="shared" si="50"/>
        <v>0</v>
      </c>
      <c r="AX285" s="293">
        <f t="shared" si="50"/>
        <v>0</v>
      </c>
      <c r="AY285" s="293">
        <f t="shared" si="50"/>
        <v>0</v>
      </c>
      <c r="AZ285" s="293">
        <f t="shared" si="50"/>
        <v>0</v>
      </c>
      <c r="BA285" s="293">
        <f t="shared" si="50"/>
        <v>0</v>
      </c>
      <c r="BB285" s="293">
        <f t="shared" si="50"/>
        <v>0</v>
      </c>
      <c r="BE285" s="285" cm="1">
        <f t="array" ref="BE285">INDEX($D285:$BB285,,MATCH($BE$280,$D$128:$BB$128,0))</f>
        <v>0</v>
      </c>
    </row>
    <row r="286" spans="1:57">
      <c r="B286" s="286" t="s">
        <v>64</v>
      </c>
      <c r="C286" s="296"/>
      <c r="D286" s="297">
        <f t="shared" ref="D286:BB286" si="51">D273/D$273</f>
        <v>1</v>
      </c>
      <c r="E286" s="297">
        <f t="shared" si="51"/>
        <v>1</v>
      </c>
      <c r="F286" s="297">
        <f t="shared" si="51"/>
        <v>1</v>
      </c>
      <c r="G286" s="297">
        <f t="shared" si="51"/>
        <v>1</v>
      </c>
      <c r="H286" s="297">
        <f t="shared" si="51"/>
        <v>1</v>
      </c>
      <c r="I286" s="297">
        <f t="shared" si="51"/>
        <v>1</v>
      </c>
      <c r="J286" s="297">
        <f t="shared" si="51"/>
        <v>1</v>
      </c>
      <c r="K286" s="297">
        <f t="shared" si="51"/>
        <v>1</v>
      </c>
      <c r="L286" s="297">
        <f t="shared" si="51"/>
        <v>1</v>
      </c>
      <c r="M286" s="297">
        <f t="shared" si="51"/>
        <v>1</v>
      </c>
      <c r="N286" s="297">
        <f t="shared" si="51"/>
        <v>1</v>
      </c>
      <c r="O286" s="297">
        <f t="shared" si="51"/>
        <v>1</v>
      </c>
      <c r="P286" s="297">
        <f t="shared" si="51"/>
        <v>1</v>
      </c>
      <c r="Q286" s="297">
        <f t="shared" si="51"/>
        <v>1</v>
      </c>
      <c r="R286" s="297">
        <f t="shared" si="51"/>
        <v>1</v>
      </c>
      <c r="S286" s="297">
        <f t="shared" si="51"/>
        <v>1</v>
      </c>
      <c r="T286" s="297">
        <f t="shared" si="51"/>
        <v>1</v>
      </c>
      <c r="U286" s="297">
        <f t="shared" si="51"/>
        <v>1</v>
      </c>
      <c r="V286" s="297">
        <f t="shared" si="51"/>
        <v>1</v>
      </c>
      <c r="W286" s="297">
        <f t="shared" si="51"/>
        <v>1</v>
      </c>
      <c r="X286" s="297">
        <f t="shared" si="51"/>
        <v>1</v>
      </c>
      <c r="Y286" s="297">
        <f t="shared" si="51"/>
        <v>1</v>
      </c>
      <c r="Z286" s="297">
        <f t="shared" si="51"/>
        <v>1</v>
      </c>
      <c r="AA286" s="297">
        <f t="shared" si="51"/>
        <v>1</v>
      </c>
      <c r="AB286" s="297">
        <f t="shared" si="51"/>
        <v>1</v>
      </c>
      <c r="AC286" s="297">
        <f t="shared" si="51"/>
        <v>1</v>
      </c>
      <c r="AD286" s="297">
        <f t="shared" si="51"/>
        <v>1</v>
      </c>
      <c r="AE286" s="297">
        <f t="shared" si="51"/>
        <v>1</v>
      </c>
      <c r="AF286" s="297">
        <f t="shared" si="51"/>
        <v>1</v>
      </c>
      <c r="AG286" s="297">
        <f t="shared" si="51"/>
        <v>1</v>
      </c>
      <c r="AH286" s="297">
        <f t="shared" si="51"/>
        <v>1</v>
      </c>
      <c r="AI286" s="297">
        <f t="shared" si="51"/>
        <v>1</v>
      </c>
      <c r="AJ286" s="297">
        <f t="shared" si="51"/>
        <v>1</v>
      </c>
      <c r="AK286" s="297">
        <f t="shared" si="51"/>
        <v>1</v>
      </c>
      <c r="AL286" s="297">
        <f t="shared" si="51"/>
        <v>1</v>
      </c>
      <c r="AM286" s="297">
        <f t="shared" si="51"/>
        <v>1</v>
      </c>
      <c r="AN286" s="297">
        <f t="shared" si="51"/>
        <v>1</v>
      </c>
      <c r="AO286" s="297">
        <f t="shared" si="51"/>
        <v>1</v>
      </c>
      <c r="AP286" s="297">
        <f t="shared" si="51"/>
        <v>1</v>
      </c>
      <c r="AQ286" s="297">
        <f t="shared" si="51"/>
        <v>1</v>
      </c>
      <c r="AR286" s="297">
        <f t="shared" si="51"/>
        <v>1</v>
      </c>
      <c r="AS286" s="297">
        <f t="shared" si="51"/>
        <v>1</v>
      </c>
      <c r="AT286" s="297">
        <f t="shared" si="51"/>
        <v>1</v>
      </c>
      <c r="AU286" s="297">
        <f t="shared" si="51"/>
        <v>1</v>
      </c>
      <c r="AV286" s="297">
        <f t="shared" si="51"/>
        <v>1</v>
      </c>
      <c r="AW286" s="297">
        <f t="shared" si="51"/>
        <v>1</v>
      </c>
      <c r="AX286" s="297">
        <f t="shared" si="51"/>
        <v>1</v>
      </c>
      <c r="AY286" s="297">
        <f t="shared" si="51"/>
        <v>1</v>
      </c>
      <c r="AZ286" s="297">
        <f t="shared" si="51"/>
        <v>1</v>
      </c>
      <c r="BA286" s="297">
        <f t="shared" si="51"/>
        <v>1</v>
      </c>
      <c r="BB286" s="297">
        <f t="shared" si="51"/>
        <v>1</v>
      </c>
      <c r="BE286" s="312" cm="1">
        <f t="array" ref="BE286">INDEX($D273:$BB273,,MATCH($BE$280,$D$128:$BB$128,0))</f>
        <v>2335.7743138136684</v>
      </c>
    </row>
    <row r="287" spans="1:57">
      <c r="B287" s="289" t="s">
        <v>2077</v>
      </c>
      <c r="C287" s="290"/>
      <c r="D287" s="291"/>
      <c r="E287" s="291"/>
      <c r="F287" s="291"/>
      <c r="G287" s="291"/>
      <c r="H287" s="291"/>
      <c r="I287" s="291"/>
      <c r="J287" s="291"/>
      <c r="K287" s="291"/>
      <c r="L287" s="291"/>
      <c r="M287" s="291"/>
      <c r="N287" s="291"/>
      <c r="O287" s="291"/>
      <c r="P287" s="291"/>
      <c r="Q287" s="291"/>
      <c r="R287" s="291"/>
      <c r="S287" s="291"/>
      <c r="T287" s="291"/>
      <c r="U287" s="291"/>
      <c r="V287" s="291"/>
      <c r="W287" s="291"/>
      <c r="X287" s="291"/>
      <c r="Y287" s="291"/>
      <c r="Z287" s="291"/>
      <c r="AA287" s="291"/>
      <c r="AB287" s="291"/>
      <c r="AC287" s="291"/>
      <c r="AD287" s="291"/>
      <c r="AE287" s="291"/>
      <c r="AF287" s="291"/>
      <c r="AG287" s="291"/>
      <c r="AH287" s="291"/>
      <c r="AI287" s="291"/>
      <c r="AJ287" s="291"/>
      <c r="AK287" s="291"/>
      <c r="AL287" s="291"/>
      <c r="AM287" s="291"/>
      <c r="AN287" s="291"/>
      <c r="AO287" s="291"/>
      <c r="AP287" s="291"/>
      <c r="AQ287" s="291"/>
      <c r="AR287" s="291"/>
      <c r="AS287" s="291"/>
      <c r="AT287" s="291"/>
      <c r="AU287" s="291"/>
      <c r="AV287" s="291"/>
      <c r="AW287" s="291"/>
      <c r="AX287" s="291"/>
      <c r="AY287" s="291"/>
      <c r="AZ287" s="291"/>
      <c r="BA287" s="291"/>
      <c r="BB287" s="291"/>
      <c r="BE287" s="294"/>
    </row>
    <row r="289" spans="1:55" s="267" customFormat="1" ht="15.75">
      <c r="A289" s="266" t="s">
        <v>2079</v>
      </c>
      <c r="G289" s="262"/>
      <c r="H289" s="262"/>
      <c r="I289" s="269"/>
      <c r="J289" s="269"/>
      <c r="K289" s="269"/>
      <c r="L289" s="269"/>
      <c r="M289" s="269"/>
      <c r="N289" s="269"/>
      <c r="O289" s="269"/>
      <c r="P289" s="269"/>
      <c r="Q289" s="269"/>
      <c r="R289" s="269"/>
      <c r="S289" s="269"/>
      <c r="T289" s="269"/>
      <c r="U289" s="269"/>
      <c r="V289" s="269"/>
      <c r="W289" s="269"/>
      <c r="X289" s="269"/>
      <c r="Y289" s="269"/>
      <c r="Z289" s="269"/>
      <c r="AA289" s="269"/>
      <c r="AB289" s="269"/>
      <c r="AC289" s="269"/>
      <c r="AD289" s="269"/>
      <c r="AE289" s="269"/>
      <c r="AF289" s="269"/>
      <c r="AG289" s="269"/>
      <c r="AH289" s="269"/>
      <c r="AI289" s="269"/>
      <c r="AJ289" s="269"/>
      <c r="AK289" s="269"/>
      <c r="AL289" s="269"/>
      <c r="AM289" s="269"/>
      <c r="AN289" s="269"/>
      <c r="AO289" s="269"/>
      <c r="AP289" s="269"/>
      <c r="AQ289" s="269"/>
      <c r="AR289" s="269"/>
      <c r="AS289" s="269"/>
      <c r="AT289" s="269"/>
      <c r="AU289" s="269"/>
      <c r="AV289" s="269"/>
      <c r="AW289" s="269"/>
      <c r="AX289" s="269"/>
      <c r="AY289" s="269"/>
      <c r="AZ289" s="269"/>
      <c r="BA289" s="269"/>
      <c r="BB289" s="269"/>
      <c r="BC289" s="262"/>
    </row>
    <row r="291" spans="1:55" ht="20.25">
      <c r="B291" s="260" t="s">
        <v>2079</v>
      </c>
      <c r="C291" s="273"/>
      <c r="D291" s="273"/>
      <c r="E291" s="273"/>
      <c r="F291" s="273"/>
      <c r="G291" s="273"/>
      <c r="H291" s="273"/>
      <c r="I291" s="273"/>
      <c r="J291" s="273"/>
      <c r="K291" s="273"/>
      <c r="L291" s="273"/>
      <c r="M291" s="273"/>
      <c r="N291" s="273"/>
      <c r="O291" s="273"/>
      <c r="P291" s="273"/>
      <c r="Q291" s="273"/>
      <c r="R291" s="273"/>
      <c r="S291" s="273"/>
      <c r="T291" s="273"/>
      <c r="U291" s="273"/>
      <c r="V291" s="273"/>
      <c r="W291" s="273"/>
      <c r="X291" s="273"/>
      <c r="Y291" s="273"/>
      <c r="Z291" s="273"/>
      <c r="AA291" s="273"/>
      <c r="AB291" s="273"/>
      <c r="AC291" s="273"/>
      <c r="AD291" s="273"/>
      <c r="AE291" s="273"/>
      <c r="AF291" s="273"/>
      <c r="AG291" s="273"/>
      <c r="AH291" s="273"/>
      <c r="AI291" s="273"/>
      <c r="AJ291" s="273"/>
      <c r="AK291" s="273"/>
      <c r="AL291" s="273"/>
      <c r="AM291" s="273"/>
      <c r="AN291" s="273"/>
      <c r="AO291" s="273"/>
      <c r="AP291" s="273"/>
      <c r="AQ291" s="273"/>
      <c r="AR291" s="273"/>
      <c r="AS291" s="273"/>
      <c r="AT291" s="273"/>
      <c r="AU291" s="273"/>
      <c r="AV291" s="273"/>
      <c r="AW291" s="273"/>
      <c r="AX291" s="273"/>
      <c r="AY291" s="273"/>
      <c r="AZ291" s="273"/>
      <c r="BA291" s="273"/>
      <c r="BB291" s="273" t="s">
        <v>2021</v>
      </c>
    </row>
    <row r="292" spans="1:55">
      <c r="B292" s="274" t="s">
        <v>2022</v>
      </c>
      <c r="C292" s="275"/>
      <c r="D292" s="275"/>
      <c r="E292" s="275"/>
      <c r="F292" s="275"/>
      <c r="G292" s="275"/>
      <c r="H292" s="274"/>
      <c r="I292" s="275"/>
      <c r="J292" s="275"/>
      <c r="K292" s="275"/>
      <c r="L292" s="275"/>
      <c r="M292" s="275"/>
      <c r="N292" s="274"/>
      <c r="O292" s="275"/>
      <c r="P292" s="275"/>
      <c r="Q292" s="275"/>
      <c r="R292" s="275"/>
      <c r="S292" s="275"/>
      <c r="T292" s="274"/>
      <c r="U292" s="275"/>
      <c r="V292" s="275"/>
      <c r="W292" s="275"/>
      <c r="X292" s="275"/>
      <c r="Y292" s="275"/>
      <c r="Z292" s="274"/>
      <c r="AA292" s="275"/>
      <c r="AB292" s="275"/>
      <c r="AC292" s="275"/>
      <c r="AD292" s="275"/>
      <c r="AE292" s="275"/>
      <c r="AF292" s="274"/>
      <c r="AG292" s="275"/>
      <c r="AH292" s="275"/>
      <c r="AI292" s="275"/>
      <c r="AJ292" s="275"/>
      <c r="AK292" s="275"/>
      <c r="AL292" s="274"/>
      <c r="AM292" s="275"/>
      <c r="AN292" s="275"/>
      <c r="AO292" s="275"/>
      <c r="AP292" s="275"/>
      <c r="AQ292" s="275"/>
      <c r="AR292" s="275"/>
      <c r="AS292" s="275"/>
      <c r="AT292" s="275"/>
      <c r="AU292" s="275"/>
      <c r="AV292" s="275"/>
      <c r="AW292" s="275"/>
      <c r="AX292" s="275"/>
      <c r="AY292" s="275"/>
      <c r="AZ292" s="275"/>
      <c r="BA292" s="275"/>
      <c r="BB292" s="275"/>
    </row>
    <row r="293" spans="1:55">
      <c r="B293" s="276" t="s">
        <v>239</v>
      </c>
      <c r="C293" s="277"/>
      <c r="D293" s="292">
        <v>2000</v>
      </c>
      <c r="E293" s="292">
        <v>2001</v>
      </c>
      <c r="F293" s="292">
        <v>2002</v>
      </c>
      <c r="G293" s="292">
        <v>2003</v>
      </c>
      <c r="H293" s="292">
        <v>2004</v>
      </c>
      <c r="I293" s="292">
        <v>2005</v>
      </c>
      <c r="J293" s="292">
        <v>2006</v>
      </c>
      <c r="K293" s="292">
        <v>2007</v>
      </c>
      <c r="L293" s="292">
        <v>2008</v>
      </c>
      <c r="M293" s="292">
        <v>2009</v>
      </c>
      <c r="N293" s="292">
        <v>2010</v>
      </c>
      <c r="O293" s="292">
        <v>2011</v>
      </c>
      <c r="P293" s="292">
        <v>2012</v>
      </c>
      <c r="Q293" s="292">
        <v>2013</v>
      </c>
      <c r="R293" s="292">
        <v>2014</v>
      </c>
      <c r="S293" s="292">
        <v>2015</v>
      </c>
      <c r="T293" s="292">
        <v>2016</v>
      </c>
      <c r="U293" s="292">
        <v>2017</v>
      </c>
      <c r="V293" s="292">
        <v>2018</v>
      </c>
      <c r="W293" s="292">
        <v>2019</v>
      </c>
      <c r="X293" s="292">
        <v>2020</v>
      </c>
      <c r="Y293" s="292">
        <v>2021</v>
      </c>
      <c r="Z293" s="292">
        <v>2022</v>
      </c>
      <c r="AA293" s="292">
        <v>2023</v>
      </c>
      <c r="AB293" s="292">
        <v>2024</v>
      </c>
      <c r="AC293" s="292">
        <v>2025</v>
      </c>
      <c r="AD293" s="292">
        <v>2026</v>
      </c>
      <c r="AE293" s="292">
        <v>2027</v>
      </c>
      <c r="AF293" s="292">
        <v>2028</v>
      </c>
      <c r="AG293" s="292">
        <v>2029</v>
      </c>
      <c r="AH293" s="292">
        <v>2030</v>
      </c>
      <c r="AI293" s="292">
        <v>2031</v>
      </c>
      <c r="AJ293" s="292">
        <v>2032</v>
      </c>
      <c r="AK293" s="292">
        <v>2033</v>
      </c>
      <c r="AL293" s="292">
        <v>2034</v>
      </c>
      <c r="AM293" s="292">
        <v>2035</v>
      </c>
      <c r="AN293" s="292">
        <v>2036</v>
      </c>
      <c r="AO293" s="292">
        <v>2037</v>
      </c>
      <c r="AP293" s="292">
        <v>2038</v>
      </c>
      <c r="AQ293" s="292">
        <v>2039</v>
      </c>
      <c r="AR293" s="292">
        <v>2040</v>
      </c>
      <c r="AS293" s="292">
        <v>2041</v>
      </c>
      <c r="AT293" s="292">
        <v>2042</v>
      </c>
      <c r="AU293" s="292">
        <v>2043</v>
      </c>
      <c r="AV293" s="292">
        <v>2044</v>
      </c>
      <c r="AW293" s="292">
        <v>2045</v>
      </c>
      <c r="AX293" s="292">
        <v>2046</v>
      </c>
      <c r="AY293" s="292">
        <v>2047</v>
      </c>
      <c r="AZ293" s="292">
        <v>2048</v>
      </c>
      <c r="BA293" s="292">
        <v>2049</v>
      </c>
      <c r="BB293" s="292">
        <v>2050</v>
      </c>
    </row>
    <row r="294" spans="1:55">
      <c r="B294" s="279" t="s">
        <v>2044</v>
      </c>
      <c r="C294" s="280"/>
      <c r="D294" s="281">
        <f>SUMIFS([1]WT!O$4797:O$4807,[1]WT!$I$4797:$I$4807,$B294)</f>
        <v>444.95145790146717</v>
      </c>
      <c r="E294" s="281">
        <f>SUMIFS([1]WT!P$4797:P$4807,[1]WT!$I$4797:$I$4807,$B294)</f>
        <v>461.88415524265889</v>
      </c>
      <c r="F294" s="281">
        <f>SUMIFS([1]WT!Q$4797:Q$4807,[1]WT!$I$4797:$I$4807,$B294)</f>
        <v>496.52978503568261</v>
      </c>
      <c r="G294" s="281">
        <f>SUMIFS([1]WT!R$4797:R$4807,[1]WT!$I$4797:$I$4807,$B294)</f>
        <v>505.81394967812781</v>
      </c>
      <c r="H294" s="281">
        <f>SUMIFS([1]WT!S$4797:S$4807,[1]WT!$I$4797:$I$4807,$B294)</f>
        <v>526.93307704064387</v>
      </c>
      <c r="I294" s="281">
        <f>SUMIFS([1]WT!T$4797:T$4807,[1]WT!$I$4797:$I$4807,$B294)</f>
        <v>573.27710082364456</v>
      </c>
      <c r="J294" s="281">
        <f>SUMIFS([1]WT!U$4797:U$4807,[1]WT!$I$4797:$I$4807,$B294)</f>
        <v>589.40448389051483</v>
      </c>
      <c r="K294" s="281">
        <f>SUMIFS([1]WT!V$4797:V$4807,[1]WT!$I$4797:$I$4807,$B294)</f>
        <v>614.6242006968979</v>
      </c>
      <c r="L294" s="281">
        <f>SUMIFS([1]WT!W$4797:W$4807,[1]WT!$I$4797:$I$4807,$B294)</f>
        <v>629.91295586052388</v>
      </c>
      <c r="M294" s="281">
        <f>SUMIFS([1]WT!X$4797:X$4807,[1]WT!$I$4797:$I$4807,$B294)</f>
        <v>615.61146307006754</v>
      </c>
      <c r="N294" s="281">
        <f>SUMIFS([1]WT!Y$4797:Y$4807,[1]WT!$I$4797:$I$4807,$B294)</f>
        <v>657.00924477222054</v>
      </c>
      <c r="O294" s="281">
        <f>SUMIFS([1]WT!Z$4797:Z$4807,[1]WT!$I$4797:$I$4807,$B294)</f>
        <v>722.37394843519678</v>
      </c>
      <c r="P294" s="281">
        <f>SUMIFS([1]WT!AA$4797:AA$4807,[1]WT!$I$4797:$I$4807,$B294)</f>
        <v>783.13736456220238</v>
      </c>
      <c r="Q294" s="281">
        <f>SUMIFS([1]WT!AB$4797:AB$4807,[1]WT!$I$4797:$I$4807,$B294)</f>
        <v>829.41774514571932</v>
      </c>
      <c r="R294" s="281">
        <f>SUMIFS([1]WT!AC$4797:AC$4807,[1]WT!$I$4797:$I$4807,$B294)</f>
        <v>859.7994537283206</v>
      </c>
      <c r="S294" s="281">
        <f>SUMIFS([1]WT!AD$4797:AD$4807,[1]WT!$I$4797:$I$4807,$B294)</f>
        <v>862.22918867185206</v>
      </c>
      <c r="T294" s="281">
        <f>SUMIFS([1]WT!AE$4797:AE$4807,[1]WT!$I$4797:$I$4807,$B294)</f>
        <v>897.75608070543501</v>
      </c>
      <c r="U294" s="281">
        <f>SUMIFS([1]WT!AF$4797:AF$4807,[1]WT!$I$4797:$I$4807,$B294)</f>
        <v>943.66559344281552</v>
      </c>
      <c r="V294" s="281">
        <f>SUMIFS([1]WT!AG$4797:AG$4807,[1]WT!$I$4797:$I$4807,$B294)</f>
        <v>1102.7961766799997</v>
      </c>
      <c r="W294" s="281">
        <f>SUMIFS([1]WT!AH$4797:AH$4807,[1]WT!$I$4797:$I$4807,$B294)</f>
        <v>1149.0968709440306</v>
      </c>
      <c r="X294" s="281">
        <f>SUMIFS([1]WT!AI$4797:AI$4807,[1]WT!$I$4797:$I$4807,$B294)</f>
        <v>1062.0455485367852</v>
      </c>
      <c r="Y294" s="281">
        <f>SUMIFS([1]WT!AJ$4797:AJ$4807,[1]WT!$I$4797:$I$4807,$B294)</f>
        <v>1212.5721885098837</v>
      </c>
      <c r="Z294" s="281">
        <f>SUMIFS([1]WT!AK$4797:AK$4807,[1]WT!$I$4797:$I$4807,$B294)</f>
        <v>1234.2441460372181</v>
      </c>
      <c r="AA294" s="281">
        <f>SUMIFS([1]WT!AL$4797:AL$4807,[1]WT!$I$4797:$I$4807,$B294)</f>
        <v>1423.0680022234844</v>
      </c>
      <c r="AB294" s="281">
        <f>SUMIFS([1]WT!AM$4797:AM$4807,[1]WT!$I$4797:$I$4807,$B294)</f>
        <v>1469.3935309966705</v>
      </c>
      <c r="AC294" s="281">
        <f>SUMIFS([1]WT!AN$4797:AN$4807,[1]WT!$I$4797:$I$4807,$B294)</f>
        <v>1515.3744624250032</v>
      </c>
      <c r="AD294" s="281">
        <f>SUMIFS([1]WT!AO$4797:AO$4807,[1]WT!$I$4797:$I$4807,$B294)</f>
        <v>1551.2777929724693</v>
      </c>
      <c r="AE294" s="281">
        <f>SUMIFS([1]WT!AP$4797:AP$4807,[1]WT!$I$4797:$I$4807,$B294)</f>
        <v>1578.8977811068771</v>
      </c>
      <c r="AF294" s="281">
        <f>SUMIFS([1]WT!AQ$4797:AQ$4807,[1]WT!$I$4797:$I$4807,$B294)</f>
        <v>1667.8516411530497</v>
      </c>
      <c r="AG294" s="281">
        <f>SUMIFS([1]WT!AR$4797:AR$4807,[1]WT!$I$4797:$I$4807,$B294)</f>
        <v>1726.6457628716432</v>
      </c>
      <c r="AH294" s="281">
        <f>SUMIFS([1]WT!AS$4797:AS$4807,[1]WT!$I$4797:$I$4807,$B294)</f>
        <v>1769.24392022814</v>
      </c>
      <c r="AI294" s="281">
        <f>SUMIFS([1]WT!AT$4797:AT$4807,[1]WT!$I$4797:$I$4807,$B294)</f>
        <v>1830.1222628097516</v>
      </c>
      <c r="AJ294" s="281">
        <f>SUMIFS([1]WT!AU$4797:AU$4807,[1]WT!$I$4797:$I$4807,$B294)</f>
        <v>1882.1415490553784</v>
      </c>
      <c r="AK294" s="281">
        <f>SUMIFS([1]WT!AV$4797:AV$4807,[1]WT!$I$4797:$I$4807,$B294)</f>
        <v>1923.5916427456903</v>
      </c>
      <c r="AL294" s="281">
        <f>SUMIFS([1]WT!AW$4797:AW$4807,[1]WT!$I$4797:$I$4807,$B294)</f>
        <v>1966.8729596300809</v>
      </c>
      <c r="AM294" s="281">
        <f>SUMIFS([1]WT!AX$4797:AX$4807,[1]WT!$I$4797:$I$4807,$B294)</f>
        <v>1994.584472999356</v>
      </c>
      <c r="AN294" s="281">
        <f>SUMIFS([1]WT!AY$4797:AY$4807,[1]WT!$I$4797:$I$4807,$B294)</f>
        <v>2035.2794794576528</v>
      </c>
      <c r="AO294" s="281">
        <f>SUMIFS([1]WT!AZ$4797:AZ$4807,[1]WT!$I$4797:$I$4807,$B294)</f>
        <v>2061.4228587852986</v>
      </c>
      <c r="AP294" s="281">
        <f>SUMIFS([1]WT!BA$4797:BA$4807,[1]WT!$I$4797:$I$4807,$B294)</f>
        <v>2089.9031780672467</v>
      </c>
      <c r="AQ294" s="281">
        <f>SUMIFS([1]WT!BB$4797:BB$4807,[1]WT!$I$4797:$I$4807,$B294)</f>
        <v>2107.1623065759763</v>
      </c>
      <c r="AR294" s="281">
        <f>SUMIFS([1]WT!BC$4797:BC$4807,[1]WT!$I$4797:$I$4807,$B294)</f>
        <v>2119.6027665342194</v>
      </c>
      <c r="AS294" s="281">
        <f>SUMIFS([1]WT!BD$4797:BD$4807,[1]WT!$I$4797:$I$4807,$B294)</f>
        <v>2111.3918032575375</v>
      </c>
      <c r="AT294" s="281">
        <f>SUMIFS([1]WT!BE$4797:BE$4807,[1]WT!$I$4797:$I$4807,$B294)</f>
        <v>2099.8177588270073</v>
      </c>
      <c r="AU294" s="281">
        <f>SUMIFS([1]WT!BF$4797:BF$4807,[1]WT!$I$4797:$I$4807,$B294)</f>
        <v>2091.4821315495515</v>
      </c>
      <c r="AV294" s="281">
        <f>SUMIFS([1]WT!BG$4797:BG$4807,[1]WT!$I$4797:$I$4807,$B294)</f>
        <v>2074.3019506895262</v>
      </c>
      <c r="AW294" s="281">
        <f>SUMIFS([1]WT!BH$4797:BH$4807,[1]WT!$I$4797:$I$4807,$B294)</f>
        <v>2044.1503398715693</v>
      </c>
      <c r="AX294" s="281">
        <f>SUMIFS([1]WT!BI$4797:BI$4807,[1]WT!$I$4797:$I$4807,$B294)</f>
        <v>2011.3100866363213</v>
      </c>
      <c r="AY294" s="281">
        <f>SUMIFS([1]WT!BJ$4797:BJ$4807,[1]WT!$I$4797:$I$4807,$B294)</f>
        <v>1979.577546639179</v>
      </c>
      <c r="AZ294" s="281">
        <f>SUMIFS([1]WT!BK$4797:BK$4807,[1]WT!$I$4797:$I$4807,$B294)</f>
        <v>1935.4501713222235</v>
      </c>
      <c r="BA294" s="281">
        <f>SUMIFS([1]WT!BL$4797:BL$4807,[1]WT!$I$4797:$I$4807,$B294)</f>
        <v>1888.9120858121628</v>
      </c>
      <c r="BB294" s="281">
        <f>SUMIFS([1]WT!BM$4797:BM$4807,[1]WT!$I$4797:$I$4807,$B294)</f>
        <v>1817.9784399614125</v>
      </c>
    </row>
    <row r="295" spans="1:55">
      <c r="B295" s="279" t="s">
        <v>195</v>
      </c>
      <c r="C295" s="280"/>
      <c r="D295" s="281">
        <f>SUMIFS([1]WT!O$4797:O$4807,[1]WT!$I$4797:$I$4807,$B295)</f>
        <v>1109.7430197000001</v>
      </c>
      <c r="E295" s="281">
        <f>SUMIFS([1]WT!P$4797:P$4807,[1]WT!$I$4797:$I$4807,$B295)</f>
        <v>1146.5975308000002</v>
      </c>
      <c r="F295" s="281">
        <f>SUMIFS([1]WT!Q$4797:Q$4807,[1]WT!$I$4797:$I$4807,$B295)</f>
        <v>1060.1194283</v>
      </c>
      <c r="G295" s="281">
        <f>SUMIFS([1]WT!R$4797:R$4807,[1]WT!$I$4797:$I$4807,$B295)</f>
        <v>1205.7251774000001</v>
      </c>
      <c r="H295" s="281">
        <f>SUMIFS([1]WT!S$4797:S$4807,[1]WT!$I$4797:$I$4807,$B295)</f>
        <v>1304.0135398995483</v>
      </c>
      <c r="I295" s="281">
        <f>SUMIFS([1]WT!T$4797:T$4807,[1]WT!$I$4797:$I$4807,$B295)</f>
        <v>1305.6553334</v>
      </c>
      <c r="J295" s="281">
        <f>SUMIFS([1]WT!U$4797:U$4807,[1]WT!$I$4797:$I$4807,$B295)</f>
        <v>1664.2535138000005</v>
      </c>
      <c r="K295" s="281">
        <f>SUMIFS([1]WT!V$4797:V$4807,[1]WT!$I$4797:$I$4807,$B295)</f>
        <v>1585.4826084999997</v>
      </c>
      <c r="L295" s="281">
        <f>SUMIFS([1]WT!W$4797:W$4807,[1]WT!$I$4797:$I$4807,$B295)</f>
        <v>1415.5398237999998</v>
      </c>
      <c r="M295" s="281">
        <f>SUMIFS([1]WT!X$4797:X$4807,[1]WT!$I$4797:$I$4807,$B295)</f>
        <v>1547.2082945000002</v>
      </c>
      <c r="N295" s="281">
        <f>SUMIFS([1]WT!Y$4797:Y$4807,[1]WT!$I$4797:$I$4807,$B295)</f>
        <v>1821.6593447001162</v>
      </c>
      <c r="O295" s="281">
        <f>SUMIFS([1]WT!Z$4797:Z$4807,[1]WT!$I$4797:$I$4807,$B295)</f>
        <v>1957.98942990573</v>
      </c>
      <c r="P295" s="281">
        <f>SUMIFS([1]WT!AA$4797:AA$4807,[1]WT!$I$4797:$I$4807,$B295)</f>
        <v>1776.4015632002915</v>
      </c>
      <c r="Q295" s="281">
        <f>SUMIFS([1]WT!AB$4797:AB$4807,[1]WT!$I$4797:$I$4807,$B295)</f>
        <v>1376.965140137673</v>
      </c>
      <c r="R295" s="281">
        <f>SUMIFS([1]WT!AC$4797:AC$4807,[1]WT!$I$4797:$I$4807,$B295)</f>
        <v>1536.1490928375097</v>
      </c>
      <c r="S295" s="281">
        <f>SUMIFS([1]WT!AD$4797:AD$4807,[1]WT!$I$4797:$I$4807,$B295)</f>
        <v>1671.9983847404674</v>
      </c>
      <c r="T295" s="281">
        <f>SUMIFS([1]WT!AE$4797:AE$4807,[1]WT!$I$4797:$I$4807,$B295)</f>
        <v>1416.5903334729651</v>
      </c>
      <c r="U295" s="281">
        <f>SUMIFS([1]WT!AF$4797:AF$4807,[1]WT!$I$4797:$I$4807,$B295)</f>
        <v>1586.9022370706339</v>
      </c>
      <c r="V295" s="281">
        <f>SUMIFS([1]WT!AG$4797:AG$4807,[1]WT!$I$4797:$I$4807,$B295)</f>
        <v>1728.110942606771</v>
      </c>
      <c r="W295" s="281">
        <f>SUMIFS([1]WT!AH$4797:AH$4807,[1]WT!$I$4797:$I$4807,$B295)</f>
        <v>2093.5742536340822</v>
      </c>
      <c r="X295" s="281">
        <f>SUMIFS([1]WT!AI$4797:AI$4807,[1]WT!$I$4797:$I$4807,$B295)</f>
        <v>2002.6411290480546</v>
      </c>
      <c r="Y295" s="281">
        <f>SUMIFS([1]WT!AJ$4797:AJ$4807,[1]WT!$I$4797:$I$4807,$B295)</f>
        <v>1801.9879778076913</v>
      </c>
      <c r="Z295" s="281">
        <f>SUMIFS([1]WT!AK$4797:AK$4807,[1]WT!$I$4797:$I$4807,$B295)</f>
        <v>1901.6603972482335</v>
      </c>
      <c r="AA295" s="281">
        <f>SUMIFS([1]WT!AL$4797:AL$4807,[1]WT!$I$4797:$I$4807,$B295)</f>
        <v>1888.0381413596056</v>
      </c>
      <c r="AB295" s="281">
        <f>SUMIFS([1]WT!AM$4797:AM$4807,[1]WT!$I$4797:$I$4807,$B295)</f>
        <v>2079.4832720997251</v>
      </c>
      <c r="AC295" s="281">
        <f>SUMIFS([1]WT!AN$4797:AN$4807,[1]WT!$I$4797:$I$4807,$B295)</f>
        <v>2168.9893232629129</v>
      </c>
      <c r="AD295" s="281">
        <f>SUMIFS([1]WT!AO$4797:AO$4807,[1]WT!$I$4797:$I$4807,$B295)</f>
        <v>2166.1064496632907</v>
      </c>
      <c r="AE295" s="281">
        <f>SUMIFS([1]WT!AP$4797:AP$4807,[1]WT!$I$4797:$I$4807,$B295)</f>
        <v>2160.9049677253829</v>
      </c>
      <c r="AF295" s="281">
        <f>SUMIFS([1]WT!AQ$4797:AQ$4807,[1]WT!$I$4797:$I$4807,$B295)</f>
        <v>2153.3199428687899</v>
      </c>
      <c r="AG295" s="281">
        <f>SUMIFS([1]WT!AR$4797:AR$4807,[1]WT!$I$4797:$I$4807,$B295)</f>
        <v>2155.7712273106804</v>
      </c>
      <c r="AH295" s="281">
        <f>SUMIFS([1]WT!AS$4797:AS$4807,[1]WT!$I$4797:$I$4807,$B295)</f>
        <v>2164.9552745859291</v>
      </c>
      <c r="AI295" s="281">
        <f>SUMIFS([1]WT!AT$4797:AT$4807,[1]WT!$I$4797:$I$4807,$B295)</f>
        <v>2166.3932116456854</v>
      </c>
      <c r="AJ295" s="281">
        <f>SUMIFS([1]WT!AU$4797:AU$4807,[1]WT!$I$4797:$I$4807,$B295)</f>
        <v>2173.0560211950665</v>
      </c>
      <c r="AK295" s="281">
        <f>SUMIFS([1]WT!AV$4797:AV$4807,[1]WT!$I$4797:$I$4807,$B295)</f>
        <v>2179.1090612654152</v>
      </c>
      <c r="AL295" s="281">
        <f>SUMIFS([1]WT!AW$4797:AW$4807,[1]WT!$I$4797:$I$4807,$B295)</f>
        <v>2185.8134982691386</v>
      </c>
      <c r="AM295" s="281">
        <f>SUMIFS([1]WT!AX$4797:AX$4807,[1]WT!$I$4797:$I$4807,$B295)</f>
        <v>2174.2565077711829</v>
      </c>
      <c r="AN295" s="281">
        <f>SUMIFS([1]WT!AY$4797:AY$4807,[1]WT!$I$4797:$I$4807,$B295)</f>
        <v>2176.3020563453947</v>
      </c>
      <c r="AO295" s="281">
        <f>SUMIFS([1]WT!AZ$4797:AZ$4807,[1]WT!$I$4797:$I$4807,$B295)</f>
        <v>2176.9631436472964</v>
      </c>
      <c r="AP295" s="281">
        <f>SUMIFS([1]WT!BA$4797:BA$4807,[1]WT!$I$4797:$I$4807,$B295)</f>
        <v>2175.5722792641823</v>
      </c>
      <c r="AQ295" s="281">
        <f>SUMIFS([1]WT!BB$4797:BB$4807,[1]WT!$I$4797:$I$4807,$B295)</f>
        <v>2172.8440277304303</v>
      </c>
      <c r="AR295" s="281">
        <f>SUMIFS([1]WT!BC$4797:BC$4807,[1]WT!$I$4797:$I$4807,$B295)</f>
        <v>2169.4545602033008</v>
      </c>
      <c r="AS295" s="281">
        <f>SUMIFS([1]WT!BD$4797:BD$4807,[1]WT!$I$4797:$I$4807,$B295)</f>
        <v>2163.98757311282</v>
      </c>
      <c r="AT295" s="281">
        <f>SUMIFS([1]WT!BE$4797:BE$4807,[1]WT!$I$4797:$I$4807,$B295)</f>
        <v>2158.1240448450667</v>
      </c>
      <c r="AU295" s="281">
        <f>SUMIFS([1]WT!BF$4797:BF$4807,[1]WT!$I$4797:$I$4807,$B295)</f>
        <v>2151.8183874851825</v>
      </c>
      <c r="AV295" s="281">
        <f>SUMIFS([1]WT!BG$4797:BG$4807,[1]WT!$I$4797:$I$4807,$B295)</f>
        <v>2145.1975524205582</v>
      </c>
      <c r="AW295" s="281">
        <f>SUMIFS([1]WT!BH$4797:BH$4807,[1]WT!$I$4797:$I$4807,$B295)</f>
        <v>2138.4993187425357</v>
      </c>
      <c r="AX295" s="281">
        <f>SUMIFS([1]WT!BI$4797:BI$4807,[1]WT!$I$4797:$I$4807,$B295)</f>
        <v>2131.4344183130661</v>
      </c>
      <c r="AY295" s="281">
        <f>SUMIFS([1]WT!BJ$4797:BJ$4807,[1]WT!$I$4797:$I$4807,$B295)</f>
        <v>2124.4242064888222</v>
      </c>
      <c r="AZ295" s="281">
        <f>SUMIFS([1]WT!BK$4797:BK$4807,[1]WT!$I$4797:$I$4807,$B295)</f>
        <v>2117.8879335728639</v>
      </c>
      <c r="BA295" s="281">
        <f>SUMIFS([1]WT!BL$4797:BL$4807,[1]WT!$I$4797:$I$4807,$B295)</f>
        <v>2111.4961584574785</v>
      </c>
      <c r="BB295" s="281">
        <f>SUMIFS([1]WT!BM$4797:BM$4807,[1]WT!$I$4797:$I$4807,$B295)</f>
        <v>2096.3311928505827</v>
      </c>
    </row>
    <row r="296" spans="1:55">
      <c r="B296" s="279" t="s">
        <v>2075</v>
      </c>
      <c r="C296" s="280"/>
      <c r="D296" s="281">
        <f>SUMIFS([1]WT!O$4797:O$4807,[1]WT!$I$4797:$I$4807,$B296)</f>
        <v>0</v>
      </c>
      <c r="E296" s="281">
        <f>SUMIFS([1]WT!P$4797:P$4807,[1]WT!$I$4797:$I$4807,$B296)</f>
        <v>0</v>
      </c>
      <c r="F296" s="281">
        <f>SUMIFS([1]WT!Q$4797:Q$4807,[1]WT!$I$4797:$I$4807,$B296)</f>
        <v>0</v>
      </c>
      <c r="G296" s="281">
        <f>SUMIFS([1]WT!R$4797:R$4807,[1]WT!$I$4797:$I$4807,$B296)</f>
        <v>0</v>
      </c>
      <c r="H296" s="281">
        <f>SUMIFS([1]WT!S$4797:S$4807,[1]WT!$I$4797:$I$4807,$B296)</f>
        <v>0</v>
      </c>
      <c r="I296" s="281">
        <f>SUMIFS([1]WT!T$4797:T$4807,[1]WT!$I$4797:$I$4807,$B296)</f>
        <v>0</v>
      </c>
      <c r="J296" s="281">
        <f>SUMIFS([1]WT!U$4797:U$4807,[1]WT!$I$4797:$I$4807,$B296)</f>
        <v>0</v>
      </c>
      <c r="K296" s="281">
        <f>SUMIFS([1]WT!V$4797:V$4807,[1]WT!$I$4797:$I$4807,$B296)</f>
        <v>0</v>
      </c>
      <c r="L296" s="281">
        <f>SUMIFS([1]WT!W$4797:W$4807,[1]WT!$I$4797:$I$4807,$B296)</f>
        <v>0</v>
      </c>
      <c r="M296" s="281">
        <f>SUMIFS([1]WT!X$4797:X$4807,[1]WT!$I$4797:$I$4807,$B296)</f>
        <v>0</v>
      </c>
      <c r="N296" s="281">
        <f>SUMIFS([1]WT!Y$4797:Y$4807,[1]WT!$I$4797:$I$4807,$B296)</f>
        <v>0</v>
      </c>
      <c r="O296" s="281">
        <f>SUMIFS([1]WT!Z$4797:Z$4807,[1]WT!$I$4797:$I$4807,$B296)</f>
        <v>0</v>
      </c>
      <c r="P296" s="281">
        <f>SUMIFS([1]WT!AA$4797:AA$4807,[1]WT!$I$4797:$I$4807,$B296)</f>
        <v>0</v>
      </c>
      <c r="Q296" s="281">
        <f>SUMIFS([1]WT!AB$4797:AB$4807,[1]WT!$I$4797:$I$4807,$B296)</f>
        <v>0</v>
      </c>
      <c r="R296" s="281">
        <f>SUMIFS([1]WT!AC$4797:AC$4807,[1]WT!$I$4797:$I$4807,$B296)</f>
        <v>0</v>
      </c>
      <c r="S296" s="281">
        <f>SUMIFS([1]WT!AD$4797:AD$4807,[1]WT!$I$4797:$I$4807,$B296)</f>
        <v>0</v>
      </c>
      <c r="T296" s="281">
        <f>SUMIFS([1]WT!AE$4797:AE$4807,[1]WT!$I$4797:$I$4807,$B296)</f>
        <v>0</v>
      </c>
      <c r="U296" s="281">
        <f>SUMIFS([1]WT!AF$4797:AF$4807,[1]WT!$I$4797:$I$4807,$B296)</f>
        <v>0</v>
      </c>
      <c r="V296" s="281">
        <f>SUMIFS([1]WT!AG$4797:AG$4807,[1]WT!$I$4797:$I$4807,$B296)</f>
        <v>0</v>
      </c>
      <c r="W296" s="281">
        <f>SUMIFS([1]WT!AH$4797:AH$4807,[1]WT!$I$4797:$I$4807,$B296)</f>
        <v>0</v>
      </c>
      <c r="X296" s="281">
        <f>SUMIFS([1]WT!AI$4797:AI$4807,[1]WT!$I$4797:$I$4807,$B296)</f>
        <v>0</v>
      </c>
      <c r="Y296" s="281">
        <f>SUMIFS([1]WT!AJ$4797:AJ$4807,[1]WT!$I$4797:$I$4807,$B296)</f>
        <v>0</v>
      </c>
      <c r="Z296" s="281">
        <f>SUMIFS([1]WT!AK$4797:AK$4807,[1]WT!$I$4797:$I$4807,$B296)</f>
        <v>0</v>
      </c>
      <c r="AA296" s="281">
        <f>SUMIFS([1]WT!AL$4797:AL$4807,[1]WT!$I$4797:$I$4807,$B296)</f>
        <v>0</v>
      </c>
      <c r="AB296" s="281">
        <f>SUMIFS([1]WT!AM$4797:AM$4807,[1]WT!$I$4797:$I$4807,$B296)</f>
        <v>0</v>
      </c>
      <c r="AC296" s="281">
        <f>SUMIFS([1]WT!AN$4797:AN$4807,[1]WT!$I$4797:$I$4807,$B296)</f>
        <v>0</v>
      </c>
      <c r="AD296" s="281">
        <f>SUMIFS([1]WT!AO$4797:AO$4807,[1]WT!$I$4797:$I$4807,$B296)</f>
        <v>0</v>
      </c>
      <c r="AE296" s="281">
        <f>SUMIFS([1]WT!AP$4797:AP$4807,[1]WT!$I$4797:$I$4807,$B296)</f>
        <v>0</v>
      </c>
      <c r="AF296" s="281">
        <f>SUMIFS([1]WT!AQ$4797:AQ$4807,[1]WT!$I$4797:$I$4807,$B296)</f>
        <v>0</v>
      </c>
      <c r="AG296" s="281">
        <f>SUMIFS([1]WT!AR$4797:AR$4807,[1]WT!$I$4797:$I$4807,$B296)</f>
        <v>0</v>
      </c>
      <c r="AH296" s="281">
        <f>SUMIFS([1]WT!AS$4797:AS$4807,[1]WT!$I$4797:$I$4807,$B296)</f>
        <v>0</v>
      </c>
      <c r="AI296" s="281">
        <f>SUMIFS([1]WT!AT$4797:AT$4807,[1]WT!$I$4797:$I$4807,$B296)</f>
        <v>0</v>
      </c>
      <c r="AJ296" s="281">
        <f>SUMIFS([1]WT!AU$4797:AU$4807,[1]WT!$I$4797:$I$4807,$B296)</f>
        <v>0</v>
      </c>
      <c r="AK296" s="281">
        <f>SUMIFS([1]WT!AV$4797:AV$4807,[1]WT!$I$4797:$I$4807,$B296)</f>
        <v>0</v>
      </c>
      <c r="AL296" s="281">
        <f>SUMIFS([1]WT!AW$4797:AW$4807,[1]WT!$I$4797:$I$4807,$B296)</f>
        <v>0</v>
      </c>
      <c r="AM296" s="281">
        <f>SUMIFS([1]WT!AX$4797:AX$4807,[1]WT!$I$4797:$I$4807,$B296)</f>
        <v>0</v>
      </c>
      <c r="AN296" s="281">
        <f>SUMIFS([1]WT!AY$4797:AY$4807,[1]WT!$I$4797:$I$4807,$B296)</f>
        <v>0</v>
      </c>
      <c r="AO296" s="281">
        <f>SUMIFS([1]WT!AZ$4797:AZ$4807,[1]WT!$I$4797:$I$4807,$B296)</f>
        <v>0</v>
      </c>
      <c r="AP296" s="281">
        <f>SUMIFS([1]WT!BA$4797:BA$4807,[1]WT!$I$4797:$I$4807,$B296)</f>
        <v>0</v>
      </c>
      <c r="AQ296" s="281">
        <f>SUMIFS([1]WT!BB$4797:BB$4807,[1]WT!$I$4797:$I$4807,$B296)</f>
        <v>0</v>
      </c>
      <c r="AR296" s="281">
        <f>SUMIFS([1]WT!BC$4797:BC$4807,[1]WT!$I$4797:$I$4807,$B296)</f>
        <v>0</v>
      </c>
      <c r="AS296" s="281">
        <f>SUMIFS([1]WT!BD$4797:BD$4807,[1]WT!$I$4797:$I$4807,$B296)</f>
        <v>0</v>
      </c>
      <c r="AT296" s="281">
        <f>SUMIFS([1]WT!BE$4797:BE$4807,[1]WT!$I$4797:$I$4807,$B296)</f>
        <v>0</v>
      </c>
      <c r="AU296" s="281">
        <f>SUMIFS([1]WT!BF$4797:BF$4807,[1]WT!$I$4797:$I$4807,$B296)</f>
        <v>0</v>
      </c>
      <c r="AV296" s="281">
        <f>SUMIFS([1]WT!BG$4797:BG$4807,[1]WT!$I$4797:$I$4807,$B296)</f>
        <v>0</v>
      </c>
      <c r="AW296" s="281">
        <f>SUMIFS([1]WT!BH$4797:BH$4807,[1]WT!$I$4797:$I$4807,$B296)</f>
        <v>0</v>
      </c>
      <c r="AX296" s="281">
        <f>SUMIFS([1]WT!BI$4797:BI$4807,[1]WT!$I$4797:$I$4807,$B296)</f>
        <v>0</v>
      </c>
      <c r="AY296" s="281">
        <f>SUMIFS([1]WT!BJ$4797:BJ$4807,[1]WT!$I$4797:$I$4807,$B296)</f>
        <v>0</v>
      </c>
      <c r="AZ296" s="281">
        <f>SUMIFS([1]WT!BK$4797:BK$4807,[1]WT!$I$4797:$I$4807,$B296)</f>
        <v>0</v>
      </c>
      <c r="BA296" s="281">
        <f>SUMIFS([1]WT!BL$4797:BL$4807,[1]WT!$I$4797:$I$4807,$B296)</f>
        <v>0</v>
      </c>
      <c r="BB296" s="281">
        <f>SUMIFS([1]WT!BM$4797:BM$4807,[1]WT!$I$4797:$I$4807,$B296)</f>
        <v>0</v>
      </c>
    </row>
    <row r="297" spans="1:55">
      <c r="B297" s="279" t="s">
        <v>196</v>
      </c>
      <c r="C297" s="280"/>
      <c r="D297" s="281">
        <f>SUMIFS([1]WT!O$4797:O$4807,[1]WT!$I$4797:$I$4807,$B297)</f>
        <v>0</v>
      </c>
      <c r="E297" s="281">
        <f>SUMIFS([1]WT!P$4797:P$4807,[1]WT!$I$4797:$I$4807,$B297)</f>
        <v>0</v>
      </c>
      <c r="F297" s="281">
        <f>SUMIFS([1]WT!Q$4797:Q$4807,[1]WT!$I$4797:$I$4807,$B297)</f>
        <v>0</v>
      </c>
      <c r="G297" s="281">
        <f>SUMIFS([1]WT!R$4797:R$4807,[1]WT!$I$4797:$I$4807,$B297)</f>
        <v>0</v>
      </c>
      <c r="H297" s="281">
        <f>SUMIFS([1]WT!S$4797:S$4807,[1]WT!$I$4797:$I$4807,$B297)</f>
        <v>0</v>
      </c>
      <c r="I297" s="281">
        <f>SUMIFS([1]WT!T$4797:T$4807,[1]WT!$I$4797:$I$4807,$B297)</f>
        <v>0</v>
      </c>
      <c r="J297" s="281">
        <f>SUMIFS([1]WT!U$4797:U$4807,[1]WT!$I$4797:$I$4807,$B297)</f>
        <v>0</v>
      </c>
      <c r="K297" s="281">
        <f>SUMIFS([1]WT!V$4797:V$4807,[1]WT!$I$4797:$I$4807,$B297)</f>
        <v>0</v>
      </c>
      <c r="L297" s="281">
        <f>SUMIFS([1]WT!W$4797:W$4807,[1]WT!$I$4797:$I$4807,$B297)</f>
        <v>0</v>
      </c>
      <c r="M297" s="281">
        <f>SUMIFS([1]WT!X$4797:X$4807,[1]WT!$I$4797:$I$4807,$B297)</f>
        <v>0</v>
      </c>
      <c r="N297" s="281">
        <f>SUMIFS([1]WT!Y$4797:Y$4807,[1]WT!$I$4797:$I$4807,$B297)</f>
        <v>0</v>
      </c>
      <c r="O297" s="281">
        <f>SUMIFS([1]WT!Z$4797:Z$4807,[1]WT!$I$4797:$I$4807,$B297)</f>
        <v>0</v>
      </c>
      <c r="P297" s="281">
        <f>SUMIFS([1]WT!AA$4797:AA$4807,[1]WT!$I$4797:$I$4807,$B297)</f>
        <v>0</v>
      </c>
      <c r="Q297" s="281">
        <f>SUMIFS([1]WT!AB$4797:AB$4807,[1]WT!$I$4797:$I$4807,$B297)</f>
        <v>0</v>
      </c>
      <c r="R297" s="281">
        <f>SUMIFS([1]WT!AC$4797:AC$4807,[1]WT!$I$4797:$I$4807,$B297)</f>
        <v>0</v>
      </c>
      <c r="S297" s="281">
        <f>SUMIFS([1]WT!AD$4797:AD$4807,[1]WT!$I$4797:$I$4807,$B297)</f>
        <v>0</v>
      </c>
      <c r="T297" s="281">
        <f>SUMIFS([1]WT!AE$4797:AE$4807,[1]WT!$I$4797:$I$4807,$B297)</f>
        <v>0</v>
      </c>
      <c r="U297" s="281">
        <f>SUMIFS([1]WT!AF$4797:AF$4807,[1]WT!$I$4797:$I$4807,$B297)</f>
        <v>0</v>
      </c>
      <c r="V297" s="281">
        <f>SUMIFS([1]WT!AG$4797:AG$4807,[1]WT!$I$4797:$I$4807,$B297)</f>
        <v>0</v>
      </c>
      <c r="W297" s="281">
        <f>SUMIFS([1]WT!AH$4797:AH$4807,[1]WT!$I$4797:$I$4807,$B297)</f>
        <v>0</v>
      </c>
      <c r="X297" s="281">
        <f>SUMIFS([1]WT!AI$4797:AI$4807,[1]WT!$I$4797:$I$4807,$B297)</f>
        <v>0</v>
      </c>
      <c r="Y297" s="281">
        <f>SUMIFS([1]WT!AJ$4797:AJ$4807,[1]WT!$I$4797:$I$4807,$B297)</f>
        <v>0</v>
      </c>
      <c r="Z297" s="281">
        <f>SUMIFS([1]WT!AK$4797:AK$4807,[1]WT!$I$4797:$I$4807,$B297)</f>
        <v>0</v>
      </c>
      <c r="AA297" s="281">
        <f>SUMIFS([1]WT!AL$4797:AL$4807,[1]WT!$I$4797:$I$4807,$B297)</f>
        <v>0</v>
      </c>
      <c r="AB297" s="281">
        <f>SUMIFS([1]WT!AM$4797:AM$4807,[1]WT!$I$4797:$I$4807,$B297)</f>
        <v>0</v>
      </c>
      <c r="AC297" s="281">
        <f>SUMIFS([1]WT!AN$4797:AN$4807,[1]WT!$I$4797:$I$4807,$B297)</f>
        <v>0</v>
      </c>
      <c r="AD297" s="281">
        <f>SUMIFS([1]WT!AO$4797:AO$4807,[1]WT!$I$4797:$I$4807,$B297)</f>
        <v>0</v>
      </c>
      <c r="AE297" s="281">
        <f>SUMIFS([1]WT!AP$4797:AP$4807,[1]WT!$I$4797:$I$4807,$B297)</f>
        <v>0</v>
      </c>
      <c r="AF297" s="281">
        <f>SUMIFS([1]WT!AQ$4797:AQ$4807,[1]WT!$I$4797:$I$4807,$B297)</f>
        <v>0</v>
      </c>
      <c r="AG297" s="281">
        <f>SUMIFS([1]WT!AR$4797:AR$4807,[1]WT!$I$4797:$I$4807,$B297)</f>
        <v>0</v>
      </c>
      <c r="AH297" s="281">
        <f>SUMIFS([1]WT!AS$4797:AS$4807,[1]WT!$I$4797:$I$4807,$B297)</f>
        <v>0</v>
      </c>
      <c r="AI297" s="281">
        <f>SUMIFS([1]WT!AT$4797:AT$4807,[1]WT!$I$4797:$I$4807,$B297)</f>
        <v>0</v>
      </c>
      <c r="AJ297" s="281">
        <f>SUMIFS([1]WT!AU$4797:AU$4807,[1]WT!$I$4797:$I$4807,$B297)</f>
        <v>0</v>
      </c>
      <c r="AK297" s="281">
        <f>SUMIFS([1]WT!AV$4797:AV$4807,[1]WT!$I$4797:$I$4807,$B297)</f>
        <v>0</v>
      </c>
      <c r="AL297" s="281">
        <f>SUMIFS([1]WT!AW$4797:AW$4807,[1]WT!$I$4797:$I$4807,$B297)</f>
        <v>0</v>
      </c>
      <c r="AM297" s="281">
        <f>SUMIFS([1]WT!AX$4797:AX$4807,[1]WT!$I$4797:$I$4807,$B297)</f>
        <v>0</v>
      </c>
      <c r="AN297" s="281">
        <f>SUMIFS([1]WT!AY$4797:AY$4807,[1]WT!$I$4797:$I$4807,$B297)</f>
        <v>0</v>
      </c>
      <c r="AO297" s="281">
        <f>SUMIFS([1]WT!AZ$4797:AZ$4807,[1]WT!$I$4797:$I$4807,$B297)</f>
        <v>0</v>
      </c>
      <c r="AP297" s="281">
        <f>SUMIFS([1]WT!BA$4797:BA$4807,[1]WT!$I$4797:$I$4807,$B297)</f>
        <v>0</v>
      </c>
      <c r="AQ297" s="281">
        <f>SUMIFS([1]WT!BB$4797:BB$4807,[1]WT!$I$4797:$I$4807,$B297)</f>
        <v>0</v>
      </c>
      <c r="AR297" s="281">
        <f>SUMIFS([1]WT!BC$4797:BC$4807,[1]WT!$I$4797:$I$4807,$B297)</f>
        <v>0</v>
      </c>
      <c r="AS297" s="281">
        <f>SUMIFS([1]WT!BD$4797:BD$4807,[1]WT!$I$4797:$I$4807,$B297)</f>
        <v>0</v>
      </c>
      <c r="AT297" s="281">
        <f>SUMIFS([1]WT!BE$4797:BE$4807,[1]WT!$I$4797:$I$4807,$B297)</f>
        <v>0</v>
      </c>
      <c r="AU297" s="281">
        <f>SUMIFS([1]WT!BF$4797:BF$4807,[1]WT!$I$4797:$I$4807,$B297)</f>
        <v>0</v>
      </c>
      <c r="AV297" s="281">
        <f>SUMIFS([1]WT!BG$4797:BG$4807,[1]WT!$I$4797:$I$4807,$B297)</f>
        <v>0</v>
      </c>
      <c r="AW297" s="281">
        <f>SUMIFS([1]WT!BH$4797:BH$4807,[1]WT!$I$4797:$I$4807,$B297)</f>
        <v>0</v>
      </c>
      <c r="AX297" s="281">
        <f>SUMIFS([1]WT!BI$4797:BI$4807,[1]WT!$I$4797:$I$4807,$B297)</f>
        <v>0</v>
      </c>
      <c r="AY297" s="281">
        <f>SUMIFS([1]WT!BJ$4797:BJ$4807,[1]WT!$I$4797:$I$4807,$B297)</f>
        <v>0</v>
      </c>
      <c r="AZ297" s="281">
        <f>SUMIFS([1]WT!BK$4797:BK$4807,[1]WT!$I$4797:$I$4807,$B297)</f>
        <v>0</v>
      </c>
      <c r="BA297" s="281">
        <f>SUMIFS([1]WT!BL$4797:BL$4807,[1]WT!$I$4797:$I$4807,$B297)</f>
        <v>0</v>
      </c>
      <c r="BB297" s="281">
        <f>SUMIFS([1]WT!BM$4797:BM$4807,[1]WT!$I$4797:$I$4807,$B297)</f>
        <v>0</v>
      </c>
    </row>
    <row r="298" spans="1:55">
      <c r="B298" s="279" t="s">
        <v>193</v>
      </c>
      <c r="C298" s="280"/>
      <c r="D298" s="281">
        <f>SUMIFS([1]WT!O$4797:O$4807,[1]WT!$I$4797:$I$4807,$B298)</f>
        <v>0</v>
      </c>
      <c r="E298" s="281">
        <f>SUMIFS([1]WT!P$4797:P$4807,[1]WT!$I$4797:$I$4807,$B298)</f>
        <v>0</v>
      </c>
      <c r="F298" s="281">
        <f>SUMIFS([1]WT!Q$4797:Q$4807,[1]WT!$I$4797:$I$4807,$B298)</f>
        <v>0</v>
      </c>
      <c r="G298" s="281">
        <f>SUMIFS([1]WT!R$4797:R$4807,[1]WT!$I$4797:$I$4807,$B298)</f>
        <v>0</v>
      </c>
      <c r="H298" s="281">
        <f>SUMIFS([1]WT!S$4797:S$4807,[1]WT!$I$4797:$I$4807,$B298)</f>
        <v>0</v>
      </c>
      <c r="I298" s="281">
        <f>SUMIFS([1]WT!T$4797:T$4807,[1]WT!$I$4797:$I$4807,$B298)</f>
        <v>0</v>
      </c>
      <c r="J298" s="281">
        <f>SUMIFS([1]WT!U$4797:U$4807,[1]WT!$I$4797:$I$4807,$B298)</f>
        <v>0</v>
      </c>
      <c r="K298" s="281">
        <f>SUMIFS([1]WT!V$4797:V$4807,[1]WT!$I$4797:$I$4807,$B298)</f>
        <v>0</v>
      </c>
      <c r="L298" s="281">
        <f>SUMIFS([1]WT!W$4797:W$4807,[1]WT!$I$4797:$I$4807,$B298)</f>
        <v>0</v>
      </c>
      <c r="M298" s="281">
        <f>SUMIFS([1]WT!X$4797:X$4807,[1]WT!$I$4797:$I$4807,$B298)</f>
        <v>0</v>
      </c>
      <c r="N298" s="281">
        <f>SUMIFS([1]WT!Y$4797:Y$4807,[1]WT!$I$4797:$I$4807,$B298)</f>
        <v>0</v>
      </c>
      <c r="O298" s="281">
        <f>SUMIFS([1]WT!Z$4797:Z$4807,[1]WT!$I$4797:$I$4807,$B298)</f>
        <v>0</v>
      </c>
      <c r="P298" s="281">
        <f>SUMIFS([1]WT!AA$4797:AA$4807,[1]WT!$I$4797:$I$4807,$B298)</f>
        <v>0</v>
      </c>
      <c r="Q298" s="281">
        <f>SUMIFS([1]WT!AB$4797:AB$4807,[1]WT!$I$4797:$I$4807,$B298)</f>
        <v>0</v>
      </c>
      <c r="R298" s="281">
        <f>SUMIFS([1]WT!AC$4797:AC$4807,[1]WT!$I$4797:$I$4807,$B298)</f>
        <v>0</v>
      </c>
      <c r="S298" s="281">
        <f>SUMIFS([1]WT!AD$4797:AD$4807,[1]WT!$I$4797:$I$4807,$B298)</f>
        <v>0</v>
      </c>
      <c r="T298" s="281">
        <f>SUMIFS([1]WT!AE$4797:AE$4807,[1]WT!$I$4797:$I$4807,$B298)</f>
        <v>0</v>
      </c>
      <c r="U298" s="281">
        <f>SUMIFS([1]WT!AF$4797:AF$4807,[1]WT!$I$4797:$I$4807,$B298)</f>
        <v>0</v>
      </c>
      <c r="V298" s="281">
        <f>SUMIFS([1]WT!AG$4797:AG$4807,[1]WT!$I$4797:$I$4807,$B298)</f>
        <v>0</v>
      </c>
      <c r="W298" s="281">
        <f>SUMIFS([1]WT!AH$4797:AH$4807,[1]WT!$I$4797:$I$4807,$B298)</f>
        <v>0</v>
      </c>
      <c r="X298" s="281">
        <f>SUMIFS([1]WT!AI$4797:AI$4807,[1]WT!$I$4797:$I$4807,$B298)</f>
        <v>0</v>
      </c>
      <c r="Y298" s="281">
        <f>SUMIFS([1]WT!AJ$4797:AJ$4807,[1]WT!$I$4797:$I$4807,$B298)</f>
        <v>0</v>
      </c>
      <c r="Z298" s="281">
        <f>SUMIFS([1]WT!AK$4797:AK$4807,[1]WT!$I$4797:$I$4807,$B298)</f>
        <v>0</v>
      </c>
      <c r="AA298" s="281">
        <f>SUMIFS([1]WT!AL$4797:AL$4807,[1]WT!$I$4797:$I$4807,$B298)</f>
        <v>0</v>
      </c>
      <c r="AB298" s="281">
        <f>SUMIFS([1]WT!AM$4797:AM$4807,[1]WT!$I$4797:$I$4807,$B298)</f>
        <v>0</v>
      </c>
      <c r="AC298" s="281">
        <f>SUMIFS([1]WT!AN$4797:AN$4807,[1]WT!$I$4797:$I$4807,$B298)</f>
        <v>0</v>
      </c>
      <c r="AD298" s="281">
        <f>SUMIFS([1]WT!AO$4797:AO$4807,[1]WT!$I$4797:$I$4807,$B298)</f>
        <v>0</v>
      </c>
      <c r="AE298" s="281">
        <f>SUMIFS([1]WT!AP$4797:AP$4807,[1]WT!$I$4797:$I$4807,$B298)</f>
        <v>0</v>
      </c>
      <c r="AF298" s="281">
        <f>SUMIFS([1]WT!AQ$4797:AQ$4807,[1]WT!$I$4797:$I$4807,$B298)</f>
        <v>0</v>
      </c>
      <c r="AG298" s="281">
        <f>SUMIFS([1]WT!AR$4797:AR$4807,[1]WT!$I$4797:$I$4807,$B298)</f>
        <v>0</v>
      </c>
      <c r="AH298" s="281">
        <f>SUMIFS([1]WT!AS$4797:AS$4807,[1]WT!$I$4797:$I$4807,$B298)</f>
        <v>0</v>
      </c>
      <c r="AI298" s="281">
        <f>SUMIFS([1]WT!AT$4797:AT$4807,[1]WT!$I$4797:$I$4807,$B298)</f>
        <v>0</v>
      </c>
      <c r="AJ298" s="281">
        <f>SUMIFS([1]WT!AU$4797:AU$4807,[1]WT!$I$4797:$I$4807,$B298)</f>
        <v>0</v>
      </c>
      <c r="AK298" s="281">
        <f>SUMIFS([1]WT!AV$4797:AV$4807,[1]WT!$I$4797:$I$4807,$B298)</f>
        <v>0</v>
      </c>
      <c r="AL298" s="281">
        <f>SUMIFS([1]WT!AW$4797:AW$4807,[1]WT!$I$4797:$I$4807,$B298)</f>
        <v>0</v>
      </c>
      <c r="AM298" s="281">
        <f>SUMIFS([1]WT!AX$4797:AX$4807,[1]WT!$I$4797:$I$4807,$B298)</f>
        <v>0</v>
      </c>
      <c r="AN298" s="281">
        <f>SUMIFS([1]WT!AY$4797:AY$4807,[1]WT!$I$4797:$I$4807,$B298)</f>
        <v>0</v>
      </c>
      <c r="AO298" s="281">
        <f>SUMIFS([1]WT!AZ$4797:AZ$4807,[1]WT!$I$4797:$I$4807,$B298)</f>
        <v>0</v>
      </c>
      <c r="AP298" s="281">
        <f>SUMIFS([1]WT!BA$4797:BA$4807,[1]WT!$I$4797:$I$4807,$B298)</f>
        <v>0</v>
      </c>
      <c r="AQ298" s="281">
        <f>SUMIFS([1]WT!BB$4797:BB$4807,[1]WT!$I$4797:$I$4807,$B298)</f>
        <v>0</v>
      </c>
      <c r="AR298" s="281">
        <f>SUMIFS([1]WT!BC$4797:BC$4807,[1]WT!$I$4797:$I$4807,$B298)</f>
        <v>0</v>
      </c>
      <c r="AS298" s="281">
        <f>SUMIFS([1]WT!BD$4797:BD$4807,[1]WT!$I$4797:$I$4807,$B298)</f>
        <v>0</v>
      </c>
      <c r="AT298" s="281">
        <f>SUMIFS([1]WT!BE$4797:BE$4807,[1]WT!$I$4797:$I$4807,$B298)</f>
        <v>0</v>
      </c>
      <c r="AU298" s="281">
        <f>SUMIFS([1]WT!BF$4797:BF$4807,[1]WT!$I$4797:$I$4807,$B298)</f>
        <v>0</v>
      </c>
      <c r="AV298" s="281">
        <f>SUMIFS([1]WT!BG$4797:BG$4807,[1]WT!$I$4797:$I$4807,$B298)</f>
        <v>0</v>
      </c>
      <c r="AW298" s="281">
        <f>SUMIFS([1]WT!BH$4797:BH$4807,[1]WT!$I$4797:$I$4807,$B298)</f>
        <v>0</v>
      </c>
      <c r="AX298" s="281">
        <f>SUMIFS([1]WT!BI$4797:BI$4807,[1]WT!$I$4797:$I$4807,$B298)</f>
        <v>0</v>
      </c>
      <c r="AY298" s="281">
        <f>SUMIFS([1]WT!BJ$4797:BJ$4807,[1]WT!$I$4797:$I$4807,$B298)</f>
        <v>0</v>
      </c>
      <c r="AZ298" s="281">
        <f>SUMIFS([1]WT!BK$4797:BK$4807,[1]WT!$I$4797:$I$4807,$B298)</f>
        <v>0</v>
      </c>
      <c r="BA298" s="281">
        <f>SUMIFS([1]WT!BL$4797:BL$4807,[1]WT!$I$4797:$I$4807,$B298)</f>
        <v>0</v>
      </c>
      <c r="BB298" s="281">
        <f>SUMIFS([1]WT!BM$4797:BM$4807,[1]WT!$I$4797:$I$4807,$B298)</f>
        <v>0</v>
      </c>
    </row>
    <row r="299" spans="1:55">
      <c r="B299" s="279" t="s">
        <v>2076</v>
      </c>
      <c r="C299" s="280"/>
      <c r="D299" s="281">
        <f>SUMIFS([1]WT!O$4797:O$4807,[1]WT!$I$4797:$I$4807,$B299)</f>
        <v>0</v>
      </c>
      <c r="E299" s="281">
        <f>SUMIFS([1]WT!P$4797:P$4807,[1]WT!$I$4797:$I$4807,$B299)</f>
        <v>0</v>
      </c>
      <c r="F299" s="281">
        <f>SUMIFS([1]WT!Q$4797:Q$4807,[1]WT!$I$4797:$I$4807,$B299)</f>
        <v>0</v>
      </c>
      <c r="G299" s="281">
        <f>SUMIFS([1]WT!R$4797:R$4807,[1]WT!$I$4797:$I$4807,$B299)</f>
        <v>0</v>
      </c>
      <c r="H299" s="281">
        <f>SUMIFS([1]WT!S$4797:S$4807,[1]WT!$I$4797:$I$4807,$B299)</f>
        <v>0</v>
      </c>
      <c r="I299" s="281">
        <f>SUMIFS([1]WT!T$4797:T$4807,[1]WT!$I$4797:$I$4807,$B299)</f>
        <v>0</v>
      </c>
      <c r="J299" s="281">
        <f>SUMIFS([1]WT!U$4797:U$4807,[1]WT!$I$4797:$I$4807,$B299)</f>
        <v>0</v>
      </c>
      <c r="K299" s="281">
        <f>SUMIFS([1]WT!V$4797:V$4807,[1]WT!$I$4797:$I$4807,$B299)</f>
        <v>0</v>
      </c>
      <c r="L299" s="281">
        <f>SUMIFS([1]WT!W$4797:W$4807,[1]WT!$I$4797:$I$4807,$B299)</f>
        <v>0</v>
      </c>
      <c r="M299" s="281">
        <f>SUMIFS([1]WT!X$4797:X$4807,[1]WT!$I$4797:$I$4807,$B299)</f>
        <v>0</v>
      </c>
      <c r="N299" s="281">
        <f>SUMIFS([1]WT!Y$4797:Y$4807,[1]WT!$I$4797:$I$4807,$B299)</f>
        <v>0</v>
      </c>
      <c r="O299" s="281">
        <f>SUMIFS([1]WT!Z$4797:Z$4807,[1]WT!$I$4797:$I$4807,$B299)</f>
        <v>0</v>
      </c>
      <c r="P299" s="281">
        <f>SUMIFS([1]WT!AA$4797:AA$4807,[1]WT!$I$4797:$I$4807,$B299)</f>
        <v>0</v>
      </c>
      <c r="Q299" s="281">
        <f>SUMIFS([1]WT!AB$4797:AB$4807,[1]WT!$I$4797:$I$4807,$B299)</f>
        <v>0</v>
      </c>
      <c r="R299" s="281">
        <f>SUMIFS([1]WT!AC$4797:AC$4807,[1]WT!$I$4797:$I$4807,$B299)</f>
        <v>0</v>
      </c>
      <c r="S299" s="281">
        <f>SUMIFS([1]WT!AD$4797:AD$4807,[1]WT!$I$4797:$I$4807,$B299)</f>
        <v>0</v>
      </c>
      <c r="T299" s="281">
        <f>SUMIFS([1]WT!AE$4797:AE$4807,[1]WT!$I$4797:$I$4807,$B299)</f>
        <v>0</v>
      </c>
      <c r="U299" s="281">
        <f>SUMIFS([1]WT!AF$4797:AF$4807,[1]WT!$I$4797:$I$4807,$B299)</f>
        <v>0</v>
      </c>
      <c r="V299" s="281">
        <f>SUMIFS([1]WT!AG$4797:AG$4807,[1]WT!$I$4797:$I$4807,$B299)</f>
        <v>0</v>
      </c>
      <c r="W299" s="281">
        <f>SUMIFS([1]WT!AH$4797:AH$4807,[1]WT!$I$4797:$I$4807,$B299)</f>
        <v>0</v>
      </c>
      <c r="X299" s="281">
        <f>SUMIFS([1]WT!AI$4797:AI$4807,[1]WT!$I$4797:$I$4807,$B299)</f>
        <v>0</v>
      </c>
      <c r="Y299" s="281">
        <f>SUMIFS([1]WT!AJ$4797:AJ$4807,[1]WT!$I$4797:$I$4807,$B299)</f>
        <v>0</v>
      </c>
      <c r="Z299" s="281">
        <f>SUMIFS([1]WT!AK$4797:AK$4807,[1]WT!$I$4797:$I$4807,$B299)</f>
        <v>0</v>
      </c>
      <c r="AA299" s="281">
        <f>SUMIFS([1]WT!AL$4797:AL$4807,[1]WT!$I$4797:$I$4807,$B299)</f>
        <v>0</v>
      </c>
      <c r="AB299" s="281">
        <f>SUMIFS([1]WT!AM$4797:AM$4807,[1]WT!$I$4797:$I$4807,$B299)</f>
        <v>0</v>
      </c>
      <c r="AC299" s="281">
        <f>SUMIFS([1]WT!AN$4797:AN$4807,[1]WT!$I$4797:$I$4807,$B299)</f>
        <v>0</v>
      </c>
      <c r="AD299" s="281">
        <f>SUMIFS([1]WT!AO$4797:AO$4807,[1]WT!$I$4797:$I$4807,$B299)</f>
        <v>0</v>
      </c>
      <c r="AE299" s="281">
        <f>SUMIFS([1]WT!AP$4797:AP$4807,[1]WT!$I$4797:$I$4807,$B299)</f>
        <v>0</v>
      </c>
      <c r="AF299" s="281">
        <f>SUMIFS([1]WT!AQ$4797:AQ$4807,[1]WT!$I$4797:$I$4807,$B299)</f>
        <v>0</v>
      </c>
      <c r="AG299" s="281">
        <f>SUMIFS([1]WT!AR$4797:AR$4807,[1]WT!$I$4797:$I$4807,$B299)</f>
        <v>0</v>
      </c>
      <c r="AH299" s="281">
        <f>SUMIFS([1]WT!AS$4797:AS$4807,[1]WT!$I$4797:$I$4807,$B299)</f>
        <v>0</v>
      </c>
      <c r="AI299" s="281">
        <f>SUMIFS([1]WT!AT$4797:AT$4807,[1]WT!$I$4797:$I$4807,$B299)</f>
        <v>0</v>
      </c>
      <c r="AJ299" s="281">
        <f>SUMIFS([1]WT!AU$4797:AU$4807,[1]WT!$I$4797:$I$4807,$B299)</f>
        <v>0</v>
      </c>
      <c r="AK299" s="281">
        <f>SUMIFS([1]WT!AV$4797:AV$4807,[1]WT!$I$4797:$I$4807,$B299)</f>
        <v>0</v>
      </c>
      <c r="AL299" s="281">
        <f>SUMIFS([1]WT!AW$4797:AW$4807,[1]WT!$I$4797:$I$4807,$B299)</f>
        <v>0</v>
      </c>
      <c r="AM299" s="281">
        <f>SUMIFS([1]WT!AX$4797:AX$4807,[1]WT!$I$4797:$I$4807,$B299)</f>
        <v>0</v>
      </c>
      <c r="AN299" s="281">
        <f>SUMIFS([1]WT!AY$4797:AY$4807,[1]WT!$I$4797:$I$4807,$B299)</f>
        <v>0</v>
      </c>
      <c r="AO299" s="281">
        <f>SUMIFS([1]WT!AZ$4797:AZ$4807,[1]WT!$I$4797:$I$4807,$B299)</f>
        <v>0</v>
      </c>
      <c r="AP299" s="281">
        <f>SUMIFS([1]WT!BA$4797:BA$4807,[1]WT!$I$4797:$I$4807,$B299)</f>
        <v>0</v>
      </c>
      <c r="AQ299" s="281">
        <f>SUMIFS([1]WT!BB$4797:BB$4807,[1]WT!$I$4797:$I$4807,$B299)</f>
        <v>0</v>
      </c>
      <c r="AR299" s="281">
        <f>SUMIFS([1]WT!BC$4797:BC$4807,[1]WT!$I$4797:$I$4807,$B299)</f>
        <v>0</v>
      </c>
      <c r="AS299" s="281">
        <f>SUMIFS([1]WT!BD$4797:BD$4807,[1]WT!$I$4797:$I$4807,$B299)</f>
        <v>0</v>
      </c>
      <c r="AT299" s="281">
        <f>SUMIFS([1]WT!BE$4797:BE$4807,[1]WT!$I$4797:$I$4807,$B299)</f>
        <v>0</v>
      </c>
      <c r="AU299" s="281">
        <f>SUMIFS([1]WT!BF$4797:BF$4807,[1]WT!$I$4797:$I$4807,$B299)</f>
        <v>0</v>
      </c>
      <c r="AV299" s="281">
        <f>SUMIFS([1]WT!BG$4797:BG$4807,[1]WT!$I$4797:$I$4807,$B299)</f>
        <v>0</v>
      </c>
      <c r="AW299" s="281">
        <f>SUMIFS([1]WT!BH$4797:BH$4807,[1]WT!$I$4797:$I$4807,$B299)</f>
        <v>0</v>
      </c>
      <c r="AX299" s="281">
        <f>SUMIFS([1]WT!BI$4797:BI$4807,[1]WT!$I$4797:$I$4807,$B299)</f>
        <v>0</v>
      </c>
      <c r="AY299" s="281">
        <f>SUMIFS([1]WT!BJ$4797:BJ$4807,[1]WT!$I$4797:$I$4807,$B299)</f>
        <v>0</v>
      </c>
      <c r="AZ299" s="281">
        <f>SUMIFS([1]WT!BK$4797:BK$4807,[1]WT!$I$4797:$I$4807,$B299)</f>
        <v>0</v>
      </c>
      <c r="BA299" s="281">
        <f>SUMIFS([1]WT!BL$4797:BL$4807,[1]WT!$I$4797:$I$4807,$B299)</f>
        <v>0</v>
      </c>
      <c r="BB299" s="281">
        <f>SUMIFS([1]WT!BM$4797:BM$4807,[1]WT!$I$4797:$I$4807,$B299)</f>
        <v>0</v>
      </c>
    </row>
    <row r="300" spans="1:55">
      <c r="B300" s="286" t="s">
        <v>64</v>
      </c>
      <c r="C300" s="287"/>
      <c r="D300" s="301">
        <f t="shared" ref="D300:AI300" si="52">SUM(D294:D299)</f>
        <v>1554.6944776014673</v>
      </c>
      <c r="E300" s="301">
        <f t="shared" si="52"/>
        <v>1608.481686042659</v>
      </c>
      <c r="F300" s="301">
        <f t="shared" si="52"/>
        <v>1556.6492133356826</v>
      </c>
      <c r="G300" s="301">
        <f t="shared" si="52"/>
        <v>1711.5391270781279</v>
      </c>
      <c r="H300" s="301">
        <f t="shared" si="52"/>
        <v>1830.9466169401921</v>
      </c>
      <c r="I300" s="301">
        <f t="shared" si="52"/>
        <v>1878.9324342236446</v>
      </c>
      <c r="J300" s="301">
        <f t="shared" si="52"/>
        <v>2253.6579976905155</v>
      </c>
      <c r="K300" s="301">
        <f t="shared" si="52"/>
        <v>2200.1068091968978</v>
      </c>
      <c r="L300" s="301">
        <f t="shared" si="52"/>
        <v>2045.4527796605237</v>
      </c>
      <c r="M300" s="301">
        <f t="shared" si="52"/>
        <v>2162.8197575700678</v>
      </c>
      <c r="N300" s="301">
        <f t="shared" si="52"/>
        <v>2478.6685894723369</v>
      </c>
      <c r="O300" s="301">
        <f t="shared" si="52"/>
        <v>2680.3633783409268</v>
      </c>
      <c r="P300" s="301">
        <f t="shared" si="52"/>
        <v>2559.538927762494</v>
      </c>
      <c r="Q300" s="301">
        <f t="shared" si="52"/>
        <v>2206.3828852833922</v>
      </c>
      <c r="R300" s="301">
        <f t="shared" si="52"/>
        <v>2395.9485465658304</v>
      </c>
      <c r="S300" s="301">
        <f t="shared" si="52"/>
        <v>2534.2275734123195</v>
      </c>
      <c r="T300" s="301">
        <f t="shared" si="52"/>
        <v>2314.3464141784002</v>
      </c>
      <c r="U300" s="301">
        <f t="shared" si="52"/>
        <v>2530.5678305134493</v>
      </c>
      <c r="V300" s="301">
        <f t="shared" si="52"/>
        <v>2830.9071192867705</v>
      </c>
      <c r="W300" s="301">
        <f t="shared" si="52"/>
        <v>3242.6711245781125</v>
      </c>
      <c r="X300" s="301">
        <f t="shared" si="52"/>
        <v>3064.6866775848398</v>
      </c>
      <c r="Y300" s="301">
        <f t="shared" si="52"/>
        <v>3014.5601663175748</v>
      </c>
      <c r="Z300" s="301">
        <f t="shared" si="52"/>
        <v>3135.9045432854518</v>
      </c>
      <c r="AA300" s="301">
        <f t="shared" si="52"/>
        <v>3311.1061435830898</v>
      </c>
      <c r="AB300" s="301">
        <f t="shared" si="52"/>
        <v>3548.8768030963956</v>
      </c>
      <c r="AC300" s="301">
        <f t="shared" si="52"/>
        <v>3684.3637856879159</v>
      </c>
      <c r="AD300" s="301">
        <f t="shared" si="52"/>
        <v>3717.3842426357601</v>
      </c>
      <c r="AE300" s="301">
        <f t="shared" si="52"/>
        <v>3739.80274883226</v>
      </c>
      <c r="AF300" s="301">
        <f t="shared" si="52"/>
        <v>3821.1715840218394</v>
      </c>
      <c r="AG300" s="301">
        <f t="shared" si="52"/>
        <v>3882.4169901823234</v>
      </c>
      <c r="AH300" s="301">
        <f t="shared" si="52"/>
        <v>3934.1991948140694</v>
      </c>
      <c r="AI300" s="301">
        <f t="shared" si="52"/>
        <v>3996.515474455437</v>
      </c>
      <c r="AJ300" s="301">
        <f t="shared" ref="AJ300:BB300" si="53">SUM(AJ294:AJ299)</f>
        <v>4055.1975702504451</v>
      </c>
      <c r="AK300" s="301">
        <f t="shared" si="53"/>
        <v>4102.7007040111057</v>
      </c>
      <c r="AL300" s="301">
        <f t="shared" si="53"/>
        <v>4152.686457899219</v>
      </c>
      <c r="AM300" s="301">
        <f t="shared" si="53"/>
        <v>4168.8409807705393</v>
      </c>
      <c r="AN300" s="301">
        <f t="shared" si="53"/>
        <v>4211.5815358030477</v>
      </c>
      <c r="AO300" s="301">
        <f t="shared" si="53"/>
        <v>4238.386002432595</v>
      </c>
      <c r="AP300" s="301">
        <f t="shared" si="53"/>
        <v>4265.4754573314294</v>
      </c>
      <c r="AQ300" s="301">
        <f t="shared" si="53"/>
        <v>4280.0063343064066</v>
      </c>
      <c r="AR300" s="301">
        <f t="shared" si="53"/>
        <v>4289.0573267375203</v>
      </c>
      <c r="AS300" s="301">
        <f t="shared" si="53"/>
        <v>4275.3793763703579</v>
      </c>
      <c r="AT300" s="301">
        <f t="shared" si="53"/>
        <v>4257.9418036720745</v>
      </c>
      <c r="AU300" s="301">
        <f t="shared" si="53"/>
        <v>4243.300519034734</v>
      </c>
      <c r="AV300" s="301">
        <f t="shared" si="53"/>
        <v>4219.4995031100843</v>
      </c>
      <c r="AW300" s="301">
        <f t="shared" si="53"/>
        <v>4182.6496586141047</v>
      </c>
      <c r="AX300" s="301">
        <f t="shared" si="53"/>
        <v>4142.7445049493872</v>
      </c>
      <c r="AY300" s="301">
        <f t="shared" si="53"/>
        <v>4104.0017531280009</v>
      </c>
      <c r="AZ300" s="301">
        <f t="shared" si="53"/>
        <v>4053.3381048950873</v>
      </c>
      <c r="BA300" s="301">
        <f t="shared" si="53"/>
        <v>4000.4082442696413</v>
      </c>
      <c r="BB300" s="301">
        <f t="shared" si="53"/>
        <v>3914.3096328119955</v>
      </c>
    </row>
    <row r="301" spans="1:55">
      <c r="B301" s="289" t="s">
        <v>2077</v>
      </c>
      <c r="C301" s="290"/>
      <c r="D301" s="291"/>
      <c r="E301" s="291"/>
      <c r="F301" s="291"/>
      <c r="G301" s="291"/>
      <c r="H301" s="291"/>
      <c r="I301" s="291"/>
      <c r="J301" s="291"/>
      <c r="K301" s="291"/>
      <c r="L301" s="291"/>
      <c r="M301" s="291"/>
      <c r="N301" s="291"/>
      <c r="O301" s="291"/>
      <c r="P301" s="291"/>
      <c r="Q301" s="291"/>
      <c r="R301" s="291"/>
      <c r="S301" s="291"/>
      <c r="T301" s="291"/>
      <c r="U301" s="291"/>
      <c r="V301" s="291"/>
      <c r="W301" s="291"/>
      <c r="X301" s="291"/>
      <c r="Y301" s="291"/>
      <c r="Z301" s="291"/>
      <c r="AA301" s="291"/>
      <c r="AB301" s="291"/>
      <c r="AC301" s="291"/>
      <c r="AD301" s="291"/>
      <c r="AE301" s="291"/>
      <c r="AF301" s="291"/>
      <c r="AG301" s="291"/>
      <c r="AH301" s="291"/>
      <c r="AI301" s="291"/>
      <c r="AJ301" s="291"/>
      <c r="AK301" s="291"/>
      <c r="AL301" s="291"/>
      <c r="AM301" s="291"/>
      <c r="AN301" s="291"/>
      <c r="AO301" s="291"/>
      <c r="AP301" s="291"/>
      <c r="AQ301" s="291"/>
      <c r="AR301" s="291"/>
      <c r="AS301" s="291"/>
      <c r="AT301" s="291"/>
      <c r="AU301" s="291"/>
      <c r="AV301" s="291"/>
      <c r="AW301" s="291"/>
      <c r="AX301" s="291"/>
      <c r="AY301" s="291"/>
      <c r="AZ301" s="291"/>
      <c r="BA301" s="291"/>
      <c r="BB301" s="291"/>
    </row>
    <row r="303" spans="1:55" s="267" customFormat="1" ht="15.75">
      <c r="A303" s="266" t="s">
        <v>2080</v>
      </c>
      <c r="G303" s="262"/>
      <c r="H303" s="302" t="str">
        <f>HYPERLINK(IFERROR(CONCATENATE("#Charts!A",MATCH($A303,[1]Charts!A:A,0)),CONCATENATE("#Charts!l",MATCH($A303,[1]Charts!L:L,0))),"Charts")</f>
        <v>Charts</v>
      </c>
      <c r="I303" s="269"/>
      <c r="J303" s="269"/>
      <c r="K303" s="269"/>
      <c r="L303" s="269"/>
      <c r="M303" s="269"/>
      <c r="N303" s="269"/>
      <c r="O303" s="269"/>
      <c r="P303" s="269"/>
      <c r="Q303" s="269"/>
      <c r="R303" s="269"/>
      <c r="S303" s="269"/>
      <c r="T303" s="269"/>
      <c r="U303" s="269"/>
      <c r="V303" s="269"/>
      <c r="W303" s="269"/>
      <c r="X303" s="269"/>
      <c r="Y303" s="269"/>
      <c r="Z303" s="269"/>
      <c r="AA303" s="269"/>
      <c r="AB303" s="269"/>
      <c r="AC303" s="269"/>
      <c r="AD303" s="269"/>
      <c r="AE303" s="269"/>
      <c r="AF303" s="269"/>
      <c r="AG303" s="269"/>
      <c r="AH303" s="269"/>
      <c r="AI303" s="269"/>
      <c r="AJ303" s="269"/>
      <c r="AK303" s="269"/>
      <c r="AL303" s="269"/>
      <c r="AM303" s="269"/>
      <c r="AN303" s="269"/>
      <c r="AO303" s="269"/>
      <c r="AP303" s="269"/>
      <c r="AQ303" s="269"/>
      <c r="AR303" s="269"/>
      <c r="AS303" s="269"/>
      <c r="AT303" s="269"/>
      <c r="AU303" s="269"/>
      <c r="AV303" s="269"/>
      <c r="AW303" s="269"/>
      <c r="AX303" s="269"/>
      <c r="AY303" s="269"/>
      <c r="AZ303" s="269"/>
      <c r="BA303" s="269"/>
      <c r="BB303" s="269"/>
      <c r="BC303" s="262"/>
    </row>
    <row r="305" spans="1:57" ht="20.25">
      <c r="B305" s="260" t="s">
        <v>2080</v>
      </c>
      <c r="C305" s="273"/>
      <c r="D305" s="273"/>
      <c r="E305" s="273"/>
      <c r="F305" s="273"/>
      <c r="G305" s="273"/>
      <c r="H305" s="273"/>
      <c r="I305" s="273"/>
      <c r="J305" s="273"/>
      <c r="K305" s="273"/>
      <c r="L305" s="273"/>
      <c r="M305" s="273"/>
      <c r="N305" s="273"/>
      <c r="O305" s="273"/>
      <c r="P305" s="273"/>
      <c r="Q305" s="273"/>
      <c r="R305" s="273"/>
      <c r="S305" s="273"/>
      <c r="T305" s="273"/>
      <c r="U305" s="273"/>
      <c r="V305" s="273"/>
      <c r="W305" s="273"/>
      <c r="X305" s="273"/>
      <c r="Y305" s="273"/>
      <c r="Z305" s="273"/>
      <c r="AA305" s="273"/>
      <c r="AB305" s="273"/>
      <c r="AC305" s="273"/>
      <c r="AD305" s="273"/>
      <c r="AE305" s="273"/>
      <c r="AF305" s="273"/>
      <c r="AG305" s="273"/>
      <c r="AH305" s="273"/>
      <c r="AI305" s="273"/>
      <c r="AJ305" s="273"/>
      <c r="AK305" s="273"/>
      <c r="AL305" s="273"/>
      <c r="AM305" s="273"/>
      <c r="AN305" s="273"/>
      <c r="AO305" s="273"/>
      <c r="AP305" s="273"/>
      <c r="AQ305" s="273"/>
      <c r="AR305" s="273"/>
      <c r="AS305" s="273"/>
      <c r="AT305" s="273"/>
      <c r="AU305" s="273"/>
      <c r="AV305" s="273"/>
      <c r="AW305" s="273"/>
      <c r="AX305" s="273"/>
      <c r="AY305" s="273"/>
      <c r="AZ305" s="273"/>
      <c r="BA305" s="273"/>
      <c r="BB305" s="273" t="s">
        <v>2021</v>
      </c>
    </row>
    <row r="306" spans="1:57">
      <c r="B306" s="274" t="s">
        <v>141</v>
      </c>
      <c r="C306" s="275"/>
      <c r="D306" s="275"/>
      <c r="E306" s="275"/>
      <c r="F306" s="275"/>
      <c r="G306" s="275"/>
      <c r="H306" s="274"/>
      <c r="I306" s="275"/>
      <c r="J306" s="275"/>
      <c r="K306" s="275"/>
      <c r="L306" s="275"/>
      <c r="M306" s="275"/>
      <c r="N306" s="274"/>
      <c r="O306" s="275"/>
      <c r="P306" s="275"/>
      <c r="Q306" s="275"/>
      <c r="R306" s="275"/>
      <c r="S306" s="275"/>
      <c r="T306" s="274"/>
      <c r="U306" s="275"/>
      <c r="V306" s="275"/>
      <c r="W306" s="275"/>
      <c r="X306" s="275"/>
      <c r="Y306" s="275"/>
      <c r="Z306" s="274"/>
      <c r="AA306" s="275"/>
      <c r="AB306" s="275"/>
      <c r="AC306" s="275"/>
      <c r="AD306" s="275"/>
      <c r="AE306" s="275"/>
      <c r="AF306" s="274"/>
      <c r="AG306" s="275"/>
      <c r="AH306" s="275"/>
      <c r="AI306" s="275"/>
      <c r="AJ306" s="275"/>
      <c r="AK306" s="275"/>
      <c r="AL306" s="274"/>
      <c r="AM306" s="275"/>
      <c r="AN306" s="275"/>
      <c r="AO306" s="275"/>
      <c r="AP306" s="275"/>
      <c r="AQ306" s="275"/>
      <c r="AR306" s="275"/>
      <c r="AS306" s="275"/>
      <c r="AT306" s="275"/>
      <c r="AU306" s="275"/>
      <c r="AV306" s="275"/>
      <c r="AW306" s="275"/>
      <c r="AX306" s="275"/>
      <c r="AY306" s="275"/>
      <c r="AZ306" s="275"/>
      <c r="BA306" s="275"/>
      <c r="BB306" s="275"/>
    </row>
    <row r="307" spans="1:57">
      <c r="B307" s="276" t="s">
        <v>239</v>
      </c>
      <c r="C307" s="277"/>
      <c r="D307" s="292">
        <v>2000</v>
      </c>
      <c r="E307" s="292">
        <v>2001</v>
      </c>
      <c r="F307" s="292">
        <v>2002</v>
      </c>
      <c r="G307" s="292">
        <v>2003</v>
      </c>
      <c r="H307" s="292">
        <v>2004</v>
      </c>
      <c r="I307" s="292">
        <v>2005</v>
      </c>
      <c r="J307" s="292">
        <v>2006</v>
      </c>
      <c r="K307" s="292">
        <v>2007</v>
      </c>
      <c r="L307" s="292">
        <v>2008</v>
      </c>
      <c r="M307" s="292">
        <v>2009</v>
      </c>
      <c r="N307" s="292">
        <v>2010</v>
      </c>
      <c r="O307" s="292">
        <v>2011</v>
      </c>
      <c r="P307" s="292">
        <v>2012</v>
      </c>
      <c r="Q307" s="292">
        <v>2013</v>
      </c>
      <c r="R307" s="292">
        <v>2014</v>
      </c>
      <c r="S307" s="292">
        <v>2015</v>
      </c>
      <c r="T307" s="292">
        <v>2016</v>
      </c>
      <c r="U307" s="292">
        <v>2017</v>
      </c>
      <c r="V307" s="292">
        <v>2018</v>
      </c>
      <c r="W307" s="292">
        <v>2019</v>
      </c>
      <c r="X307" s="292">
        <v>2020</v>
      </c>
      <c r="Y307" s="292">
        <v>2021</v>
      </c>
      <c r="Z307" s="292">
        <v>2022</v>
      </c>
      <c r="AA307" s="292">
        <v>2023</v>
      </c>
      <c r="AB307" s="292">
        <v>2024</v>
      </c>
      <c r="AC307" s="292">
        <v>2025</v>
      </c>
      <c r="AD307" s="292">
        <v>2026</v>
      </c>
      <c r="AE307" s="292">
        <v>2027</v>
      </c>
      <c r="AF307" s="292">
        <v>2028</v>
      </c>
      <c r="AG307" s="292">
        <v>2029</v>
      </c>
      <c r="AH307" s="292">
        <v>2030</v>
      </c>
      <c r="AI307" s="292">
        <v>2031</v>
      </c>
      <c r="AJ307" s="292">
        <v>2032</v>
      </c>
      <c r="AK307" s="292">
        <v>2033</v>
      </c>
      <c r="AL307" s="292">
        <v>2034</v>
      </c>
      <c r="AM307" s="292">
        <v>2035</v>
      </c>
      <c r="AN307" s="292">
        <v>2036</v>
      </c>
      <c r="AO307" s="292">
        <v>2037</v>
      </c>
      <c r="AP307" s="292">
        <v>2038</v>
      </c>
      <c r="AQ307" s="292">
        <v>2039</v>
      </c>
      <c r="AR307" s="292">
        <v>2040</v>
      </c>
      <c r="AS307" s="292">
        <v>2041</v>
      </c>
      <c r="AT307" s="292">
        <v>2042</v>
      </c>
      <c r="AU307" s="292">
        <v>2043</v>
      </c>
      <c r="AV307" s="292">
        <v>2044</v>
      </c>
      <c r="AW307" s="292">
        <v>2045</v>
      </c>
      <c r="AX307" s="292">
        <v>2046</v>
      </c>
      <c r="AY307" s="292">
        <v>2047</v>
      </c>
      <c r="AZ307" s="292">
        <v>2048</v>
      </c>
      <c r="BA307" s="292">
        <v>2049</v>
      </c>
      <c r="BB307" s="292">
        <v>2050</v>
      </c>
      <c r="BE307" s="320">
        <f>[1]Charts!$S$259</f>
        <v>2023</v>
      </c>
    </row>
    <row r="308" spans="1:57">
      <c r="B308" s="279" t="s">
        <v>2044</v>
      </c>
      <c r="C308" s="280"/>
      <c r="D308" s="293">
        <f t="shared" ref="D308:BB312" si="54">D294/D$300</f>
        <v>0.28619864823082408</v>
      </c>
      <c r="E308" s="293">
        <f t="shared" si="54"/>
        <v>0.28715537096293003</v>
      </c>
      <c r="F308" s="293">
        <f t="shared" si="54"/>
        <v>0.31897345964778306</v>
      </c>
      <c r="G308" s="293">
        <f t="shared" si="54"/>
        <v>0.29553163096051066</v>
      </c>
      <c r="H308" s="293">
        <f t="shared" si="54"/>
        <v>0.28779270360226789</v>
      </c>
      <c r="I308" s="293">
        <f t="shared" si="54"/>
        <v>0.30510788487214374</v>
      </c>
      <c r="J308" s="293">
        <f t="shared" si="54"/>
        <v>0.26153235517302081</v>
      </c>
      <c r="K308" s="293">
        <f t="shared" si="54"/>
        <v>0.27936107380225483</v>
      </c>
      <c r="L308" s="293">
        <f t="shared" si="54"/>
        <v>0.30795771094019986</v>
      </c>
      <c r="M308" s="293">
        <f t="shared" si="54"/>
        <v>0.28463373377063478</v>
      </c>
      <c r="N308" s="293">
        <f t="shared" si="54"/>
        <v>0.2650653853293416</v>
      </c>
      <c r="O308" s="293">
        <f t="shared" si="54"/>
        <v>0.26950597604505661</v>
      </c>
      <c r="P308" s="293">
        <f t="shared" si="54"/>
        <v>0.30596813983478183</v>
      </c>
      <c r="Q308" s="293">
        <f t="shared" si="54"/>
        <v>0.37591741246632598</v>
      </c>
      <c r="R308" s="293">
        <f t="shared" si="54"/>
        <v>0.35885555846376227</v>
      </c>
      <c r="S308" s="293">
        <f t="shared" si="54"/>
        <v>0.34023352824263786</v>
      </c>
      <c r="T308" s="293">
        <f t="shared" si="54"/>
        <v>0.38790911991632032</v>
      </c>
      <c r="U308" s="293">
        <f t="shared" si="54"/>
        <v>0.37290665836503062</v>
      </c>
      <c r="V308" s="293">
        <f t="shared" si="54"/>
        <v>0.38955576082547078</v>
      </c>
      <c r="W308" s="293">
        <f t="shared" si="54"/>
        <v>0.35436738010042068</v>
      </c>
      <c r="X308" s="293">
        <f t="shared" si="54"/>
        <v>0.34654294558220283</v>
      </c>
      <c r="Y308" s="293">
        <f t="shared" si="54"/>
        <v>0.40223850963674646</v>
      </c>
      <c r="Z308" s="293">
        <f t="shared" si="54"/>
        <v>0.39358473097657315</v>
      </c>
      <c r="AA308" s="293">
        <f t="shared" si="54"/>
        <v>0.42978628304664424</v>
      </c>
      <c r="AB308" s="293">
        <f t="shared" si="54"/>
        <v>0.41404467174364135</v>
      </c>
      <c r="AC308" s="293">
        <f t="shared" si="54"/>
        <v>0.41129881590725281</v>
      </c>
      <c r="AD308" s="293">
        <f t="shared" si="54"/>
        <v>0.41730359083691526</v>
      </c>
      <c r="AE308" s="293">
        <f t="shared" si="54"/>
        <v>0.42218744868292379</v>
      </c>
      <c r="AF308" s="293">
        <f t="shared" si="54"/>
        <v>0.43647651105936763</v>
      </c>
      <c r="AG308" s="293">
        <f t="shared" si="54"/>
        <v>0.44473475343784691</v>
      </c>
      <c r="AH308" s="293">
        <f t="shared" si="54"/>
        <v>0.44970878001304526</v>
      </c>
      <c r="AI308" s="293">
        <f t="shared" si="54"/>
        <v>0.45792948244723691</v>
      </c>
      <c r="AJ308" s="293">
        <f t="shared" si="54"/>
        <v>0.46413066600331859</v>
      </c>
      <c r="AK308" s="293">
        <f t="shared" si="54"/>
        <v>0.46885985147906201</v>
      </c>
      <c r="AL308" s="293">
        <f t="shared" si="54"/>
        <v>0.47363868656365932</v>
      </c>
      <c r="AM308" s="293">
        <f t="shared" si="54"/>
        <v>0.4784506010662683</v>
      </c>
      <c r="AN308" s="293">
        <f t="shared" si="54"/>
        <v>0.4832577648457122</v>
      </c>
      <c r="AO308" s="293">
        <f t="shared" si="54"/>
        <v>0.4863697779301267</v>
      </c>
      <c r="AP308" s="293">
        <f t="shared" si="54"/>
        <v>0.48995784853835117</v>
      </c>
      <c r="AQ308" s="293">
        <f t="shared" si="54"/>
        <v>0.49232691309029358</v>
      </c>
      <c r="AR308" s="293">
        <f t="shared" si="54"/>
        <v>0.49418849063192621</v>
      </c>
      <c r="AS308" s="293">
        <f t="shared" si="54"/>
        <v>0.49384899382894826</v>
      </c>
      <c r="AT308" s="293">
        <f t="shared" si="54"/>
        <v>0.49315323121986121</v>
      </c>
      <c r="AU308" s="293">
        <f t="shared" si="54"/>
        <v>0.49289040975710152</v>
      </c>
      <c r="AV308" s="293">
        <f t="shared" si="54"/>
        <v>0.49159905082595973</v>
      </c>
      <c r="AW308" s="293">
        <f t="shared" si="54"/>
        <v>0.48872138637326989</v>
      </c>
      <c r="AX308" s="293">
        <f t="shared" si="54"/>
        <v>0.48550184164951149</v>
      </c>
      <c r="AY308" s="293">
        <f t="shared" si="54"/>
        <v>0.48235299732276632</v>
      </c>
      <c r="AZ308" s="293">
        <f t="shared" si="54"/>
        <v>0.4774953683199637</v>
      </c>
      <c r="BA308" s="293">
        <f t="shared" si="54"/>
        <v>0.47217983027555316</v>
      </c>
      <c r="BB308" s="293">
        <f t="shared" si="54"/>
        <v>0.4644442086855039</v>
      </c>
      <c r="BE308" s="285" cm="1">
        <f t="array" ref="BE308">INDEX($D308:$BB308,,MATCH($BE$307,$D$128:$BB$128,0))</f>
        <v>0.42978628304664424</v>
      </c>
    </row>
    <row r="309" spans="1:57">
      <c r="B309" s="279" t="s">
        <v>195</v>
      </c>
      <c r="C309" s="280"/>
      <c r="D309" s="293">
        <f t="shared" si="54"/>
        <v>0.71380135176917592</v>
      </c>
      <c r="E309" s="293">
        <f t="shared" si="54"/>
        <v>0.71284462903707002</v>
      </c>
      <c r="F309" s="293">
        <f t="shared" si="54"/>
        <v>0.68102654035221688</v>
      </c>
      <c r="G309" s="293">
        <f t="shared" si="54"/>
        <v>0.70446836903948939</v>
      </c>
      <c r="H309" s="293">
        <f t="shared" si="54"/>
        <v>0.71220729639773206</v>
      </c>
      <c r="I309" s="293">
        <f t="shared" si="54"/>
        <v>0.6948921151278562</v>
      </c>
      <c r="J309" s="293">
        <f t="shared" si="54"/>
        <v>0.73846764482697913</v>
      </c>
      <c r="K309" s="293">
        <f t="shared" si="54"/>
        <v>0.72063892619774517</v>
      </c>
      <c r="L309" s="293">
        <f t="shared" si="54"/>
        <v>0.69204228905980014</v>
      </c>
      <c r="M309" s="293">
        <f t="shared" si="54"/>
        <v>0.71536626622936517</v>
      </c>
      <c r="N309" s="293">
        <f t="shared" si="54"/>
        <v>0.73493461467065835</v>
      </c>
      <c r="O309" s="293">
        <f t="shared" si="54"/>
        <v>0.73049402395494345</v>
      </c>
      <c r="P309" s="293">
        <f t="shared" si="54"/>
        <v>0.69403186016521812</v>
      </c>
      <c r="Q309" s="293">
        <f t="shared" si="54"/>
        <v>0.62408258753367407</v>
      </c>
      <c r="R309" s="293">
        <f t="shared" si="54"/>
        <v>0.64114444153623773</v>
      </c>
      <c r="S309" s="293">
        <f t="shared" si="54"/>
        <v>0.65976647175736214</v>
      </c>
      <c r="T309" s="293">
        <f t="shared" si="54"/>
        <v>0.61209088008367962</v>
      </c>
      <c r="U309" s="293">
        <f t="shared" si="54"/>
        <v>0.62709334163496944</v>
      </c>
      <c r="V309" s="293">
        <f t="shared" si="54"/>
        <v>0.61044423917452928</v>
      </c>
      <c r="W309" s="293">
        <f t="shared" si="54"/>
        <v>0.64563261989957943</v>
      </c>
      <c r="X309" s="293">
        <f t="shared" si="54"/>
        <v>0.65345705441779711</v>
      </c>
      <c r="Y309" s="293">
        <f t="shared" si="54"/>
        <v>0.59776149036325366</v>
      </c>
      <c r="Z309" s="293">
        <f t="shared" si="54"/>
        <v>0.6064152690234268</v>
      </c>
      <c r="AA309" s="293">
        <f t="shared" si="54"/>
        <v>0.57021371695335588</v>
      </c>
      <c r="AB309" s="293">
        <f t="shared" si="54"/>
        <v>0.58595532825635865</v>
      </c>
      <c r="AC309" s="293">
        <f t="shared" si="54"/>
        <v>0.58870118409274719</v>
      </c>
      <c r="AD309" s="293">
        <f t="shared" si="54"/>
        <v>0.58269640916308474</v>
      </c>
      <c r="AE309" s="293">
        <f t="shared" si="54"/>
        <v>0.57781255131707621</v>
      </c>
      <c r="AF309" s="293">
        <f t="shared" si="54"/>
        <v>0.56352348894063242</v>
      </c>
      <c r="AG309" s="293">
        <f t="shared" si="54"/>
        <v>0.55526524656215315</v>
      </c>
      <c r="AH309" s="293">
        <f t="shared" si="54"/>
        <v>0.55029121998695474</v>
      </c>
      <c r="AI309" s="293">
        <f t="shared" si="54"/>
        <v>0.54207051755276314</v>
      </c>
      <c r="AJ309" s="293">
        <f t="shared" si="54"/>
        <v>0.53586933399668135</v>
      </c>
      <c r="AK309" s="293">
        <f t="shared" si="54"/>
        <v>0.53114014852093794</v>
      </c>
      <c r="AL309" s="293">
        <f t="shared" si="54"/>
        <v>0.52636131343634074</v>
      </c>
      <c r="AM309" s="293">
        <f t="shared" si="54"/>
        <v>0.52154939893373164</v>
      </c>
      <c r="AN309" s="293">
        <f t="shared" si="54"/>
        <v>0.51674223515428774</v>
      </c>
      <c r="AO309" s="293">
        <f t="shared" si="54"/>
        <v>0.5136302220698733</v>
      </c>
      <c r="AP309" s="293">
        <f t="shared" si="54"/>
        <v>0.51004215146164877</v>
      </c>
      <c r="AQ309" s="293">
        <f t="shared" si="54"/>
        <v>0.50767308690970636</v>
      </c>
      <c r="AR309" s="293">
        <f t="shared" si="54"/>
        <v>0.50581150936807384</v>
      </c>
      <c r="AS309" s="293">
        <f t="shared" si="54"/>
        <v>0.50615100617105169</v>
      </c>
      <c r="AT309" s="293">
        <f t="shared" si="54"/>
        <v>0.50684676878013868</v>
      </c>
      <c r="AU309" s="293">
        <f t="shared" si="54"/>
        <v>0.50710959024289848</v>
      </c>
      <c r="AV309" s="293">
        <f t="shared" si="54"/>
        <v>0.50840094917404022</v>
      </c>
      <c r="AW309" s="293">
        <f t="shared" si="54"/>
        <v>0.51127861362673022</v>
      </c>
      <c r="AX309" s="293">
        <f t="shared" si="54"/>
        <v>0.51449815835048851</v>
      </c>
      <c r="AY309" s="293">
        <f t="shared" si="54"/>
        <v>0.51764700267723374</v>
      </c>
      <c r="AZ309" s="293">
        <f t="shared" si="54"/>
        <v>0.52250463168003625</v>
      </c>
      <c r="BA309" s="293">
        <f t="shared" si="54"/>
        <v>0.5278201697244469</v>
      </c>
      <c r="BB309" s="293">
        <f t="shared" si="54"/>
        <v>0.53555579131449604</v>
      </c>
      <c r="BE309" s="285" cm="1">
        <f t="array" ref="BE309">INDEX($D309:$BB309,,MATCH($BE$307,$D$128:$BB$128,0))</f>
        <v>0.57021371695335588</v>
      </c>
    </row>
    <row r="310" spans="1:57">
      <c r="B310" s="279" t="s">
        <v>2075</v>
      </c>
      <c r="C310" s="280"/>
      <c r="D310" s="293">
        <f t="shared" si="54"/>
        <v>0</v>
      </c>
      <c r="E310" s="293">
        <f t="shared" si="54"/>
        <v>0</v>
      </c>
      <c r="F310" s="293">
        <f t="shared" si="54"/>
        <v>0</v>
      </c>
      <c r="G310" s="293">
        <f t="shared" si="54"/>
        <v>0</v>
      </c>
      <c r="H310" s="293">
        <f t="shared" si="54"/>
        <v>0</v>
      </c>
      <c r="I310" s="293">
        <f t="shared" si="54"/>
        <v>0</v>
      </c>
      <c r="J310" s="293">
        <f t="shared" si="54"/>
        <v>0</v>
      </c>
      <c r="K310" s="293">
        <f t="shared" si="54"/>
        <v>0</v>
      </c>
      <c r="L310" s="293">
        <f t="shared" si="54"/>
        <v>0</v>
      </c>
      <c r="M310" s="293">
        <f t="shared" si="54"/>
        <v>0</v>
      </c>
      <c r="N310" s="293">
        <f t="shared" si="54"/>
        <v>0</v>
      </c>
      <c r="O310" s="293">
        <f t="shared" si="54"/>
        <v>0</v>
      </c>
      <c r="P310" s="293">
        <f t="shared" si="54"/>
        <v>0</v>
      </c>
      <c r="Q310" s="293">
        <f t="shared" si="54"/>
        <v>0</v>
      </c>
      <c r="R310" s="293">
        <f t="shared" si="54"/>
        <v>0</v>
      </c>
      <c r="S310" s="293">
        <f t="shared" si="54"/>
        <v>0</v>
      </c>
      <c r="T310" s="293">
        <f t="shared" si="54"/>
        <v>0</v>
      </c>
      <c r="U310" s="293">
        <f t="shared" si="54"/>
        <v>0</v>
      </c>
      <c r="V310" s="293">
        <f t="shared" si="54"/>
        <v>0</v>
      </c>
      <c r="W310" s="293">
        <f t="shared" si="54"/>
        <v>0</v>
      </c>
      <c r="X310" s="293">
        <f t="shared" si="54"/>
        <v>0</v>
      </c>
      <c r="Y310" s="293">
        <f t="shared" si="54"/>
        <v>0</v>
      </c>
      <c r="Z310" s="293">
        <f t="shared" si="54"/>
        <v>0</v>
      </c>
      <c r="AA310" s="293">
        <f t="shared" si="54"/>
        <v>0</v>
      </c>
      <c r="AB310" s="293">
        <f t="shared" si="54"/>
        <v>0</v>
      </c>
      <c r="AC310" s="293">
        <f t="shared" si="54"/>
        <v>0</v>
      </c>
      <c r="AD310" s="293">
        <f t="shared" si="54"/>
        <v>0</v>
      </c>
      <c r="AE310" s="293">
        <f t="shared" si="54"/>
        <v>0</v>
      </c>
      <c r="AF310" s="293">
        <f t="shared" si="54"/>
        <v>0</v>
      </c>
      <c r="AG310" s="293">
        <f t="shared" si="54"/>
        <v>0</v>
      </c>
      <c r="AH310" s="293">
        <f t="shared" si="54"/>
        <v>0</v>
      </c>
      <c r="AI310" s="293">
        <f t="shared" si="54"/>
        <v>0</v>
      </c>
      <c r="AJ310" s="293">
        <f t="shared" si="54"/>
        <v>0</v>
      </c>
      <c r="AK310" s="293">
        <f t="shared" si="54"/>
        <v>0</v>
      </c>
      <c r="AL310" s="293">
        <f t="shared" si="54"/>
        <v>0</v>
      </c>
      <c r="AM310" s="293">
        <f t="shared" si="54"/>
        <v>0</v>
      </c>
      <c r="AN310" s="293">
        <f t="shared" si="54"/>
        <v>0</v>
      </c>
      <c r="AO310" s="293">
        <f t="shared" si="54"/>
        <v>0</v>
      </c>
      <c r="AP310" s="293">
        <f t="shared" si="54"/>
        <v>0</v>
      </c>
      <c r="AQ310" s="293">
        <f t="shared" si="54"/>
        <v>0</v>
      </c>
      <c r="AR310" s="293">
        <f t="shared" si="54"/>
        <v>0</v>
      </c>
      <c r="AS310" s="293">
        <f t="shared" si="54"/>
        <v>0</v>
      </c>
      <c r="AT310" s="293">
        <f t="shared" si="54"/>
        <v>0</v>
      </c>
      <c r="AU310" s="293">
        <f t="shared" si="54"/>
        <v>0</v>
      </c>
      <c r="AV310" s="293">
        <f t="shared" si="54"/>
        <v>0</v>
      </c>
      <c r="AW310" s="293">
        <f t="shared" si="54"/>
        <v>0</v>
      </c>
      <c r="AX310" s="293">
        <f t="shared" si="54"/>
        <v>0</v>
      </c>
      <c r="AY310" s="293">
        <f t="shared" si="54"/>
        <v>0</v>
      </c>
      <c r="AZ310" s="293">
        <f t="shared" si="54"/>
        <v>0</v>
      </c>
      <c r="BA310" s="293">
        <f t="shared" si="54"/>
        <v>0</v>
      </c>
      <c r="BB310" s="293">
        <f t="shared" si="54"/>
        <v>0</v>
      </c>
      <c r="BE310" s="285" cm="1">
        <f t="array" ref="BE310">INDEX($D310:$BB310,,MATCH($BE$307,$D$128:$BB$128,0))</f>
        <v>0</v>
      </c>
    </row>
    <row r="311" spans="1:57">
      <c r="B311" s="279" t="s">
        <v>196</v>
      </c>
      <c r="C311" s="280"/>
      <c r="D311" s="293">
        <f t="shared" si="54"/>
        <v>0</v>
      </c>
      <c r="E311" s="293">
        <f t="shared" si="54"/>
        <v>0</v>
      </c>
      <c r="F311" s="293">
        <f t="shared" si="54"/>
        <v>0</v>
      </c>
      <c r="G311" s="293">
        <f t="shared" si="54"/>
        <v>0</v>
      </c>
      <c r="H311" s="293">
        <f t="shared" si="54"/>
        <v>0</v>
      </c>
      <c r="I311" s="293">
        <f t="shared" si="54"/>
        <v>0</v>
      </c>
      <c r="J311" s="293">
        <f t="shared" si="54"/>
        <v>0</v>
      </c>
      <c r="K311" s="293">
        <f t="shared" si="54"/>
        <v>0</v>
      </c>
      <c r="L311" s="293">
        <f t="shared" si="54"/>
        <v>0</v>
      </c>
      <c r="M311" s="293">
        <f t="shared" si="54"/>
        <v>0</v>
      </c>
      <c r="N311" s="293">
        <f t="shared" si="54"/>
        <v>0</v>
      </c>
      <c r="O311" s="293">
        <f t="shared" si="54"/>
        <v>0</v>
      </c>
      <c r="P311" s="293">
        <f t="shared" si="54"/>
        <v>0</v>
      </c>
      <c r="Q311" s="293">
        <f t="shared" si="54"/>
        <v>0</v>
      </c>
      <c r="R311" s="293">
        <f t="shared" si="54"/>
        <v>0</v>
      </c>
      <c r="S311" s="293">
        <f t="shared" si="54"/>
        <v>0</v>
      </c>
      <c r="T311" s="293">
        <f t="shared" si="54"/>
        <v>0</v>
      </c>
      <c r="U311" s="293">
        <f t="shared" si="54"/>
        <v>0</v>
      </c>
      <c r="V311" s="293">
        <f t="shared" si="54"/>
        <v>0</v>
      </c>
      <c r="W311" s="293">
        <f t="shared" si="54"/>
        <v>0</v>
      </c>
      <c r="X311" s="293">
        <f t="shared" si="54"/>
        <v>0</v>
      </c>
      <c r="Y311" s="293">
        <f t="shared" si="54"/>
        <v>0</v>
      </c>
      <c r="Z311" s="293">
        <f t="shared" si="54"/>
        <v>0</v>
      </c>
      <c r="AA311" s="293">
        <f t="shared" si="54"/>
        <v>0</v>
      </c>
      <c r="AB311" s="293">
        <f t="shared" si="54"/>
        <v>0</v>
      </c>
      <c r="AC311" s="293">
        <f t="shared" si="54"/>
        <v>0</v>
      </c>
      <c r="AD311" s="293">
        <f t="shared" si="54"/>
        <v>0</v>
      </c>
      <c r="AE311" s="293">
        <f t="shared" si="54"/>
        <v>0</v>
      </c>
      <c r="AF311" s="293">
        <f t="shared" si="54"/>
        <v>0</v>
      </c>
      <c r="AG311" s="293">
        <f t="shared" si="54"/>
        <v>0</v>
      </c>
      <c r="AH311" s="293">
        <f t="shared" si="54"/>
        <v>0</v>
      </c>
      <c r="AI311" s="293">
        <f t="shared" si="54"/>
        <v>0</v>
      </c>
      <c r="AJ311" s="293">
        <f t="shared" si="54"/>
        <v>0</v>
      </c>
      <c r="AK311" s="293">
        <f t="shared" si="54"/>
        <v>0</v>
      </c>
      <c r="AL311" s="293">
        <f t="shared" si="54"/>
        <v>0</v>
      </c>
      <c r="AM311" s="293">
        <f t="shared" si="54"/>
        <v>0</v>
      </c>
      <c r="AN311" s="293">
        <f t="shared" si="54"/>
        <v>0</v>
      </c>
      <c r="AO311" s="293">
        <f t="shared" si="54"/>
        <v>0</v>
      </c>
      <c r="AP311" s="293">
        <f t="shared" si="54"/>
        <v>0</v>
      </c>
      <c r="AQ311" s="293">
        <f t="shared" si="54"/>
        <v>0</v>
      </c>
      <c r="AR311" s="293">
        <f t="shared" si="54"/>
        <v>0</v>
      </c>
      <c r="AS311" s="293">
        <f t="shared" si="54"/>
        <v>0</v>
      </c>
      <c r="AT311" s="293">
        <f t="shared" si="54"/>
        <v>0</v>
      </c>
      <c r="AU311" s="293">
        <f t="shared" si="54"/>
        <v>0</v>
      </c>
      <c r="AV311" s="293">
        <f t="shared" si="54"/>
        <v>0</v>
      </c>
      <c r="AW311" s="293">
        <f t="shared" si="54"/>
        <v>0</v>
      </c>
      <c r="AX311" s="293">
        <f t="shared" si="54"/>
        <v>0</v>
      </c>
      <c r="AY311" s="293">
        <f t="shared" si="54"/>
        <v>0</v>
      </c>
      <c r="AZ311" s="293">
        <f t="shared" si="54"/>
        <v>0</v>
      </c>
      <c r="BA311" s="293">
        <f t="shared" si="54"/>
        <v>0</v>
      </c>
      <c r="BB311" s="293">
        <f t="shared" si="54"/>
        <v>0</v>
      </c>
      <c r="BE311" s="285" cm="1">
        <f t="array" ref="BE311">INDEX($D311:$BB311,,MATCH($BE$307,$D$128:$BB$128,0))</f>
        <v>0</v>
      </c>
    </row>
    <row r="312" spans="1:57">
      <c r="B312" s="279" t="s">
        <v>193</v>
      </c>
      <c r="C312" s="280"/>
      <c r="D312" s="293">
        <f t="shared" si="54"/>
        <v>0</v>
      </c>
      <c r="E312" s="293">
        <f t="shared" si="54"/>
        <v>0</v>
      </c>
      <c r="F312" s="293">
        <f t="shared" si="54"/>
        <v>0</v>
      </c>
      <c r="G312" s="293">
        <f t="shared" si="54"/>
        <v>0</v>
      </c>
      <c r="H312" s="293">
        <f t="shared" si="54"/>
        <v>0</v>
      </c>
      <c r="I312" s="293">
        <f t="shared" si="54"/>
        <v>0</v>
      </c>
      <c r="J312" s="293">
        <f t="shared" si="54"/>
        <v>0</v>
      </c>
      <c r="K312" s="293">
        <f t="shared" si="54"/>
        <v>0</v>
      </c>
      <c r="L312" s="293">
        <f t="shared" si="54"/>
        <v>0</v>
      </c>
      <c r="M312" s="293">
        <f t="shared" si="54"/>
        <v>0</v>
      </c>
      <c r="N312" s="293">
        <f t="shared" si="54"/>
        <v>0</v>
      </c>
      <c r="O312" s="293">
        <f t="shared" si="54"/>
        <v>0</v>
      </c>
      <c r="P312" s="293">
        <f t="shared" si="54"/>
        <v>0</v>
      </c>
      <c r="Q312" s="293">
        <f t="shared" si="54"/>
        <v>0</v>
      </c>
      <c r="R312" s="293">
        <f t="shared" si="54"/>
        <v>0</v>
      </c>
      <c r="S312" s="293">
        <f t="shared" si="54"/>
        <v>0</v>
      </c>
      <c r="T312" s="293">
        <f t="shared" si="54"/>
        <v>0</v>
      </c>
      <c r="U312" s="293">
        <f t="shared" si="54"/>
        <v>0</v>
      </c>
      <c r="V312" s="293">
        <f t="shared" si="54"/>
        <v>0</v>
      </c>
      <c r="W312" s="293">
        <f t="shared" si="54"/>
        <v>0</v>
      </c>
      <c r="X312" s="293">
        <f t="shared" si="54"/>
        <v>0</v>
      </c>
      <c r="Y312" s="293">
        <f t="shared" si="54"/>
        <v>0</v>
      </c>
      <c r="Z312" s="293">
        <f t="shared" si="54"/>
        <v>0</v>
      </c>
      <c r="AA312" s="293">
        <f t="shared" si="54"/>
        <v>0</v>
      </c>
      <c r="AB312" s="293">
        <f t="shared" si="54"/>
        <v>0</v>
      </c>
      <c r="AC312" s="293">
        <f t="shared" si="54"/>
        <v>0</v>
      </c>
      <c r="AD312" s="293">
        <f t="shared" si="54"/>
        <v>0</v>
      </c>
      <c r="AE312" s="293">
        <f t="shared" si="54"/>
        <v>0</v>
      </c>
      <c r="AF312" s="293">
        <f t="shared" si="54"/>
        <v>0</v>
      </c>
      <c r="AG312" s="293">
        <f t="shared" si="54"/>
        <v>0</v>
      </c>
      <c r="AH312" s="293">
        <f t="shared" si="54"/>
        <v>0</v>
      </c>
      <c r="AI312" s="293">
        <f t="shared" si="54"/>
        <v>0</v>
      </c>
      <c r="AJ312" s="293">
        <f t="shared" si="54"/>
        <v>0</v>
      </c>
      <c r="AK312" s="293">
        <f t="shared" si="54"/>
        <v>0</v>
      </c>
      <c r="AL312" s="293">
        <f t="shared" si="54"/>
        <v>0</v>
      </c>
      <c r="AM312" s="293">
        <f t="shared" si="54"/>
        <v>0</v>
      </c>
      <c r="AN312" s="293">
        <f t="shared" si="54"/>
        <v>0</v>
      </c>
      <c r="AO312" s="293">
        <f t="shared" si="54"/>
        <v>0</v>
      </c>
      <c r="AP312" s="293">
        <f t="shared" si="54"/>
        <v>0</v>
      </c>
      <c r="AQ312" s="293">
        <f t="shared" si="54"/>
        <v>0</v>
      </c>
      <c r="AR312" s="293">
        <f t="shared" si="54"/>
        <v>0</v>
      </c>
      <c r="AS312" s="293">
        <f t="shared" si="54"/>
        <v>0</v>
      </c>
      <c r="AT312" s="293">
        <f t="shared" si="54"/>
        <v>0</v>
      </c>
      <c r="AU312" s="293">
        <f t="shared" si="54"/>
        <v>0</v>
      </c>
      <c r="AV312" s="293">
        <f t="shared" si="54"/>
        <v>0</v>
      </c>
      <c r="AW312" s="293">
        <f t="shared" si="54"/>
        <v>0</v>
      </c>
      <c r="AX312" s="293">
        <f t="shared" si="54"/>
        <v>0</v>
      </c>
      <c r="AY312" s="293">
        <f t="shared" si="54"/>
        <v>0</v>
      </c>
      <c r="AZ312" s="293">
        <f t="shared" si="54"/>
        <v>0</v>
      </c>
      <c r="BA312" s="293">
        <f t="shared" si="54"/>
        <v>0</v>
      </c>
      <c r="BB312" s="293">
        <f t="shared" si="54"/>
        <v>0</v>
      </c>
      <c r="BE312" s="285" cm="1">
        <f t="array" ref="BE312">INDEX($D312:$BB312,,MATCH($BE$307,$D$128:$BB$128,0))</f>
        <v>0</v>
      </c>
    </row>
    <row r="313" spans="1:57">
      <c r="B313" s="279" t="s">
        <v>2076</v>
      </c>
      <c r="C313" s="280"/>
      <c r="D313" s="293">
        <f t="shared" ref="D313:BB314" si="55">D299/D$300</f>
        <v>0</v>
      </c>
      <c r="E313" s="293">
        <f t="shared" si="55"/>
        <v>0</v>
      </c>
      <c r="F313" s="293">
        <f t="shared" si="55"/>
        <v>0</v>
      </c>
      <c r="G313" s="293">
        <f t="shared" si="55"/>
        <v>0</v>
      </c>
      <c r="H313" s="293">
        <f t="shared" si="55"/>
        <v>0</v>
      </c>
      <c r="I313" s="293">
        <f t="shared" si="55"/>
        <v>0</v>
      </c>
      <c r="J313" s="293">
        <f t="shared" si="55"/>
        <v>0</v>
      </c>
      <c r="K313" s="293">
        <f t="shared" si="55"/>
        <v>0</v>
      </c>
      <c r="L313" s="293">
        <f t="shared" si="55"/>
        <v>0</v>
      </c>
      <c r="M313" s="293">
        <f t="shared" si="55"/>
        <v>0</v>
      </c>
      <c r="N313" s="293">
        <f t="shared" si="55"/>
        <v>0</v>
      </c>
      <c r="O313" s="293">
        <f t="shared" si="55"/>
        <v>0</v>
      </c>
      <c r="P313" s="293">
        <f t="shared" si="55"/>
        <v>0</v>
      </c>
      <c r="Q313" s="293">
        <f t="shared" si="55"/>
        <v>0</v>
      </c>
      <c r="R313" s="293">
        <f t="shared" si="55"/>
        <v>0</v>
      </c>
      <c r="S313" s="293">
        <f t="shared" si="55"/>
        <v>0</v>
      </c>
      <c r="T313" s="293">
        <f t="shared" si="55"/>
        <v>0</v>
      </c>
      <c r="U313" s="293">
        <f t="shared" si="55"/>
        <v>0</v>
      </c>
      <c r="V313" s="293">
        <f t="shared" si="55"/>
        <v>0</v>
      </c>
      <c r="W313" s="293">
        <f t="shared" si="55"/>
        <v>0</v>
      </c>
      <c r="X313" s="293">
        <f t="shared" si="55"/>
        <v>0</v>
      </c>
      <c r="Y313" s="293">
        <f t="shared" si="55"/>
        <v>0</v>
      </c>
      <c r="Z313" s="293">
        <f t="shared" si="55"/>
        <v>0</v>
      </c>
      <c r="AA313" s="293">
        <f t="shared" si="55"/>
        <v>0</v>
      </c>
      <c r="AB313" s="293">
        <f t="shared" si="55"/>
        <v>0</v>
      </c>
      <c r="AC313" s="293">
        <f t="shared" si="55"/>
        <v>0</v>
      </c>
      <c r="AD313" s="293">
        <f t="shared" si="55"/>
        <v>0</v>
      </c>
      <c r="AE313" s="293">
        <f t="shared" si="55"/>
        <v>0</v>
      </c>
      <c r="AF313" s="293">
        <f t="shared" si="55"/>
        <v>0</v>
      </c>
      <c r="AG313" s="293">
        <f t="shared" si="55"/>
        <v>0</v>
      </c>
      <c r="AH313" s="293">
        <f t="shared" si="55"/>
        <v>0</v>
      </c>
      <c r="AI313" s="293">
        <f t="shared" si="55"/>
        <v>0</v>
      </c>
      <c r="AJ313" s="293">
        <f t="shared" si="55"/>
        <v>0</v>
      </c>
      <c r="AK313" s="293">
        <f t="shared" si="55"/>
        <v>0</v>
      </c>
      <c r="AL313" s="293">
        <f t="shared" si="55"/>
        <v>0</v>
      </c>
      <c r="AM313" s="293">
        <f t="shared" si="55"/>
        <v>0</v>
      </c>
      <c r="AN313" s="293">
        <f t="shared" si="55"/>
        <v>0</v>
      </c>
      <c r="AO313" s="293">
        <f t="shared" si="55"/>
        <v>0</v>
      </c>
      <c r="AP313" s="293">
        <f t="shared" si="55"/>
        <v>0</v>
      </c>
      <c r="AQ313" s="293">
        <f t="shared" si="55"/>
        <v>0</v>
      </c>
      <c r="AR313" s="293">
        <f t="shared" si="55"/>
        <v>0</v>
      </c>
      <c r="AS313" s="293">
        <f t="shared" si="55"/>
        <v>0</v>
      </c>
      <c r="AT313" s="293">
        <f t="shared" si="55"/>
        <v>0</v>
      </c>
      <c r="AU313" s="293">
        <f t="shared" si="55"/>
        <v>0</v>
      </c>
      <c r="AV313" s="293">
        <f t="shared" si="55"/>
        <v>0</v>
      </c>
      <c r="AW313" s="293">
        <f t="shared" si="55"/>
        <v>0</v>
      </c>
      <c r="AX313" s="293">
        <f t="shared" si="55"/>
        <v>0</v>
      </c>
      <c r="AY313" s="293">
        <f t="shared" si="55"/>
        <v>0</v>
      </c>
      <c r="AZ313" s="293">
        <f t="shared" si="55"/>
        <v>0</v>
      </c>
      <c r="BA313" s="293">
        <f t="shared" si="55"/>
        <v>0</v>
      </c>
      <c r="BB313" s="293">
        <f t="shared" si="55"/>
        <v>0</v>
      </c>
      <c r="BE313" s="285" cm="1">
        <f t="array" ref="BE313">INDEX($D313:$BB313,,MATCH($BE$307,$D$128:$BB$128,0))</f>
        <v>0</v>
      </c>
    </row>
    <row r="314" spans="1:57">
      <c r="B314" s="286" t="s">
        <v>64</v>
      </c>
      <c r="C314" s="287"/>
      <c r="D314" s="297">
        <f t="shared" si="55"/>
        <v>1</v>
      </c>
      <c r="E314" s="297">
        <f t="shared" si="55"/>
        <v>1</v>
      </c>
      <c r="F314" s="297">
        <f t="shared" si="55"/>
        <v>1</v>
      </c>
      <c r="G314" s="297">
        <f t="shared" si="55"/>
        <v>1</v>
      </c>
      <c r="H314" s="297">
        <f t="shared" si="55"/>
        <v>1</v>
      </c>
      <c r="I314" s="297">
        <f t="shared" si="55"/>
        <v>1</v>
      </c>
      <c r="J314" s="297">
        <f t="shared" si="55"/>
        <v>1</v>
      </c>
      <c r="K314" s="297">
        <f t="shared" si="55"/>
        <v>1</v>
      </c>
      <c r="L314" s="297">
        <f t="shared" si="55"/>
        <v>1</v>
      </c>
      <c r="M314" s="297">
        <f t="shared" si="55"/>
        <v>1</v>
      </c>
      <c r="N314" s="297">
        <f t="shared" si="55"/>
        <v>1</v>
      </c>
      <c r="O314" s="297">
        <f t="shared" si="55"/>
        <v>1</v>
      </c>
      <c r="P314" s="297">
        <f t="shared" si="55"/>
        <v>1</v>
      </c>
      <c r="Q314" s="297">
        <f t="shared" si="55"/>
        <v>1</v>
      </c>
      <c r="R314" s="297">
        <f t="shared" si="55"/>
        <v>1</v>
      </c>
      <c r="S314" s="297">
        <f t="shared" si="55"/>
        <v>1</v>
      </c>
      <c r="T314" s="297">
        <f t="shared" si="55"/>
        <v>1</v>
      </c>
      <c r="U314" s="297">
        <f t="shared" si="55"/>
        <v>1</v>
      </c>
      <c r="V314" s="297">
        <f t="shared" si="55"/>
        <v>1</v>
      </c>
      <c r="W314" s="297">
        <f t="shared" si="55"/>
        <v>1</v>
      </c>
      <c r="X314" s="297">
        <f t="shared" si="55"/>
        <v>1</v>
      </c>
      <c r="Y314" s="297">
        <f t="shared" si="55"/>
        <v>1</v>
      </c>
      <c r="Z314" s="297">
        <f t="shared" si="55"/>
        <v>1</v>
      </c>
      <c r="AA314" s="297">
        <f t="shared" si="55"/>
        <v>1</v>
      </c>
      <c r="AB314" s="297">
        <f t="shared" si="55"/>
        <v>1</v>
      </c>
      <c r="AC314" s="297">
        <f t="shared" si="55"/>
        <v>1</v>
      </c>
      <c r="AD314" s="297">
        <f t="shared" si="55"/>
        <v>1</v>
      </c>
      <c r="AE314" s="297">
        <f t="shared" si="55"/>
        <v>1</v>
      </c>
      <c r="AF314" s="297">
        <f t="shared" si="55"/>
        <v>1</v>
      </c>
      <c r="AG314" s="297">
        <f t="shared" si="55"/>
        <v>1</v>
      </c>
      <c r="AH314" s="297">
        <f t="shared" si="55"/>
        <v>1</v>
      </c>
      <c r="AI314" s="297">
        <f t="shared" si="55"/>
        <v>1</v>
      </c>
      <c r="AJ314" s="297">
        <f t="shared" si="55"/>
        <v>1</v>
      </c>
      <c r="AK314" s="297">
        <f t="shared" si="55"/>
        <v>1</v>
      </c>
      <c r="AL314" s="297">
        <f t="shared" si="55"/>
        <v>1</v>
      </c>
      <c r="AM314" s="297">
        <f t="shared" si="55"/>
        <v>1</v>
      </c>
      <c r="AN314" s="297">
        <f t="shared" si="55"/>
        <v>1</v>
      </c>
      <c r="AO314" s="297">
        <f t="shared" si="55"/>
        <v>1</v>
      </c>
      <c r="AP314" s="297">
        <f t="shared" si="55"/>
        <v>1</v>
      </c>
      <c r="AQ314" s="297">
        <f t="shared" si="55"/>
        <v>1</v>
      </c>
      <c r="AR314" s="297">
        <f t="shared" si="55"/>
        <v>1</v>
      </c>
      <c r="AS314" s="297">
        <f t="shared" si="55"/>
        <v>1</v>
      </c>
      <c r="AT314" s="297">
        <f t="shared" si="55"/>
        <v>1</v>
      </c>
      <c r="AU314" s="297">
        <f t="shared" si="55"/>
        <v>1</v>
      </c>
      <c r="AV314" s="297">
        <f t="shared" si="55"/>
        <v>1</v>
      </c>
      <c r="AW314" s="297">
        <f t="shared" si="55"/>
        <v>1</v>
      </c>
      <c r="AX314" s="297">
        <f t="shared" si="55"/>
        <v>1</v>
      </c>
      <c r="AY314" s="297">
        <f t="shared" si="55"/>
        <v>1</v>
      </c>
      <c r="AZ314" s="297">
        <f t="shared" si="55"/>
        <v>1</v>
      </c>
      <c r="BA314" s="297">
        <f t="shared" si="55"/>
        <v>1</v>
      </c>
      <c r="BB314" s="297">
        <f t="shared" si="55"/>
        <v>1</v>
      </c>
      <c r="BE314" s="312" cm="1">
        <f t="array" ref="BE314">INDEX($D300:$BB300,,MATCH($BE$280,$D$128:$BB$128,0))</f>
        <v>3311.1061435830898</v>
      </c>
    </row>
    <row r="315" spans="1:57">
      <c r="B315" s="289" t="s">
        <v>2077</v>
      </c>
      <c r="C315" s="290"/>
      <c r="D315" s="291"/>
      <c r="E315" s="291"/>
      <c r="F315" s="291"/>
      <c r="G315" s="291"/>
      <c r="H315" s="291"/>
      <c r="I315" s="291"/>
      <c r="J315" s="291"/>
      <c r="K315" s="291"/>
      <c r="L315" s="291"/>
      <c r="M315" s="291"/>
      <c r="N315" s="291"/>
      <c r="O315" s="291"/>
      <c r="P315" s="291"/>
      <c r="Q315" s="291"/>
      <c r="R315" s="291"/>
      <c r="S315" s="291"/>
      <c r="T315" s="291"/>
      <c r="U315" s="291"/>
      <c r="V315" s="291"/>
      <c r="W315" s="291"/>
      <c r="X315" s="291"/>
      <c r="Y315" s="291"/>
      <c r="Z315" s="291"/>
      <c r="AA315" s="291"/>
      <c r="AB315" s="291"/>
      <c r="AC315" s="291"/>
      <c r="AD315" s="291"/>
      <c r="AE315" s="291"/>
      <c r="AF315" s="291"/>
      <c r="AG315" s="291"/>
      <c r="AH315" s="291"/>
      <c r="AI315" s="291"/>
      <c r="AJ315" s="291"/>
      <c r="AK315" s="291"/>
      <c r="AL315" s="291"/>
      <c r="AM315" s="291"/>
      <c r="AN315" s="291"/>
      <c r="AO315" s="291"/>
      <c r="AP315" s="291"/>
      <c r="AQ315" s="291"/>
      <c r="AR315" s="291"/>
      <c r="AS315" s="291"/>
      <c r="AT315" s="291"/>
      <c r="AU315" s="291"/>
      <c r="AV315" s="291"/>
      <c r="AW315" s="291"/>
      <c r="AX315" s="291"/>
      <c r="AY315" s="291"/>
      <c r="AZ315" s="291"/>
      <c r="BA315" s="291"/>
      <c r="BB315" s="291"/>
    </row>
    <row r="317" spans="1:57" s="267" customFormat="1" ht="15.75">
      <c r="A317" s="266" t="s">
        <v>2081</v>
      </c>
      <c r="G317" s="262"/>
      <c r="H317" s="302" t="str">
        <f>HYPERLINK(IFERROR(CONCATENATE("#Charts!A",MATCH($A317,[1]Charts!A:A,0)),CONCATENATE("#Charts!l",MATCH($A317,[1]Charts!L:L,0))),"Charts")</f>
        <v>Charts</v>
      </c>
      <c r="I317" s="269"/>
      <c r="J317" s="269"/>
      <c r="K317" s="269"/>
      <c r="L317" s="269"/>
      <c r="M317" s="269"/>
      <c r="N317" s="269"/>
      <c r="O317" s="269"/>
      <c r="P317" s="269"/>
      <c r="Q317" s="269"/>
      <c r="R317" s="269"/>
      <c r="S317" s="269"/>
      <c r="T317" s="269"/>
      <c r="U317" s="269"/>
      <c r="V317" s="269"/>
      <c r="W317" s="269"/>
      <c r="X317" s="269"/>
      <c r="Y317" s="269"/>
      <c r="Z317" s="269"/>
      <c r="AA317" s="269"/>
      <c r="AB317" s="269"/>
      <c r="AC317" s="269"/>
      <c r="AD317" s="269"/>
      <c r="AE317" s="269"/>
      <c r="AF317" s="269"/>
      <c r="AG317" s="269"/>
      <c r="AH317" s="269"/>
      <c r="AI317" s="269"/>
      <c r="AJ317" s="269"/>
      <c r="AK317" s="269"/>
      <c r="AL317" s="269"/>
      <c r="AM317" s="269"/>
      <c r="AN317" s="269"/>
      <c r="AO317" s="269"/>
      <c r="AP317" s="269"/>
      <c r="AQ317" s="269"/>
      <c r="AR317" s="269"/>
      <c r="AS317" s="269"/>
      <c r="AT317" s="269"/>
      <c r="AU317" s="269"/>
      <c r="AV317" s="269"/>
      <c r="AW317" s="269"/>
      <c r="AX317" s="269"/>
      <c r="AY317" s="269"/>
      <c r="AZ317" s="269"/>
      <c r="BA317" s="269"/>
      <c r="BB317" s="269"/>
      <c r="BC317" s="262"/>
    </row>
    <row r="318" spans="1:57" s="267" customFormat="1">
      <c r="A318" s="270"/>
      <c r="G318" s="271"/>
      <c r="H318" s="269"/>
      <c r="I318" s="269"/>
      <c r="J318" s="269"/>
      <c r="K318" s="269"/>
      <c r="L318" s="269"/>
      <c r="M318" s="269"/>
      <c r="N318" s="269"/>
      <c r="O318" s="269"/>
      <c r="P318" s="269"/>
      <c r="Q318" s="269"/>
      <c r="R318" s="269"/>
      <c r="S318" s="269"/>
      <c r="T318" s="269"/>
      <c r="U318" s="269"/>
      <c r="V318" s="269"/>
      <c r="W318" s="269"/>
      <c r="X318" s="269"/>
      <c r="Y318" s="269"/>
      <c r="Z318" s="269"/>
      <c r="AA318" s="269"/>
      <c r="AB318" s="269"/>
      <c r="AC318" s="269"/>
      <c r="AD318" s="269"/>
      <c r="AE318" s="269"/>
      <c r="AF318" s="269"/>
      <c r="AG318" s="269"/>
      <c r="AH318" s="269"/>
      <c r="AI318" s="269"/>
      <c r="AJ318" s="269"/>
      <c r="AK318" s="269"/>
      <c r="AL318" s="269"/>
      <c r="AM318" s="269"/>
      <c r="AN318" s="269"/>
      <c r="AO318" s="269"/>
      <c r="AP318" s="269"/>
      <c r="AQ318" s="269"/>
      <c r="AR318" s="269"/>
      <c r="AS318" s="269"/>
      <c r="AT318" s="269"/>
      <c r="AU318" s="269"/>
      <c r="AV318" s="269"/>
      <c r="AW318" s="269"/>
      <c r="AX318" s="269"/>
      <c r="AY318" s="269"/>
      <c r="AZ318" s="269"/>
      <c r="BA318" s="269"/>
      <c r="BB318" s="269"/>
      <c r="BC318" s="262"/>
    </row>
    <row r="319" spans="1:57" ht="20.25">
      <c r="B319" s="260" t="s">
        <v>2081</v>
      </c>
      <c r="C319" s="273"/>
      <c r="D319" s="273"/>
      <c r="E319" s="273"/>
      <c r="F319" s="273"/>
      <c r="G319" s="273"/>
      <c r="H319" s="273"/>
      <c r="I319" s="273"/>
      <c r="J319" s="273"/>
      <c r="K319" s="273"/>
      <c r="L319" s="273"/>
      <c r="M319" s="273"/>
      <c r="N319" s="273"/>
      <c r="O319" s="273"/>
      <c r="P319" s="273"/>
      <c r="Q319" s="273"/>
      <c r="R319" s="273"/>
      <c r="S319" s="273"/>
      <c r="T319" s="273"/>
      <c r="U319" s="273"/>
      <c r="V319" s="273"/>
      <c r="W319" s="273"/>
      <c r="X319" s="273"/>
      <c r="Y319" s="273"/>
      <c r="Z319" s="273"/>
      <c r="AA319" s="273"/>
      <c r="AB319" s="273"/>
      <c r="AC319" s="273"/>
      <c r="AD319" s="273"/>
      <c r="AE319" s="273"/>
      <c r="AF319" s="273"/>
      <c r="AG319" s="273"/>
      <c r="AH319" s="273"/>
      <c r="AI319" s="273"/>
      <c r="AJ319" s="273"/>
      <c r="AK319" s="273"/>
      <c r="AL319" s="273"/>
      <c r="AM319" s="273"/>
      <c r="AN319" s="273"/>
      <c r="AO319" s="273"/>
      <c r="AP319" s="273"/>
      <c r="AQ319" s="273"/>
      <c r="AR319" s="273"/>
      <c r="AS319" s="273"/>
      <c r="AT319" s="273"/>
      <c r="AU319" s="273"/>
      <c r="AV319" s="273"/>
      <c r="AW319" s="273"/>
      <c r="AX319" s="273"/>
      <c r="AY319" s="273"/>
      <c r="AZ319" s="273"/>
      <c r="BA319" s="273"/>
      <c r="BB319" s="273" t="s">
        <v>2021</v>
      </c>
    </row>
    <row r="320" spans="1:57">
      <c r="B320" s="274" t="s">
        <v>2022</v>
      </c>
      <c r="C320" s="275"/>
      <c r="D320" s="275"/>
      <c r="E320" s="275"/>
      <c r="F320" s="275"/>
      <c r="G320" s="275"/>
      <c r="H320" s="274"/>
      <c r="I320" s="275"/>
      <c r="J320" s="275"/>
      <c r="K320" s="275"/>
      <c r="L320" s="275"/>
      <c r="M320" s="275"/>
      <c r="N320" s="274"/>
      <c r="O320" s="275"/>
      <c r="P320" s="275"/>
      <c r="Q320" s="275"/>
      <c r="R320" s="275"/>
      <c r="S320" s="275"/>
      <c r="T320" s="274"/>
      <c r="U320" s="275"/>
      <c r="V320" s="275"/>
      <c r="W320" s="275"/>
      <c r="X320" s="275"/>
      <c r="Y320" s="275"/>
      <c r="Z320" s="274"/>
      <c r="AA320" s="275"/>
      <c r="AB320" s="275"/>
      <c r="AC320" s="275"/>
      <c r="AD320" s="275"/>
      <c r="AE320" s="275"/>
      <c r="AF320" s="274"/>
      <c r="AG320" s="275"/>
      <c r="AH320" s="275"/>
      <c r="AI320" s="275"/>
      <c r="AJ320" s="275"/>
      <c r="AK320" s="275"/>
      <c r="AL320" s="274"/>
      <c r="AM320" s="275"/>
      <c r="AN320" s="275"/>
      <c r="AO320" s="275"/>
      <c r="AP320" s="275"/>
      <c r="AQ320" s="275"/>
      <c r="AR320" s="275"/>
      <c r="AS320" s="275"/>
      <c r="AT320" s="275"/>
      <c r="AU320" s="275"/>
      <c r="AV320" s="275"/>
      <c r="AW320" s="275"/>
      <c r="AX320" s="275"/>
      <c r="AY320" s="275"/>
      <c r="AZ320" s="275"/>
      <c r="BA320" s="275"/>
      <c r="BB320" s="275"/>
    </row>
    <row r="321" spans="2:57">
      <c r="B321" s="276" t="s">
        <v>239</v>
      </c>
      <c r="C321" s="280"/>
      <c r="D321" s="292">
        <v>2000</v>
      </c>
      <c r="E321" s="292">
        <v>2001</v>
      </c>
      <c r="F321" s="292">
        <v>2002</v>
      </c>
      <c r="G321" s="292">
        <v>2003</v>
      </c>
      <c r="H321" s="292">
        <v>2004</v>
      </c>
      <c r="I321" s="292">
        <v>2005</v>
      </c>
      <c r="J321" s="292">
        <v>2006</v>
      </c>
      <c r="K321" s="292">
        <v>2007</v>
      </c>
      <c r="L321" s="292">
        <v>2008</v>
      </c>
      <c r="M321" s="292">
        <v>2009</v>
      </c>
      <c r="N321" s="292">
        <v>2010</v>
      </c>
      <c r="O321" s="292">
        <v>2011</v>
      </c>
      <c r="P321" s="292">
        <v>2012</v>
      </c>
      <c r="Q321" s="292">
        <v>2013</v>
      </c>
      <c r="R321" s="292">
        <v>2014</v>
      </c>
      <c r="S321" s="292">
        <v>2015</v>
      </c>
      <c r="T321" s="292">
        <v>2016</v>
      </c>
      <c r="U321" s="292">
        <v>2017</v>
      </c>
      <c r="V321" s="292">
        <v>2018</v>
      </c>
      <c r="W321" s="292">
        <v>2019</v>
      </c>
      <c r="X321" s="292">
        <v>2020</v>
      </c>
      <c r="Y321" s="292">
        <v>2021</v>
      </c>
      <c r="Z321" s="292">
        <v>2022</v>
      </c>
      <c r="AA321" s="292">
        <v>2023</v>
      </c>
      <c r="AB321" s="292">
        <v>2024</v>
      </c>
      <c r="AC321" s="292">
        <v>2025</v>
      </c>
      <c r="AD321" s="292">
        <v>2026</v>
      </c>
      <c r="AE321" s="292">
        <v>2027</v>
      </c>
      <c r="AF321" s="292">
        <v>2028</v>
      </c>
      <c r="AG321" s="292">
        <v>2029</v>
      </c>
      <c r="AH321" s="292">
        <v>2030</v>
      </c>
      <c r="AI321" s="292">
        <v>2031</v>
      </c>
      <c r="AJ321" s="292">
        <v>2032</v>
      </c>
      <c r="AK321" s="292">
        <v>2033</v>
      </c>
      <c r="AL321" s="292">
        <v>2034</v>
      </c>
      <c r="AM321" s="292">
        <v>2035</v>
      </c>
      <c r="AN321" s="292">
        <v>2036</v>
      </c>
      <c r="AO321" s="292">
        <v>2037</v>
      </c>
      <c r="AP321" s="292">
        <v>2038</v>
      </c>
      <c r="AQ321" s="292">
        <v>2039</v>
      </c>
      <c r="AR321" s="292">
        <v>2040</v>
      </c>
      <c r="AS321" s="292">
        <v>2041</v>
      </c>
      <c r="AT321" s="292">
        <v>2042</v>
      </c>
      <c r="AU321" s="292">
        <v>2043</v>
      </c>
      <c r="AV321" s="292">
        <v>2044</v>
      </c>
      <c r="AW321" s="292">
        <v>2045</v>
      </c>
      <c r="AX321" s="292">
        <v>2046</v>
      </c>
      <c r="AY321" s="292">
        <v>2047</v>
      </c>
      <c r="AZ321" s="292">
        <v>2048</v>
      </c>
      <c r="BA321" s="292">
        <v>2049</v>
      </c>
      <c r="BB321" s="292">
        <v>2050</v>
      </c>
    </row>
    <row r="322" spans="2:57" ht="12.75" customHeight="1">
      <c r="B322" s="318" t="str" cm="1">
        <f t="array" ref="B322">INDEX(rng_Ref_sectors.List,[1]Ref!$A65)</f>
        <v>Steel</v>
      </c>
      <c r="C322" s="280"/>
      <c r="D322" s="281">
        <f>SUMIFS([1]WT!O$245:O$260,[1]WT!$I$245:$I$260,$B322)</f>
        <v>26.9639168</v>
      </c>
      <c r="E322" s="281">
        <f>SUMIFS([1]WT!P$245:P$260,[1]WT!$I$245:$I$260,$B322)</f>
        <v>24.647942399999994</v>
      </c>
      <c r="F322" s="281">
        <f>SUMIFS([1]WT!Q$245:Q$260,[1]WT!$I$245:$I$260,$B322)</f>
        <v>22.577939200000046</v>
      </c>
      <c r="G322" s="281">
        <f>SUMIFS([1]WT!R$245:R$260,[1]WT!$I$245:$I$260,$B322)</f>
        <v>19.135145600000044</v>
      </c>
      <c r="H322" s="281">
        <f>SUMIFS([1]WT!S$245:S$260,[1]WT!$I$245:$I$260,$B322)</f>
        <v>26.481967999999956</v>
      </c>
      <c r="I322" s="281">
        <f>SUMIFS([1]WT!T$245:T$260,[1]WT!$I$245:$I$260,$B322)</f>
        <v>25.411417600000004</v>
      </c>
      <c r="J322" s="281">
        <f>SUMIFS([1]WT!U$245:U$260,[1]WT!$I$245:$I$260,$B322)</f>
        <v>24.6299104</v>
      </c>
      <c r="K322" s="281">
        <f>SUMIFS([1]WT!V$245:V$260,[1]WT!$I$245:$I$260,$B322)</f>
        <v>26.961753599999973</v>
      </c>
      <c r="L322" s="281">
        <f>SUMIFS([1]WT!W$245:W$260,[1]WT!$I$245:$I$260,$B322)</f>
        <v>25.126992000000026</v>
      </c>
      <c r="M322" s="281">
        <f>SUMIFS([1]WT!X$245:X$260,[1]WT!$I$245:$I$260,$B322)</f>
        <v>22.752911999999988</v>
      </c>
      <c r="N322" s="281">
        <f>SUMIFS([1]WT!Y$245:Y$260,[1]WT!$I$245:$I$260,$B322)</f>
        <v>25.375455999999957</v>
      </c>
      <c r="O322" s="281">
        <f>SUMIFS([1]WT!Z$245:Z$260,[1]WT!$I$245:$I$260,$B322)</f>
        <v>24.187840000000005</v>
      </c>
      <c r="P322" s="281">
        <f>SUMIFS([1]WT!AA$245:AA$260,[1]WT!$I$245:$I$260,$B322)</f>
        <v>12.464310399999997</v>
      </c>
      <c r="Q322" s="281">
        <f>SUMIFS([1]WT!AB$245:AB$260,[1]WT!$I$245:$I$260,$B322)</f>
        <v>16.861155199999995</v>
      </c>
      <c r="R322" s="281">
        <f>SUMIFS([1]WT!AC$245:AC$260,[1]WT!$I$245:$I$260,$B322)</f>
        <v>51.754692737213972</v>
      </c>
      <c r="S322" s="281">
        <f>SUMIFS([1]WT!AD$245:AD$260,[1]WT!$I$245:$I$260,$B322)</f>
        <v>52.553665340212504</v>
      </c>
      <c r="T322" s="281">
        <f>SUMIFS([1]WT!AE$245:AE$260,[1]WT!$I$245:$I$260,$B322)</f>
        <v>91.577486072965073</v>
      </c>
      <c r="U322" s="281">
        <f>SUMIFS([1]WT!AF$245:AF$260,[1]WT!$I$245:$I$260,$B322)</f>
        <v>90.567379114181989</v>
      </c>
      <c r="V322" s="281">
        <f>SUMIFS([1]WT!AG$245:AG$260,[1]WT!$I$245:$I$260,$B322)</f>
        <v>131.7833627067705</v>
      </c>
      <c r="W322" s="281">
        <f>SUMIFS([1]WT!AH$245:AH$260,[1]WT!$I$245:$I$260,$B322)</f>
        <v>349.72329915743006</v>
      </c>
      <c r="X322" s="281">
        <f>SUMIFS([1]WT!AI$245:AI$260,[1]WT!$I$245:$I$260,$B322)</f>
        <v>440.5522432584674</v>
      </c>
      <c r="Y322" s="281">
        <f>SUMIFS([1]WT!AJ$245:AJ$260,[1]WT!$I$245:$I$260,$B322)</f>
        <v>402.49749644933701</v>
      </c>
      <c r="Z322" s="281">
        <f>SUMIFS([1]WT!AK$245:AK$260,[1]WT!$I$245:$I$260,$B322)</f>
        <v>437.40784053152282</v>
      </c>
      <c r="AA322" s="281">
        <f>SUMIFS([1]WT!AL$245:AL$260,[1]WT!$I$245:$I$260,$B322)</f>
        <v>437.4078405315226</v>
      </c>
      <c r="AB322" s="281">
        <f>SUMIFS([1]WT!AM$245:AM$260,[1]WT!$I$245:$I$260,$B322)</f>
        <v>480.44296036657641</v>
      </c>
      <c r="AC322" s="281">
        <f>SUMIFS([1]WT!AN$245:AN$260,[1]WT!$I$245:$I$260,$B322)</f>
        <v>502.6478178349189</v>
      </c>
      <c r="AD322" s="281">
        <f>SUMIFS([1]WT!AO$245:AO$260,[1]WT!$I$245:$I$260,$B322)</f>
        <v>521.12098806145252</v>
      </c>
      <c r="AE322" s="281">
        <f>SUMIFS([1]WT!AP$245:AP$260,[1]WT!$I$245:$I$260,$B322)</f>
        <v>537.09930078922127</v>
      </c>
      <c r="AF322" s="281">
        <f>SUMIFS([1]WT!AQ$245:AQ$260,[1]WT!$I$245:$I$260,$B322)</f>
        <v>550.79671839079845</v>
      </c>
      <c r="AG322" s="281">
        <f>SUMIFS([1]WT!AR$245:AR$260,[1]WT!$I$245:$I$260,$B322)</f>
        <v>557.30649291423833</v>
      </c>
      <c r="AH322" s="281">
        <f>SUMIFS([1]WT!AS$245:AS$260,[1]WT!$I$245:$I$260,$B322)</f>
        <v>569.97030065108061</v>
      </c>
      <c r="AI322" s="281">
        <f>SUMIFS([1]WT!AT$245:AT$260,[1]WT!$I$245:$I$260,$B322)</f>
        <v>574.69967267047025</v>
      </c>
      <c r="AJ322" s="281">
        <f>SUMIFS([1]WT!AU$245:AU$260,[1]WT!$I$245:$I$260,$B322)</f>
        <v>585.56713130588855</v>
      </c>
      <c r="AK322" s="281">
        <f>SUMIFS([1]WT!AV$245:AV$260,[1]WT!$I$245:$I$260,$B322)</f>
        <v>589.38294988156554</v>
      </c>
      <c r="AL322" s="281">
        <f>SUMIFS([1]WT!AW$245:AW$260,[1]WT!$I$245:$I$260,$B322)</f>
        <v>595.63176151454684</v>
      </c>
      <c r="AM322" s="281">
        <f>SUMIFS([1]WT!AX$245:AX$260,[1]WT!$I$245:$I$260,$B322)</f>
        <v>587.26495458805095</v>
      </c>
      <c r="AN322" s="281">
        <f>SUMIFS([1]WT!AY$245:AY$260,[1]WT!$I$245:$I$260,$B322)</f>
        <v>592.48475805376768</v>
      </c>
      <c r="AO322" s="281">
        <f>SUMIFS([1]WT!AZ$245:AZ$260,[1]WT!$I$245:$I$260,$B322)</f>
        <v>597.09583805593024</v>
      </c>
      <c r="AP322" s="281">
        <f>SUMIFS([1]WT!BA$245:BA$260,[1]WT!$I$245:$I$260,$B322)</f>
        <v>601.0525983045801</v>
      </c>
      <c r="AQ322" s="281">
        <f>SUMIFS([1]WT!BB$245:BB$260,[1]WT!$I$245:$I$260,$B322)</f>
        <v>604.13451252341031</v>
      </c>
      <c r="AR322" s="281">
        <f>SUMIFS([1]WT!BC$245:BC$260,[1]WT!$I$245:$I$260,$B322)</f>
        <v>607.69161104390923</v>
      </c>
      <c r="AS322" s="281">
        <f>SUMIFS([1]WT!BD$245:BD$260,[1]WT!$I$245:$I$260,$B322)</f>
        <v>609.30216423014167</v>
      </c>
      <c r="AT322" s="281">
        <f>SUMIFS([1]WT!BE$245:BE$260,[1]WT!$I$245:$I$260,$B322)</f>
        <v>611.40358643912873</v>
      </c>
      <c r="AU322" s="281">
        <f>SUMIFS([1]WT!BF$245:BF$260,[1]WT!$I$245:$I$260,$B322)</f>
        <v>612.84114907023468</v>
      </c>
      <c r="AV322" s="281">
        <f>SUMIFS([1]WT!BG$245:BG$260,[1]WT!$I$245:$I$260,$B322)</f>
        <v>613.9750582219549</v>
      </c>
      <c r="AW322" s="281">
        <f>SUMIFS([1]WT!BH$245:BH$260,[1]WT!$I$245:$I$260,$B322)</f>
        <v>615.08010481394751</v>
      </c>
      <c r="AX322" s="281">
        <f>SUMIFS([1]WT!BI$245:BI$260,[1]WT!$I$245:$I$260,$B322)</f>
        <v>615.03436334415017</v>
      </c>
      <c r="AY322" s="281">
        <f>SUMIFS([1]WT!BJ$245:BJ$260,[1]WT!$I$245:$I$260,$B322)</f>
        <v>614.98392998439385</v>
      </c>
      <c r="AZ322" s="281">
        <f>SUMIFS([1]WT!BK$245:BK$260,[1]WT!$I$245:$I$260,$B322)</f>
        <v>614.71223034778245</v>
      </c>
      <c r="BA322" s="281">
        <f>SUMIFS([1]WT!BL$245:BL$260,[1]WT!$I$245:$I$260,$B322)</f>
        <v>613.86798422351274</v>
      </c>
      <c r="BB322" s="281">
        <f>SUMIFS([1]WT!BM$245:BM$260,[1]WT!$I$245:$I$260,$B322)</f>
        <v>612.47554030277115</v>
      </c>
      <c r="BE322" s="294"/>
    </row>
    <row r="323" spans="2:57">
      <c r="B323" s="318" t="str" cm="1">
        <f t="array" ref="B323">INDEX(rng_Ref_sectors.List,[1]Ref!$A66)</f>
        <v>Aluminum</v>
      </c>
      <c r="C323" s="280"/>
      <c r="D323" s="281">
        <f>SUMIFS([1]WT!O$245:O$260,[1]WT!$I$245:$I$260,$B323)</f>
        <v>15.242051764657401</v>
      </c>
      <c r="E323" s="281">
        <f>SUMIFS([1]WT!P$245:P$260,[1]WT!$I$245:$I$260,$B323)</f>
        <v>16.664519114864099</v>
      </c>
      <c r="F323" s="281">
        <f>SUMIFS([1]WT!Q$245:Q$260,[1]WT!$I$245:$I$260,$B323)</f>
        <v>15.9504624280253</v>
      </c>
      <c r="G323" s="281">
        <f>SUMIFS([1]WT!R$245:R$260,[1]WT!$I$245:$I$260,$B323)</f>
        <v>18.688074815419601</v>
      </c>
      <c r="H323" s="281">
        <f>SUMIFS([1]WT!S$245:S$260,[1]WT!$I$245:$I$260,$B323)</f>
        <v>21.483724189965301</v>
      </c>
      <c r="I323" s="281">
        <f>SUMIFS([1]WT!T$245:T$260,[1]WT!$I$245:$I$260,$B323)</f>
        <v>22.076450106307298</v>
      </c>
      <c r="J323" s="281">
        <f>SUMIFS([1]WT!U$245:U$260,[1]WT!$I$245:$I$260,$B323)</f>
        <v>22.7747707383005</v>
      </c>
      <c r="K323" s="281">
        <f>SUMIFS([1]WT!V$245:V$260,[1]WT!$I$245:$I$260,$B323)</f>
        <v>22.482988147875002</v>
      </c>
      <c r="L323" s="281">
        <f>SUMIFS([1]WT!W$245:W$260,[1]WT!$I$245:$I$260,$B323)</f>
        <v>22.861240210541698</v>
      </c>
      <c r="M323" s="281">
        <f>SUMIFS([1]WT!X$245:X$260,[1]WT!$I$245:$I$260,$B323)</f>
        <v>23.185597040538799</v>
      </c>
      <c r="N323" s="281">
        <f>SUMIFS([1]WT!Y$245:Y$260,[1]WT!$I$245:$I$260,$B323)</f>
        <v>24.5897367729299</v>
      </c>
      <c r="O323" s="281">
        <f>SUMIFS([1]WT!Z$245:Z$260,[1]WT!$I$245:$I$260,$B323)</f>
        <v>23.777950081468799</v>
      </c>
      <c r="P323" s="281">
        <f>SUMIFS([1]WT!AA$245:AA$260,[1]WT!$I$245:$I$260,$B323)</f>
        <v>25.431696006138001</v>
      </c>
      <c r="Q323" s="281">
        <f>SUMIFS([1]WT!AB$245:AB$260,[1]WT!$I$245:$I$260,$B323)</f>
        <v>26.3811260958934</v>
      </c>
      <c r="R323" s="281">
        <f>SUMIFS([1]WT!AC$245:AC$260,[1]WT!$I$245:$I$260,$B323)</f>
        <v>24.6739378552289</v>
      </c>
      <c r="S323" s="281">
        <f>SUMIFS([1]WT!AD$245:AD$260,[1]WT!$I$245:$I$260,$B323)</f>
        <v>30.323852810856899</v>
      </c>
      <c r="T323" s="281">
        <f>SUMIFS([1]WT!AE$245:AE$260,[1]WT!$I$245:$I$260,$B323)</f>
        <v>46.209837910937495</v>
      </c>
      <c r="U323" s="281">
        <f>SUMIFS([1]WT!AF$245:AF$260,[1]WT!$I$245:$I$260,$B323)</f>
        <v>61.823685701167697</v>
      </c>
      <c r="V323" s="281">
        <f>SUMIFS([1]WT!AG$245:AG$260,[1]WT!$I$245:$I$260,$B323)</f>
        <v>51.263870332579401</v>
      </c>
      <c r="W323" s="281">
        <f>SUMIFS([1]WT!AH$245:AH$260,[1]WT!$I$245:$I$260,$B323)</f>
        <v>60.424035777341203</v>
      </c>
      <c r="X323" s="281">
        <f>SUMIFS([1]WT!AI$245:AI$260,[1]WT!$I$245:$I$260,$B323)</f>
        <v>61.124947307037303</v>
      </c>
      <c r="Y323" s="281">
        <f>SUMIFS([1]WT!AJ$245:AJ$260,[1]WT!$I$245:$I$260,$B323)</f>
        <v>57.974866588196605</v>
      </c>
      <c r="Z323" s="281">
        <f>SUMIFS([1]WT!AK$245:AK$260,[1]WT!$I$245:$I$260,$B323)</f>
        <v>60.809680078964604</v>
      </c>
      <c r="AA323" s="281">
        <f>SUMIFS([1]WT!AL$245:AL$260,[1]WT!$I$245:$I$260,$B323)</f>
        <v>60.809680078964604</v>
      </c>
      <c r="AB323" s="281">
        <f>SUMIFS([1]WT!AM$245:AM$260,[1]WT!$I$245:$I$260,$B323)</f>
        <v>60.809680078964604</v>
      </c>
      <c r="AC323" s="281">
        <f>SUMIFS([1]WT!AN$245:AN$260,[1]WT!$I$245:$I$260,$B323)</f>
        <v>63.2537283929409</v>
      </c>
      <c r="AD323" s="281">
        <f>SUMIFS([1]WT!AO$245:AO$260,[1]WT!$I$245:$I$260,$B323)</f>
        <v>64.251839440858802</v>
      </c>
      <c r="AE323" s="281">
        <f>SUMIFS([1]WT!AP$245:AP$260,[1]WT!$I$245:$I$260,$B323)</f>
        <v>65.297234683497408</v>
      </c>
      <c r="AF323" s="281">
        <f>SUMIFS([1]WT!AQ$245:AQ$260,[1]WT!$I$245:$I$260,$B323)</f>
        <v>66.377307888814698</v>
      </c>
      <c r="AG323" s="281">
        <f>SUMIFS([1]WT!AR$245:AR$260,[1]WT!$I$245:$I$260,$B323)</f>
        <v>67.543749490708706</v>
      </c>
      <c r="AH323" s="281">
        <f>SUMIFS([1]WT!AS$245:AS$260,[1]WT!$I$245:$I$260,$B323)</f>
        <v>67.620254416691694</v>
      </c>
      <c r="AI323" s="281">
        <f>SUMIFS([1]WT!AT$245:AT$260,[1]WT!$I$245:$I$260,$B323)</f>
        <v>67.717483377013096</v>
      </c>
      <c r="AJ323" s="281">
        <f>SUMIFS([1]WT!AU$245:AU$260,[1]WT!$I$245:$I$260,$B323)</f>
        <v>67.824616978144704</v>
      </c>
      <c r="AK323" s="281">
        <f>SUMIFS([1]WT!AV$245:AV$260,[1]WT!$I$245:$I$260,$B323)</f>
        <v>67.938802278949197</v>
      </c>
      <c r="AL323" s="281">
        <f>SUMIFS([1]WT!AW$245:AW$260,[1]WT!$I$245:$I$260,$B323)</f>
        <v>68.062566196017002</v>
      </c>
      <c r="AM323" s="281">
        <f>SUMIFS([1]WT!AX$245:AX$260,[1]WT!$I$245:$I$260,$B323)</f>
        <v>70.032957713804308</v>
      </c>
      <c r="AN323" s="281">
        <f>SUMIFS([1]WT!AY$245:AY$260,[1]WT!$I$245:$I$260,$B323)</f>
        <v>71.187643832800006</v>
      </c>
      <c r="AO323" s="281">
        <f>SUMIFS([1]WT!AZ$245:AZ$260,[1]WT!$I$245:$I$260,$B323)</f>
        <v>71.747036791618598</v>
      </c>
      <c r="AP323" s="281">
        <f>SUMIFS([1]WT!BA$245:BA$260,[1]WT!$I$245:$I$260,$B323)</f>
        <v>73.127109904415306</v>
      </c>
      <c r="AQ323" s="281">
        <f>SUMIFS([1]WT!BB$245:BB$260,[1]WT!$I$245:$I$260,$B323)</f>
        <v>74.018590314770506</v>
      </c>
      <c r="AR323" s="281">
        <f>SUMIFS([1]WT!BC$245:BC$260,[1]WT!$I$245:$I$260,$B323)</f>
        <v>75.120578464801298</v>
      </c>
      <c r="AS323" s="281">
        <f>SUMIFS([1]WT!BD$245:BD$260,[1]WT!$I$245:$I$260,$B323)</f>
        <v>76.503814471808994</v>
      </c>
      <c r="AT323" s="281">
        <f>SUMIFS([1]WT!BE$245:BE$260,[1]WT!$I$245:$I$260,$B323)</f>
        <v>77.900509987414807</v>
      </c>
      <c r="AU323" s="281">
        <f>SUMIFS([1]WT!BF$245:BF$260,[1]WT!$I$245:$I$260,$B323)</f>
        <v>79.301349824267703</v>
      </c>
      <c r="AV323" s="281">
        <f>SUMIFS([1]WT!BG$245:BG$260,[1]WT!$I$245:$I$260,$B323)</f>
        <v>80.702692789062809</v>
      </c>
      <c r="AW323" s="281">
        <f>SUMIFS([1]WT!BH$245:BH$260,[1]WT!$I$245:$I$260,$B323)</f>
        <v>82.118334005271592</v>
      </c>
      <c r="AX323" s="281">
        <f>SUMIFS([1]WT!BI$245:BI$260,[1]WT!$I$245:$I$260,$B323)</f>
        <v>83.396843462022005</v>
      </c>
      <c r="AY323" s="281">
        <f>SUMIFS([1]WT!BJ$245:BJ$260,[1]WT!$I$245:$I$260,$B323)</f>
        <v>84.818396699961497</v>
      </c>
      <c r="AZ323" s="281">
        <f>SUMIFS([1]WT!BK$245:BK$260,[1]WT!$I$245:$I$260,$B323)</f>
        <v>85.544666734931099</v>
      </c>
      <c r="BA323" s="281">
        <f>SUMIFS([1]WT!BL$245:BL$260,[1]WT!$I$245:$I$260,$B323)</f>
        <v>86.650020699932412</v>
      </c>
      <c r="BB323" s="281">
        <f>SUMIFS([1]WT!BM$245:BM$260,[1]WT!$I$245:$I$260,$B323)</f>
        <v>86.780025957592201</v>
      </c>
      <c r="BE323" s="294"/>
    </row>
    <row r="324" spans="2:57">
      <c r="B324" s="318" t="str" cm="1">
        <f t="array" ref="B324">INDEX(rng_Ref_sectors.List,[1]Ref!$A67)</f>
        <v>Cement</v>
      </c>
      <c r="C324" s="280"/>
      <c r="D324" s="281">
        <f>SUMIFS([1]WT!O$245:O$260,[1]WT!$I$245:$I$260,$B324)</f>
        <v>82.708639999999988</v>
      </c>
      <c r="E324" s="281">
        <f>SUMIFS([1]WT!P$245:P$260,[1]WT!$I$245:$I$260,$B324)</f>
        <v>134.6881600000001</v>
      </c>
      <c r="F324" s="281">
        <f>SUMIFS([1]WT!Q$245:Q$260,[1]WT!$I$245:$I$260,$B324)</f>
        <v>118.54576000000009</v>
      </c>
      <c r="G324" s="281">
        <f>SUMIFS([1]WT!R$245:R$260,[1]WT!$I$245:$I$260,$B324)</f>
        <v>120.83864</v>
      </c>
      <c r="H324" s="281">
        <f>SUMIFS([1]WT!S$245:S$260,[1]WT!$I$245:$I$260,$B324)</f>
        <v>147.6343999996387</v>
      </c>
      <c r="I324" s="281">
        <f>SUMIFS([1]WT!T$245:T$260,[1]WT!$I$245:$I$260,$B324)</f>
        <v>132.35880000000009</v>
      </c>
      <c r="J324" s="281">
        <f>SUMIFS([1]WT!U$245:U$260,[1]WT!$I$245:$I$260,$B324)</f>
        <v>131.20840000000001</v>
      </c>
      <c r="K324" s="281">
        <f>SUMIFS([1]WT!V$245:V$260,[1]WT!$I$245:$I$260,$B324)</f>
        <v>158.5976</v>
      </c>
      <c r="L324" s="281">
        <f>SUMIFS([1]WT!W$245:W$260,[1]WT!$I$245:$I$260,$B324)</f>
        <v>164.81759999999991</v>
      </c>
      <c r="M324" s="281">
        <f>SUMIFS([1]WT!X$245:X$260,[1]WT!$I$245:$I$260,$B324)</f>
        <v>164.63880000000029</v>
      </c>
      <c r="N324" s="281">
        <f>SUMIFS([1]WT!Y$245:Y$260,[1]WT!$I$245:$I$260,$B324)</f>
        <v>147.86688000009309</v>
      </c>
      <c r="O324" s="281">
        <f>SUMIFS([1]WT!Z$245:Z$260,[1]WT!$I$245:$I$260,$B324)</f>
        <v>146.54984000018311</v>
      </c>
      <c r="P324" s="281">
        <f>SUMIFS([1]WT!AA$245:AA$260,[1]WT!$I$245:$I$260,$B324)</f>
        <v>150.45080000023341</v>
      </c>
      <c r="Q324" s="281">
        <f>SUMIFS([1]WT!AB$245:AB$260,[1]WT!$I$245:$I$260,$B324)</f>
        <v>143.97744000000031</v>
      </c>
      <c r="R324" s="281">
        <f>SUMIFS([1]WT!AC$245:AC$260,[1]WT!$I$245:$I$260,$B324)</f>
        <v>144.31052800023662</v>
      </c>
      <c r="S324" s="281">
        <f>SUMIFS([1]WT!AD$245:AD$260,[1]WT!$I$245:$I$260,$B324)</f>
        <v>148.49848000020378</v>
      </c>
      <c r="T324" s="281">
        <f>SUMIFS([1]WT!AE$245:AE$260,[1]WT!$I$245:$I$260,$B324)</f>
        <v>186.31479999999979</v>
      </c>
      <c r="U324" s="281">
        <f>SUMIFS([1]WT!AF$245:AF$260,[1]WT!$I$245:$I$260,$B324)</f>
        <v>232.73700800007822</v>
      </c>
      <c r="V324" s="281">
        <f>SUMIFS([1]WT!AG$245:AG$260,[1]WT!$I$245:$I$260,$B324)</f>
        <v>309.68701600000082</v>
      </c>
      <c r="W324" s="281">
        <f>SUMIFS([1]WT!AH$245:AH$260,[1]WT!$I$245:$I$260,$B324)</f>
        <v>354.85730852960376</v>
      </c>
      <c r="X324" s="281">
        <f>SUMIFS([1]WT!AI$245:AI$260,[1]WT!$I$245:$I$260,$B324)</f>
        <v>111.74655476212418</v>
      </c>
      <c r="Y324" s="281">
        <f>SUMIFS([1]WT!AJ$245:AJ$260,[1]WT!$I$245:$I$260,$B324)</f>
        <v>86.191205979874596</v>
      </c>
      <c r="Z324" s="281">
        <f>SUMIFS([1]WT!AK$245:AK$260,[1]WT!$I$245:$I$260,$B324)</f>
        <v>84.865187426338068</v>
      </c>
      <c r="AA324" s="281">
        <f>SUMIFS([1]WT!AL$245:AL$260,[1]WT!$I$245:$I$260,$B324)</f>
        <v>84.865187426338082</v>
      </c>
      <c r="AB324" s="281">
        <f>SUMIFS([1]WT!AM$245:AM$260,[1]WT!$I$245:$I$260,$B324)</f>
        <v>84.865187426337954</v>
      </c>
      <c r="AC324" s="281">
        <f>SUMIFS([1]WT!AN$245:AN$260,[1]WT!$I$245:$I$260,$B324)</f>
        <v>114.6122052074054</v>
      </c>
      <c r="AD324" s="281">
        <f>SUMIFS([1]WT!AO$245:AO$260,[1]WT!$I$245:$I$260,$B324)</f>
        <v>118.95811384032481</v>
      </c>
      <c r="AE324" s="281">
        <f>SUMIFS([1]WT!AP$245:AP$260,[1]WT!$I$245:$I$260,$B324)</f>
        <v>123.56911769851294</v>
      </c>
      <c r="AF324" s="281">
        <f>SUMIFS([1]WT!AQ$245:AQ$260,[1]WT!$I$245:$I$260,$B324)</f>
        <v>128.35704498974403</v>
      </c>
      <c r="AG324" s="281">
        <f>SUMIFS([1]WT!AR$245:AR$260,[1]WT!$I$245:$I$260,$B324)</f>
        <v>133.6378490744039</v>
      </c>
      <c r="AH324" s="281">
        <f>SUMIFS([1]WT!AS$245:AS$260,[1]WT!$I$245:$I$260,$B324)</f>
        <v>139.28179536953147</v>
      </c>
      <c r="AI324" s="281">
        <f>SUMIFS([1]WT!AT$245:AT$260,[1]WT!$I$245:$I$260,$B324)</f>
        <v>145.22507872586542</v>
      </c>
      <c r="AJ324" s="281">
        <f>SUMIFS([1]WT!AU$245:AU$260,[1]WT!$I$245:$I$260,$B324)</f>
        <v>151.40236373878463</v>
      </c>
      <c r="AK324" s="281">
        <f>SUMIFS([1]WT!AV$245:AV$260,[1]WT!$I$245:$I$260,$B324)</f>
        <v>157.74116217366742</v>
      </c>
      <c r="AL324" s="281">
        <f>SUMIFS([1]WT!AW$245:AW$260,[1]WT!$I$245:$I$260,$B324)</f>
        <v>164.15806965432171</v>
      </c>
      <c r="AM324" s="281">
        <f>SUMIFS([1]WT!AX$245:AX$260,[1]WT!$I$245:$I$260,$B324)</f>
        <v>170.61479352891669</v>
      </c>
      <c r="AN324" s="281">
        <f>SUMIFS([1]WT!AY$245:AY$260,[1]WT!$I$245:$I$260,$B324)</f>
        <v>177.14344399065956</v>
      </c>
      <c r="AO324" s="281">
        <f>SUMIFS([1]WT!AZ$245:AZ$260,[1]WT!$I$245:$I$260,$B324)</f>
        <v>183.72795778089653</v>
      </c>
      <c r="AP324" s="281">
        <f>SUMIFS([1]WT!BA$245:BA$260,[1]WT!$I$245:$I$260,$B324)</f>
        <v>190.38213310413101</v>
      </c>
      <c r="AQ324" s="281">
        <f>SUMIFS([1]WT!BB$245:BB$260,[1]WT!$I$245:$I$260,$B324)</f>
        <v>197.09317110814365</v>
      </c>
      <c r="AR324" s="281">
        <f>SUMIFS([1]WT!BC$245:BC$260,[1]WT!$I$245:$I$260,$B324)</f>
        <v>203.89248146355297</v>
      </c>
      <c r="AS324" s="281">
        <f>SUMIFS([1]WT!BD$245:BD$260,[1]WT!$I$245:$I$260,$B324)</f>
        <v>210.75678943502007</v>
      </c>
      <c r="AT324" s="281">
        <f>SUMIFS([1]WT!BE$245:BE$260,[1]WT!$I$245:$I$260,$B324)</f>
        <v>217.70342112051333</v>
      </c>
      <c r="AU324" s="281">
        <f>SUMIFS([1]WT!BF$245:BF$260,[1]WT!$I$245:$I$260,$B324)</f>
        <v>224.74944108422943</v>
      </c>
      <c r="AV324" s="281">
        <f>SUMIFS([1]WT!BG$245:BG$260,[1]WT!$I$245:$I$260,$B324)</f>
        <v>231.88749257176556</v>
      </c>
      <c r="AW324" s="281">
        <f>SUMIFS([1]WT!BH$245:BH$260,[1]WT!$I$245:$I$260,$B324)</f>
        <v>239.12022575779724</v>
      </c>
      <c r="AX324" s="281">
        <f>SUMIFS([1]WT!BI$245:BI$260,[1]WT!$I$245:$I$260,$B324)</f>
        <v>246.45347451202781</v>
      </c>
      <c r="AY324" s="281">
        <f>SUMIFS([1]WT!BJ$245:BJ$260,[1]WT!$I$245:$I$260,$B324)</f>
        <v>253.8919648762143</v>
      </c>
      <c r="AZ324" s="281">
        <f>SUMIFS([1]WT!BK$245:BK$260,[1]WT!$I$245:$I$260,$B324)</f>
        <v>261.43534047595955</v>
      </c>
      <c r="BA324" s="281">
        <f>SUMIFS([1]WT!BL$245:BL$260,[1]WT!$I$245:$I$260,$B324)</f>
        <v>269.0956518745221</v>
      </c>
      <c r="BB324" s="281">
        <f>SUMIFS([1]WT!BM$245:BM$260,[1]WT!$I$245:$I$260,$B324)</f>
        <v>276.88072897172191</v>
      </c>
      <c r="BE324" s="294"/>
    </row>
    <row r="325" spans="2:57">
      <c r="B325" s="318" t="str" cm="1">
        <f t="array" ref="B325">INDEX(rng_Ref_sectors.List,[1]Ref!$A68)</f>
        <v>Chemicals</v>
      </c>
      <c r="C325" s="280"/>
      <c r="D325" s="281">
        <f>SUMIFS([1]WT!O$245:O$260,[1]WT!$I$245:$I$260,$B325)</f>
        <v>38.650297699999996</v>
      </c>
      <c r="E325" s="281">
        <f>SUMIFS([1]WT!P$245:P$260,[1]WT!$I$245:$I$260,$B325)</f>
        <v>38.9191991</v>
      </c>
      <c r="F325" s="281">
        <f>SUMIFS([1]WT!Q$245:Q$260,[1]WT!$I$245:$I$260,$B325)</f>
        <v>31.3987014</v>
      </c>
      <c r="G325" s="281">
        <f>SUMIFS([1]WT!R$245:R$260,[1]WT!$I$245:$I$260,$B325)</f>
        <v>32.156097799999991</v>
      </c>
      <c r="H325" s="281">
        <f>SUMIFS([1]WT!S$245:S$260,[1]WT!$I$245:$I$260,$B325)</f>
        <v>45.544902199999989</v>
      </c>
      <c r="I325" s="281">
        <f>SUMIFS([1]WT!T$245:T$260,[1]WT!$I$245:$I$260,$B325)</f>
        <v>37.677699799999999</v>
      </c>
      <c r="J325" s="281">
        <f>SUMIFS([1]WT!U$245:U$260,[1]WT!$I$245:$I$260,$B325)</f>
        <v>189.4403992000004</v>
      </c>
      <c r="K325" s="281">
        <f>SUMIFS([1]WT!V$245:V$260,[1]WT!$I$245:$I$260,$B325)</f>
        <v>155.45670039999999</v>
      </c>
      <c r="L325" s="281">
        <f>SUMIFS([1]WT!W$245:W$260,[1]WT!$I$245:$I$260,$B325)</f>
        <v>148.53440019999994</v>
      </c>
      <c r="M325" s="281">
        <f>SUMIFS([1]WT!X$245:X$260,[1]WT!$I$245:$I$260,$B325)</f>
        <v>165.98420389999995</v>
      </c>
      <c r="N325" s="281">
        <f>SUMIFS([1]WT!Y$245:Y$260,[1]WT!$I$245:$I$260,$B325)</f>
        <v>139.23679859999993</v>
      </c>
      <c r="O325" s="281">
        <f>SUMIFS([1]WT!Z$245:Z$260,[1]WT!$I$245:$I$260,$B325)</f>
        <v>144.08829910000003</v>
      </c>
      <c r="P325" s="281">
        <f>SUMIFS([1]WT!AA$245:AA$260,[1]WT!$I$245:$I$260,$B325)</f>
        <v>148.39109859999996</v>
      </c>
      <c r="Q325" s="281">
        <f>SUMIFS([1]WT!AB$245:AB$260,[1]WT!$I$245:$I$260,$B325)</f>
        <v>128.96489930000001</v>
      </c>
      <c r="R325" s="281">
        <f>SUMIFS([1]WT!AC$245:AC$260,[1]WT!$I$245:$I$260,$B325)</f>
        <v>123.81769760000002</v>
      </c>
      <c r="S325" s="281">
        <f>SUMIFS([1]WT!AD$245:AD$260,[1]WT!$I$245:$I$260,$B325)</f>
        <v>142.56110100000009</v>
      </c>
      <c r="T325" s="281">
        <f>SUMIFS([1]WT!AE$245:AE$260,[1]WT!$I$245:$I$260,$B325)</f>
        <v>127.76029829999996</v>
      </c>
      <c r="U325" s="281">
        <f>SUMIFS([1]WT!AF$245:AF$260,[1]WT!$I$245:$I$260,$B325)</f>
        <v>142.73624319999999</v>
      </c>
      <c r="V325" s="281">
        <f>SUMIFS([1]WT!AG$245:AG$260,[1]WT!$I$245:$I$260,$B325)</f>
        <v>148.79084590000008</v>
      </c>
      <c r="W325" s="281">
        <f>SUMIFS([1]WT!AH$245:AH$260,[1]WT!$I$245:$I$260,$B325)</f>
        <v>140.86942449999998</v>
      </c>
      <c r="X325" s="281">
        <f>SUMIFS([1]WT!AI$245:AI$260,[1]WT!$I$245:$I$260,$B325)</f>
        <v>142.91877940000003</v>
      </c>
      <c r="Y325" s="281">
        <f>SUMIFS([1]WT!AJ$245:AJ$260,[1]WT!$I$245:$I$260,$B325)</f>
        <v>133.91499899999999</v>
      </c>
      <c r="Z325" s="281">
        <f>SUMIFS([1]WT!AK$245:AK$260,[1]WT!$I$245:$I$260,$B325)</f>
        <v>127.31211637530987</v>
      </c>
      <c r="AA325" s="281">
        <f>SUMIFS([1]WT!AL$245:AL$260,[1]WT!$I$245:$I$260,$B325)</f>
        <v>124.11504926575498</v>
      </c>
      <c r="AB325" s="281">
        <f>SUMIFS([1]WT!AM$245:AM$260,[1]WT!$I$245:$I$260,$B325)</f>
        <v>286.15622127950462</v>
      </c>
      <c r="AC325" s="281">
        <f>SUMIFS([1]WT!AN$245:AN$260,[1]WT!$I$245:$I$260,$B325)</f>
        <v>345.73850937127861</v>
      </c>
      <c r="AD325" s="281">
        <f>SUMIFS([1]WT!AO$245:AO$260,[1]WT!$I$245:$I$260,$B325)</f>
        <v>338.02839859142819</v>
      </c>
      <c r="AE325" s="281">
        <f>SUMIFS([1]WT!AP$245:AP$260,[1]WT!$I$245:$I$260,$B325)</f>
        <v>330.76143447682534</v>
      </c>
      <c r="AF325" s="281">
        <f>SUMIFS([1]WT!AQ$245:AQ$260,[1]WT!$I$245:$I$260,$B325)</f>
        <v>323.89764020867989</v>
      </c>
      <c r="AG325" s="281">
        <f>SUMIFS([1]WT!AR$245:AR$260,[1]WT!$I$245:$I$260,$B325)</f>
        <v>333.75686033484379</v>
      </c>
      <c r="AH325" s="281">
        <f>SUMIFS([1]WT!AS$245:AS$260,[1]WT!$I$245:$I$260,$B325)</f>
        <v>343.31836018485455</v>
      </c>
      <c r="AI325" s="281">
        <f>SUMIFS([1]WT!AT$245:AT$260,[1]WT!$I$245:$I$260,$B325)</f>
        <v>352.60244460618179</v>
      </c>
      <c r="AJ325" s="281">
        <f>SUMIFS([1]WT!AU$245:AU$260,[1]WT!$I$245:$I$260,$B325)</f>
        <v>361.62738678674071</v>
      </c>
      <c r="AK325" s="281">
        <f>SUMIFS([1]WT!AV$245:AV$260,[1]WT!$I$245:$I$260,$B325)</f>
        <v>376.59281509602442</v>
      </c>
      <c r="AL325" s="281">
        <f>SUMIFS([1]WT!AW$245:AW$260,[1]WT!$I$245:$I$260,$B325)</f>
        <v>390.2800819264956</v>
      </c>
      <c r="AM325" s="281">
        <f>SUMIFS([1]WT!AX$245:AX$260,[1]WT!$I$245:$I$260,$B325)</f>
        <v>402.68634484479304</v>
      </c>
      <c r="AN325" s="281">
        <f>SUMIFS([1]WT!AY$245:AY$260,[1]WT!$I$245:$I$260,$B325)</f>
        <v>413.80215769392413</v>
      </c>
      <c r="AO325" s="281">
        <f>SUMIFS([1]WT!AZ$245:AZ$260,[1]WT!$I$245:$I$260,$B325)</f>
        <v>423.89256418668327</v>
      </c>
      <c r="AP325" s="281">
        <f>SUMIFS([1]WT!BA$245:BA$260,[1]WT!$I$245:$I$260,$B325)</f>
        <v>432.93290627178681</v>
      </c>
      <c r="AQ325" s="281">
        <f>SUMIFS([1]WT!BB$245:BB$260,[1]WT!$I$245:$I$260,$B325)</f>
        <v>441.28183515688465</v>
      </c>
      <c r="AR325" s="281">
        <f>SUMIFS([1]WT!BC$245:BC$260,[1]WT!$I$245:$I$260,$B325)</f>
        <v>448.69957185085542</v>
      </c>
      <c r="AS325" s="281">
        <f>SUMIFS([1]WT!BD$245:BD$260,[1]WT!$I$245:$I$260,$B325)</f>
        <v>455.96478835109912</v>
      </c>
      <c r="AT325" s="281">
        <f>SUMIFS([1]WT!BE$245:BE$260,[1]WT!$I$245:$I$260,$B325)</f>
        <v>462.49102497318694</v>
      </c>
      <c r="AU325" s="281">
        <f>SUMIFS([1]WT!BF$245:BF$260,[1]WT!$I$245:$I$260,$B325)</f>
        <v>468.84129197563556</v>
      </c>
      <c r="AV325" s="281">
        <f>SUMIFS([1]WT!BG$245:BG$260,[1]WT!$I$245:$I$260,$B325)</f>
        <v>474.84145504396332</v>
      </c>
      <c r="AW325" s="281">
        <f>SUMIFS([1]WT!BH$245:BH$260,[1]WT!$I$245:$I$260,$B325)</f>
        <v>480.61608189497343</v>
      </c>
      <c r="AX325" s="281">
        <f>SUMIFS([1]WT!BI$245:BI$260,[1]WT!$I$245:$I$260,$B325)</f>
        <v>486.4687268450715</v>
      </c>
      <c r="AY325" s="281">
        <f>SUMIFS([1]WT!BJ$245:BJ$260,[1]WT!$I$245:$I$260,$B325)</f>
        <v>492.02631669337137</v>
      </c>
      <c r="AZ325" s="281">
        <f>SUMIFS([1]WT!BK$245:BK$260,[1]WT!$I$245:$I$260,$B325)</f>
        <v>497.50430354216746</v>
      </c>
      <c r="BA325" s="281">
        <f>SUMIFS([1]WT!BL$245:BL$260,[1]WT!$I$245:$I$260,$B325)</f>
        <v>503.17294519114461</v>
      </c>
      <c r="BB325" s="281">
        <f>SUMIFS([1]WT!BM$245:BM$260,[1]WT!$I$245:$I$260,$B325)</f>
        <v>508.62284973616363</v>
      </c>
      <c r="BE325" s="294"/>
    </row>
    <row r="326" spans="2:57">
      <c r="B326" s="318" t="str" cm="1">
        <f t="array" ref="B326">INDEX(rng_Ref_sectors.List,[1]Ref!$A69)</f>
        <v>Other industry</v>
      </c>
      <c r="C326" s="280"/>
      <c r="D326" s="281">
        <f>SUMIFS([1]WT!O$245:O$260,[1]WT!$I$245:$I$260,$B326)</f>
        <v>1089.5631632</v>
      </c>
      <c r="E326" s="281">
        <f>SUMIFS([1]WT!P$245:P$260,[1]WT!$I$245:$I$260,$B326)</f>
        <v>1082.0382433</v>
      </c>
      <c r="F326" s="281">
        <f>SUMIFS([1]WT!Q$245:Q$260,[1]WT!$I$245:$I$260,$B326)</f>
        <v>1025.1015397000001</v>
      </c>
      <c r="G326" s="281">
        <f>SUMIFS([1]WT!R$245:R$260,[1]WT!$I$245:$I$260,$B326)</f>
        <v>1169.0689600000001</v>
      </c>
      <c r="H326" s="281">
        <f>SUMIFS([1]WT!S$245:S$260,[1]WT!$I$245:$I$260,$B326)</f>
        <v>1230.6327996999094</v>
      </c>
      <c r="I326" s="281">
        <f>SUMIFS([1]WT!T$245:T$260,[1]WT!$I$245:$I$260,$B326)</f>
        <v>1271.3323019999998</v>
      </c>
      <c r="J326" s="281">
        <f>SUMIFS([1]WT!U$245:U$260,[1]WT!$I$245:$I$260,$B326)</f>
        <v>1484.6306981999999</v>
      </c>
      <c r="K326" s="281">
        <f>SUMIFS([1]WT!V$245:V$260,[1]WT!$I$245:$I$260,$B326)</f>
        <v>1418.1740004999997</v>
      </c>
      <c r="L326" s="281">
        <f>SUMIFS([1]WT!W$245:W$260,[1]WT!$I$245:$I$260,$B326)</f>
        <v>1257.2978016</v>
      </c>
      <c r="M326" s="281">
        <f>SUMIFS([1]WT!X$245:X$260,[1]WT!$I$245:$I$260,$B326)</f>
        <v>1368.9865986</v>
      </c>
      <c r="N326" s="281">
        <f>SUMIFS([1]WT!Y$245:Y$260,[1]WT!$I$245:$I$260,$B326)</f>
        <v>1700.0546201000232</v>
      </c>
      <c r="O326" s="281">
        <f>SUMIFS([1]WT!Z$245:Z$260,[1]WT!$I$245:$I$260,$B326)</f>
        <v>1847.4194497000451</v>
      </c>
      <c r="P326" s="281">
        <f>SUMIFS([1]WT!AA$245:AA$260,[1]WT!$I$245:$I$260,$B326)</f>
        <v>1686.2378982000582</v>
      </c>
      <c r="Q326" s="281">
        <f>SUMIFS([1]WT!AB$245:AB$260,[1]WT!$I$245:$I$260,$B326)</f>
        <v>1324.2214695000007</v>
      </c>
      <c r="R326" s="281">
        <f>SUMIFS([1]WT!AC$245:AC$260,[1]WT!$I$245:$I$260,$B326)</f>
        <v>1463.1928105000591</v>
      </c>
      <c r="S326" s="281">
        <f>SUMIFS([1]WT!AD$245:AD$260,[1]WT!$I$245:$I$260,$B326)</f>
        <v>1568.171400400051</v>
      </c>
      <c r="T326" s="281">
        <f>SUMIFS([1]WT!AE$245:AE$260,[1]WT!$I$245:$I$260,$B326)</f>
        <v>1250.0630221000001</v>
      </c>
      <c r="U326" s="281">
        <f>SUMIFS([1]WT!AF$245:AF$260,[1]WT!$I$245:$I$260,$B326)</f>
        <v>1360.4161212000188</v>
      </c>
      <c r="V326" s="281">
        <f>SUMIFS([1]WT!AG$245:AG$260,[1]WT!$I$245:$I$260,$B326)</f>
        <v>1482.7609607000002</v>
      </c>
      <c r="W326" s="281">
        <f>SUMIFS([1]WT!AH$245:AH$260,[1]WT!$I$245:$I$260,$B326)</f>
        <v>1590.2878701324007</v>
      </c>
      <c r="X326" s="281">
        <f>SUMIFS([1]WT!AI$245:AI$260,[1]WT!$I$245:$I$260,$B326)</f>
        <v>1638.9001500431609</v>
      </c>
      <c r="Y326" s="281">
        <f>SUMIFS([1]WT!AJ$245:AJ$260,[1]WT!$I$245:$I$260,$B326)</f>
        <v>1561.4461252919359</v>
      </c>
      <c r="Z326" s="281">
        <f>SUMIFS([1]WT!AK$245:AK$260,[1]WT!$I$245:$I$260,$B326)</f>
        <v>1623.3524526940391</v>
      </c>
      <c r="AA326" s="281">
        <f>SUMIFS([1]WT!AL$245:AL$260,[1]WT!$I$245:$I$260,$B326)</f>
        <v>1628.5765565110876</v>
      </c>
      <c r="AB326" s="281">
        <f>SUMIFS([1]WT!AM$245:AM$260,[1]WT!$I$245:$I$260,$B326)</f>
        <v>1633.9217656597436</v>
      </c>
      <c r="AC326" s="281">
        <f>SUMIFS([1]WT!AN$245:AN$260,[1]WT!$I$245:$I$260,$B326)</f>
        <v>1643.6725782185147</v>
      </c>
      <c r="AD326" s="281">
        <f>SUMIFS([1]WT!AO$245:AO$260,[1]WT!$I$245:$I$260,$B326)</f>
        <v>1641.4013494168732</v>
      </c>
      <c r="AE326" s="281">
        <f>SUMIFS([1]WT!AP$245:AP$260,[1]WT!$I$245:$I$260,$B326)</f>
        <v>1638.3784490840155</v>
      </c>
      <c r="AF326" s="281">
        <f>SUMIFS([1]WT!AQ$245:AQ$260,[1]WT!$I$245:$I$260,$B326)</f>
        <v>1634.335372213764</v>
      </c>
      <c r="AG326" s="281">
        <f>SUMIFS([1]WT!AR$245:AR$260,[1]WT!$I$245:$I$260,$B326)</f>
        <v>1629.8948492943762</v>
      </c>
      <c r="AH326" s="281">
        <f>SUMIFS([1]WT!AS$245:AS$260,[1]WT!$I$245:$I$260,$B326)</f>
        <v>1625.9753301979858</v>
      </c>
      <c r="AI326" s="281">
        <f>SUMIFS([1]WT!AT$245:AT$260,[1]WT!$I$245:$I$260,$B326)</f>
        <v>1621.6510151172379</v>
      </c>
      <c r="AJ326" s="281">
        <f>SUMIFS([1]WT!AU$245:AU$260,[1]WT!$I$245:$I$260,$B326)</f>
        <v>1616.7142976994351</v>
      </c>
      <c r="AK326" s="281">
        <f>SUMIFS([1]WT!AV$245:AV$260,[1]WT!$I$245:$I$260,$B326)</f>
        <v>1611.3606750288341</v>
      </c>
      <c r="AL326" s="281">
        <f>SUMIFS([1]WT!AW$245:AW$260,[1]WT!$I$245:$I$260,$B326)</f>
        <v>1605.4500350638289</v>
      </c>
      <c r="AM326" s="281">
        <f>SUMIFS([1]WT!AX$245:AX$260,[1]WT!$I$245:$I$260,$B326)</f>
        <v>1595.9937460635572</v>
      </c>
      <c r="AN326" s="281">
        <f>SUMIFS([1]WT!AY$245:AY$260,[1]WT!$I$245:$I$260,$B326)</f>
        <v>1588.2715037249736</v>
      </c>
      <c r="AO326" s="281">
        <f>SUMIFS([1]WT!AZ$245:AZ$260,[1]WT!$I$245:$I$260,$B326)</f>
        <v>1580.3601390270492</v>
      </c>
      <c r="AP326" s="281">
        <f>SUMIFS([1]WT!BA$245:BA$260,[1]WT!$I$245:$I$260,$B326)</f>
        <v>1571.6582411358265</v>
      </c>
      <c r="AQ326" s="281">
        <f>SUMIFS([1]WT!BB$245:BB$260,[1]WT!$I$245:$I$260,$B326)</f>
        <v>1562.5716254491783</v>
      </c>
      <c r="AR326" s="281">
        <f>SUMIFS([1]WT!BC$245:BC$260,[1]WT!$I$245:$I$260,$B326)</f>
        <v>1552.9120071872564</v>
      </c>
      <c r="AS326" s="281">
        <f>SUMIFS([1]WT!BD$245:BD$260,[1]WT!$I$245:$I$260,$B326)</f>
        <v>1542.8414504714187</v>
      </c>
      <c r="AT326" s="281">
        <f>SUMIFS([1]WT!BE$245:BE$260,[1]WT!$I$245:$I$260,$B326)</f>
        <v>1531.7529459336495</v>
      </c>
      <c r="AU326" s="281">
        <f>SUMIFS([1]WT!BF$245:BF$260,[1]WT!$I$245:$I$260,$B326)</f>
        <v>1520.5371661124202</v>
      </c>
      <c r="AV326" s="281">
        <f>SUMIFS([1]WT!BG$245:BG$260,[1]WT!$I$245:$I$260,$B326)</f>
        <v>1509.001491170086</v>
      </c>
      <c r="AW326" s="281">
        <f>SUMIFS([1]WT!BH$245:BH$260,[1]WT!$I$245:$I$260,$B326)</f>
        <v>1496.7157308857602</v>
      </c>
      <c r="AX326" s="281">
        <f>SUMIFS([1]WT!BI$245:BI$260,[1]WT!$I$245:$I$260,$B326)</f>
        <v>1484.637777156368</v>
      </c>
      <c r="AY326" s="281">
        <f>SUMIFS([1]WT!BJ$245:BJ$260,[1]WT!$I$245:$I$260,$B326)</f>
        <v>1472.154134111237</v>
      </c>
      <c r="AZ326" s="281">
        <f>SUMIFS([1]WT!BK$245:BK$260,[1]WT!$I$245:$I$260,$B326)</f>
        <v>1459.3368938643671</v>
      </c>
      <c r="BA326" s="281">
        <f>SUMIFS([1]WT!BL$245:BL$260,[1]WT!$I$245:$I$260,$B326)</f>
        <v>1446.5050841850505</v>
      </c>
      <c r="BB326" s="281">
        <f>SUMIFS([1]WT!BM$245:BM$260,[1]WT!$I$245:$I$260,$B326)</f>
        <v>1425.8124033744182</v>
      </c>
      <c r="BE326" s="294"/>
    </row>
    <row r="327" spans="2:57">
      <c r="B327" s="318" t="b" cm="1">
        <f t="array" ref="B327">INDEX(rng_Ref_sectors.List,[1]Ref!$A70)</f>
        <v>0</v>
      </c>
      <c r="C327" s="280"/>
      <c r="D327" s="281">
        <f>SUMIFS([1]WT!O$245:O$260,[1]WT!$I$245:$I$260,$B327)</f>
        <v>0</v>
      </c>
      <c r="E327" s="281">
        <f>SUMIFS([1]WT!P$245:P$260,[1]WT!$I$245:$I$260,$B327)</f>
        <v>0</v>
      </c>
      <c r="F327" s="281">
        <f>SUMIFS([1]WT!Q$245:Q$260,[1]WT!$I$245:$I$260,$B327)</f>
        <v>0</v>
      </c>
      <c r="G327" s="281">
        <f>SUMIFS([1]WT!R$245:R$260,[1]WT!$I$245:$I$260,$B327)</f>
        <v>0</v>
      </c>
      <c r="H327" s="281">
        <f>SUMIFS([1]WT!S$245:S$260,[1]WT!$I$245:$I$260,$B327)</f>
        <v>0</v>
      </c>
      <c r="I327" s="281">
        <f>SUMIFS([1]WT!T$245:T$260,[1]WT!$I$245:$I$260,$B327)</f>
        <v>0</v>
      </c>
      <c r="J327" s="281">
        <f>SUMIFS([1]WT!U$245:U$260,[1]WT!$I$245:$I$260,$B327)</f>
        <v>0</v>
      </c>
      <c r="K327" s="281">
        <f>SUMIFS([1]WT!V$245:V$260,[1]WT!$I$245:$I$260,$B327)</f>
        <v>0</v>
      </c>
      <c r="L327" s="281">
        <f>SUMIFS([1]WT!W$245:W$260,[1]WT!$I$245:$I$260,$B327)</f>
        <v>0</v>
      </c>
      <c r="M327" s="281">
        <f>SUMIFS([1]WT!X$245:X$260,[1]WT!$I$245:$I$260,$B327)</f>
        <v>0</v>
      </c>
      <c r="N327" s="281">
        <f>SUMIFS([1]WT!Y$245:Y$260,[1]WT!$I$245:$I$260,$B327)</f>
        <v>0</v>
      </c>
      <c r="O327" s="281">
        <f>SUMIFS([1]WT!Z$245:Z$260,[1]WT!$I$245:$I$260,$B327)</f>
        <v>0</v>
      </c>
      <c r="P327" s="281">
        <f>SUMIFS([1]WT!AA$245:AA$260,[1]WT!$I$245:$I$260,$B327)</f>
        <v>0</v>
      </c>
      <c r="Q327" s="281">
        <f>SUMIFS([1]WT!AB$245:AB$260,[1]WT!$I$245:$I$260,$B327)</f>
        <v>0</v>
      </c>
      <c r="R327" s="281">
        <f>SUMIFS([1]WT!AC$245:AC$260,[1]WT!$I$245:$I$260,$B327)</f>
        <v>0</v>
      </c>
      <c r="S327" s="281">
        <f>SUMIFS([1]WT!AD$245:AD$260,[1]WT!$I$245:$I$260,$B327)</f>
        <v>0</v>
      </c>
      <c r="T327" s="281">
        <f>SUMIFS([1]WT!AE$245:AE$260,[1]WT!$I$245:$I$260,$B327)</f>
        <v>0</v>
      </c>
      <c r="U327" s="281">
        <f>SUMIFS([1]WT!AF$245:AF$260,[1]WT!$I$245:$I$260,$B327)</f>
        <v>0</v>
      </c>
      <c r="V327" s="281">
        <f>SUMIFS([1]WT!AG$245:AG$260,[1]WT!$I$245:$I$260,$B327)</f>
        <v>0</v>
      </c>
      <c r="W327" s="281">
        <f>SUMIFS([1]WT!AH$245:AH$260,[1]WT!$I$245:$I$260,$B327)</f>
        <v>0</v>
      </c>
      <c r="X327" s="281">
        <f>SUMIFS([1]WT!AI$245:AI$260,[1]WT!$I$245:$I$260,$B327)</f>
        <v>0</v>
      </c>
      <c r="Y327" s="281">
        <f>SUMIFS([1]WT!AJ$245:AJ$260,[1]WT!$I$245:$I$260,$B327)</f>
        <v>0</v>
      </c>
      <c r="Z327" s="281">
        <f>SUMIFS([1]WT!AK$245:AK$260,[1]WT!$I$245:$I$260,$B327)</f>
        <v>0</v>
      </c>
      <c r="AA327" s="281">
        <f>SUMIFS([1]WT!AL$245:AL$260,[1]WT!$I$245:$I$260,$B327)</f>
        <v>0</v>
      </c>
      <c r="AB327" s="281">
        <f>SUMIFS([1]WT!AM$245:AM$260,[1]WT!$I$245:$I$260,$B327)</f>
        <v>0</v>
      </c>
      <c r="AC327" s="281">
        <f>SUMIFS([1]WT!AN$245:AN$260,[1]WT!$I$245:$I$260,$B327)</f>
        <v>0</v>
      </c>
      <c r="AD327" s="281">
        <f>SUMIFS([1]WT!AO$245:AO$260,[1]WT!$I$245:$I$260,$B327)</f>
        <v>0</v>
      </c>
      <c r="AE327" s="281">
        <f>SUMIFS([1]WT!AP$245:AP$260,[1]WT!$I$245:$I$260,$B327)</f>
        <v>0</v>
      </c>
      <c r="AF327" s="281">
        <f>SUMIFS([1]WT!AQ$245:AQ$260,[1]WT!$I$245:$I$260,$B327)</f>
        <v>0</v>
      </c>
      <c r="AG327" s="281">
        <f>SUMIFS([1]WT!AR$245:AR$260,[1]WT!$I$245:$I$260,$B327)</f>
        <v>0</v>
      </c>
      <c r="AH327" s="281">
        <f>SUMIFS([1]WT!AS$245:AS$260,[1]WT!$I$245:$I$260,$B327)</f>
        <v>0</v>
      </c>
      <c r="AI327" s="281">
        <f>SUMIFS([1]WT!AT$245:AT$260,[1]WT!$I$245:$I$260,$B327)</f>
        <v>0</v>
      </c>
      <c r="AJ327" s="281">
        <f>SUMIFS([1]WT!AU$245:AU$260,[1]WT!$I$245:$I$260,$B327)</f>
        <v>0</v>
      </c>
      <c r="AK327" s="281">
        <f>SUMIFS([1]WT!AV$245:AV$260,[1]WT!$I$245:$I$260,$B327)</f>
        <v>0</v>
      </c>
      <c r="AL327" s="281">
        <f>SUMIFS([1]WT!AW$245:AW$260,[1]WT!$I$245:$I$260,$B327)</f>
        <v>0</v>
      </c>
      <c r="AM327" s="281">
        <f>SUMIFS([1]WT!AX$245:AX$260,[1]WT!$I$245:$I$260,$B327)</f>
        <v>0</v>
      </c>
      <c r="AN327" s="281">
        <f>SUMIFS([1]WT!AY$245:AY$260,[1]WT!$I$245:$I$260,$B327)</f>
        <v>0</v>
      </c>
      <c r="AO327" s="281">
        <f>SUMIFS([1]WT!AZ$245:AZ$260,[1]WT!$I$245:$I$260,$B327)</f>
        <v>0</v>
      </c>
      <c r="AP327" s="281">
        <f>SUMIFS([1]WT!BA$245:BA$260,[1]WT!$I$245:$I$260,$B327)</f>
        <v>0</v>
      </c>
      <c r="AQ327" s="281">
        <f>SUMIFS([1]WT!BB$245:BB$260,[1]WT!$I$245:$I$260,$B327)</f>
        <v>0</v>
      </c>
      <c r="AR327" s="281">
        <f>SUMIFS([1]WT!BC$245:BC$260,[1]WT!$I$245:$I$260,$B327)</f>
        <v>0</v>
      </c>
      <c r="AS327" s="281">
        <f>SUMIFS([1]WT!BD$245:BD$260,[1]WT!$I$245:$I$260,$B327)</f>
        <v>0</v>
      </c>
      <c r="AT327" s="281">
        <f>SUMIFS([1]WT!BE$245:BE$260,[1]WT!$I$245:$I$260,$B327)</f>
        <v>0</v>
      </c>
      <c r="AU327" s="281">
        <f>SUMIFS([1]WT!BF$245:BF$260,[1]WT!$I$245:$I$260,$B327)</f>
        <v>0</v>
      </c>
      <c r="AV327" s="281">
        <f>SUMIFS([1]WT!BG$245:BG$260,[1]WT!$I$245:$I$260,$B327)</f>
        <v>0</v>
      </c>
      <c r="AW327" s="281">
        <f>SUMIFS([1]WT!BH$245:BH$260,[1]WT!$I$245:$I$260,$B327)</f>
        <v>0</v>
      </c>
      <c r="AX327" s="281">
        <f>SUMIFS([1]WT!BI$245:BI$260,[1]WT!$I$245:$I$260,$B327)</f>
        <v>0</v>
      </c>
      <c r="AY327" s="281">
        <f>SUMIFS([1]WT!BJ$245:BJ$260,[1]WT!$I$245:$I$260,$B327)</f>
        <v>0</v>
      </c>
      <c r="AZ327" s="281">
        <f>SUMIFS([1]WT!BK$245:BK$260,[1]WT!$I$245:$I$260,$B327)</f>
        <v>0</v>
      </c>
      <c r="BA327" s="281">
        <f>SUMIFS([1]WT!BL$245:BL$260,[1]WT!$I$245:$I$260,$B327)</f>
        <v>0</v>
      </c>
      <c r="BB327" s="281">
        <f>SUMIFS([1]WT!BM$245:BM$260,[1]WT!$I$245:$I$260,$B327)</f>
        <v>0</v>
      </c>
      <c r="BE327" s="294"/>
    </row>
    <row r="328" spans="2:57">
      <c r="B328" s="318" t="b" cm="1">
        <f t="array" ref="B328">INDEX(rng_Ref_sectors.List,[1]Ref!$A71)</f>
        <v>0</v>
      </c>
      <c r="C328" s="280"/>
      <c r="D328" s="281">
        <f>SUMIFS([1]WT!O$245:O$260,[1]WT!$I$245:$I$260,$B328)</f>
        <v>0</v>
      </c>
      <c r="E328" s="281">
        <f>SUMIFS([1]WT!P$245:P$260,[1]WT!$I$245:$I$260,$B328)</f>
        <v>0</v>
      </c>
      <c r="F328" s="281">
        <f>SUMIFS([1]WT!Q$245:Q$260,[1]WT!$I$245:$I$260,$B328)</f>
        <v>0</v>
      </c>
      <c r="G328" s="281">
        <f>SUMIFS([1]WT!R$245:R$260,[1]WT!$I$245:$I$260,$B328)</f>
        <v>0</v>
      </c>
      <c r="H328" s="281">
        <f>SUMIFS([1]WT!S$245:S$260,[1]WT!$I$245:$I$260,$B328)</f>
        <v>0</v>
      </c>
      <c r="I328" s="281">
        <f>SUMIFS([1]WT!T$245:T$260,[1]WT!$I$245:$I$260,$B328)</f>
        <v>0</v>
      </c>
      <c r="J328" s="281">
        <f>SUMIFS([1]WT!U$245:U$260,[1]WT!$I$245:$I$260,$B328)</f>
        <v>0</v>
      </c>
      <c r="K328" s="281">
        <f>SUMIFS([1]WT!V$245:V$260,[1]WT!$I$245:$I$260,$B328)</f>
        <v>0</v>
      </c>
      <c r="L328" s="281">
        <f>SUMIFS([1]WT!W$245:W$260,[1]WT!$I$245:$I$260,$B328)</f>
        <v>0</v>
      </c>
      <c r="M328" s="281">
        <f>SUMIFS([1]WT!X$245:X$260,[1]WT!$I$245:$I$260,$B328)</f>
        <v>0</v>
      </c>
      <c r="N328" s="281">
        <f>SUMIFS([1]WT!Y$245:Y$260,[1]WT!$I$245:$I$260,$B328)</f>
        <v>0</v>
      </c>
      <c r="O328" s="281">
        <f>SUMIFS([1]WT!Z$245:Z$260,[1]WT!$I$245:$I$260,$B328)</f>
        <v>0</v>
      </c>
      <c r="P328" s="281">
        <f>SUMIFS([1]WT!AA$245:AA$260,[1]WT!$I$245:$I$260,$B328)</f>
        <v>0</v>
      </c>
      <c r="Q328" s="281">
        <f>SUMIFS([1]WT!AB$245:AB$260,[1]WT!$I$245:$I$260,$B328)</f>
        <v>0</v>
      </c>
      <c r="R328" s="281">
        <f>SUMIFS([1]WT!AC$245:AC$260,[1]WT!$I$245:$I$260,$B328)</f>
        <v>0</v>
      </c>
      <c r="S328" s="281">
        <f>SUMIFS([1]WT!AD$245:AD$260,[1]WT!$I$245:$I$260,$B328)</f>
        <v>0</v>
      </c>
      <c r="T328" s="281">
        <f>SUMIFS([1]WT!AE$245:AE$260,[1]WT!$I$245:$I$260,$B328)</f>
        <v>0</v>
      </c>
      <c r="U328" s="281">
        <f>SUMIFS([1]WT!AF$245:AF$260,[1]WT!$I$245:$I$260,$B328)</f>
        <v>0</v>
      </c>
      <c r="V328" s="281">
        <f>SUMIFS([1]WT!AG$245:AG$260,[1]WT!$I$245:$I$260,$B328)</f>
        <v>0</v>
      </c>
      <c r="W328" s="281">
        <f>SUMIFS([1]WT!AH$245:AH$260,[1]WT!$I$245:$I$260,$B328)</f>
        <v>0</v>
      </c>
      <c r="X328" s="281">
        <f>SUMIFS([1]WT!AI$245:AI$260,[1]WT!$I$245:$I$260,$B328)</f>
        <v>0</v>
      </c>
      <c r="Y328" s="281">
        <f>SUMIFS([1]WT!AJ$245:AJ$260,[1]WT!$I$245:$I$260,$B328)</f>
        <v>0</v>
      </c>
      <c r="Z328" s="281">
        <f>SUMIFS([1]WT!AK$245:AK$260,[1]WT!$I$245:$I$260,$B328)</f>
        <v>0</v>
      </c>
      <c r="AA328" s="281">
        <f>SUMIFS([1]WT!AL$245:AL$260,[1]WT!$I$245:$I$260,$B328)</f>
        <v>0</v>
      </c>
      <c r="AB328" s="281">
        <f>SUMIFS([1]WT!AM$245:AM$260,[1]WT!$I$245:$I$260,$B328)</f>
        <v>0</v>
      </c>
      <c r="AC328" s="281">
        <f>SUMIFS([1]WT!AN$245:AN$260,[1]WT!$I$245:$I$260,$B328)</f>
        <v>0</v>
      </c>
      <c r="AD328" s="281">
        <f>SUMIFS([1]WT!AO$245:AO$260,[1]WT!$I$245:$I$260,$B328)</f>
        <v>0</v>
      </c>
      <c r="AE328" s="281">
        <f>SUMIFS([1]WT!AP$245:AP$260,[1]WT!$I$245:$I$260,$B328)</f>
        <v>0</v>
      </c>
      <c r="AF328" s="281">
        <f>SUMIFS([1]WT!AQ$245:AQ$260,[1]WT!$I$245:$I$260,$B328)</f>
        <v>0</v>
      </c>
      <c r="AG328" s="281">
        <f>SUMIFS([1]WT!AR$245:AR$260,[1]WT!$I$245:$I$260,$B328)</f>
        <v>0</v>
      </c>
      <c r="AH328" s="281">
        <f>SUMIFS([1]WT!AS$245:AS$260,[1]WT!$I$245:$I$260,$B328)</f>
        <v>0</v>
      </c>
      <c r="AI328" s="281">
        <f>SUMIFS([1]WT!AT$245:AT$260,[1]WT!$I$245:$I$260,$B328)</f>
        <v>0</v>
      </c>
      <c r="AJ328" s="281">
        <f>SUMIFS([1]WT!AU$245:AU$260,[1]WT!$I$245:$I$260,$B328)</f>
        <v>0</v>
      </c>
      <c r="AK328" s="281">
        <f>SUMIFS([1]WT!AV$245:AV$260,[1]WT!$I$245:$I$260,$B328)</f>
        <v>0</v>
      </c>
      <c r="AL328" s="281">
        <f>SUMIFS([1]WT!AW$245:AW$260,[1]WT!$I$245:$I$260,$B328)</f>
        <v>0</v>
      </c>
      <c r="AM328" s="281">
        <f>SUMIFS([1]WT!AX$245:AX$260,[1]WT!$I$245:$I$260,$B328)</f>
        <v>0</v>
      </c>
      <c r="AN328" s="281">
        <f>SUMIFS([1]WT!AY$245:AY$260,[1]WT!$I$245:$I$260,$B328)</f>
        <v>0</v>
      </c>
      <c r="AO328" s="281">
        <f>SUMIFS([1]WT!AZ$245:AZ$260,[1]WT!$I$245:$I$260,$B328)</f>
        <v>0</v>
      </c>
      <c r="AP328" s="281">
        <f>SUMIFS([1]WT!BA$245:BA$260,[1]WT!$I$245:$I$260,$B328)</f>
        <v>0</v>
      </c>
      <c r="AQ328" s="281">
        <f>SUMIFS([1]WT!BB$245:BB$260,[1]WT!$I$245:$I$260,$B328)</f>
        <v>0</v>
      </c>
      <c r="AR328" s="281">
        <f>SUMIFS([1]WT!BC$245:BC$260,[1]WT!$I$245:$I$260,$B328)</f>
        <v>0</v>
      </c>
      <c r="AS328" s="281">
        <f>SUMIFS([1]WT!BD$245:BD$260,[1]WT!$I$245:$I$260,$B328)</f>
        <v>0</v>
      </c>
      <c r="AT328" s="281">
        <f>SUMIFS([1]WT!BE$245:BE$260,[1]WT!$I$245:$I$260,$B328)</f>
        <v>0</v>
      </c>
      <c r="AU328" s="281">
        <f>SUMIFS([1]WT!BF$245:BF$260,[1]WT!$I$245:$I$260,$B328)</f>
        <v>0</v>
      </c>
      <c r="AV328" s="281">
        <f>SUMIFS([1]WT!BG$245:BG$260,[1]WT!$I$245:$I$260,$B328)</f>
        <v>0</v>
      </c>
      <c r="AW328" s="281">
        <f>SUMIFS([1]WT!BH$245:BH$260,[1]WT!$I$245:$I$260,$B328)</f>
        <v>0</v>
      </c>
      <c r="AX328" s="281">
        <f>SUMIFS([1]WT!BI$245:BI$260,[1]WT!$I$245:$I$260,$B328)</f>
        <v>0</v>
      </c>
      <c r="AY328" s="281">
        <f>SUMIFS([1]WT!BJ$245:BJ$260,[1]WT!$I$245:$I$260,$B328)</f>
        <v>0</v>
      </c>
      <c r="AZ328" s="281">
        <f>SUMIFS([1]WT!BK$245:BK$260,[1]WT!$I$245:$I$260,$B328)</f>
        <v>0</v>
      </c>
      <c r="BA328" s="281">
        <f>SUMIFS([1]WT!BL$245:BL$260,[1]WT!$I$245:$I$260,$B328)</f>
        <v>0</v>
      </c>
      <c r="BB328" s="281">
        <f>SUMIFS([1]WT!BM$245:BM$260,[1]WT!$I$245:$I$260,$B328)</f>
        <v>0</v>
      </c>
      <c r="BE328" s="294"/>
    </row>
    <row r="329" spans="2:57">
      <c r="B329" s="318" t="b" cm="1">
        <f t="array" ref="B329">INDEX(rng_Ref_sectors.List,[1]Ref!$A72)</f>
        <v>0</v>
      </c>
      <c r="C329" s="280"/>
      <c r="D329" s="281">
        <f>SUMIFS([1]WT!O$245:O$260,[1]WT!$I$245:$I$260,$B329)</f>
        <v>0</v>
      </c>
      <c r="E329" s="281">
        <f>SUMIFS([1]WT!P$245:P$260,[1]WT!$I$245:$I$260,$B329)</f>
        <v>0</v>
      </c>
      <c r="F329" s="281">
        <f>SUMIFS([1]WT!Q$245:Q$260,[1]WT!$I$245:$I$260,$B329)</f>
        <v>0</v>
      </c>
      <c r="G329" s="281">
        <f>SUMIFS([1]WT!R$245:R$260,[1]WT!$I$245:$I$260,$B329)</f>
        <v>0</v>
      </c>
      <c r="H329" s="281">
        <f>SUMIFS([1]WT!S$245:S$260,[1]WT!$I$245:$I$260,$B329)</f>
        <v>0</v>
      </c>
      <c r="I329" s="281">
        <f>SUMIFS([1]WT!T$245:T$260,[1]WT!$I$245:$I$260,$B329)</f>
        <v>0</v>
      </c>
      <c r="J329" s="281">
        <f>SUMIFS([1]WT!U$245:U$260,[1]WT!$I$245:$I$260,$B329)</f>
        <v>0</v>
      </c>
      <c r="K329" s="281">
        <f>SUMIFS([1]WT!V$245:V$260,[1]WT!$I$245:$I$260,$B329)</f>
        <v>0</v>
      </c>
      <c r="L329" s="281">
        <f>SUMIFS([1]WT!W$245:W$260,[1]WT!$I$245:$I$260,$B329)</f>
        <v>0</v>
      </c>
      <c r="M329" s="281">
        <f>SUMIFS([1]WT!X$245:X$260,[1]WT!$I$245:$I$260,$B329)</f>
        <v>0</v>
      </c>
      <c r="N329" s="281">
        <f>SUMIFS([1]WT!Y$245:Y$260,[1]WT!$I$245:$I$260,$B329)</f>
        <v>0</v>
      </c>
      <c r="O329" s="281">
        <f>SUMIFS([1]WT!Z$245:Z$260,[1]WT!$I$245:$I$260,$B329)</f>
        <v>0</v>
      </c>
      <c r="P329" s="281">
        <f>SUMIFS([1]WT!AA$245:AA$260,[1]WT!$I$245:$I$260,$B329)</f>
        <v>0</v>
      </c>
      <c r="Q329" s="281">
        <f>SUMIFS([1]WT!AB$245:AB$260,[1]WT!$I$245:$I$260,$B329)</f>
        <v>0</v>
      </c>
      <c r="R329" s="281">
        <f>SUMIFS([1]WT!AC$245:AC$260,[1]WT!$I$245:$I$260,$B329)</f>
        <v>0</v>
      </c>
      <c r="S329" s="281">
        <f>SUMIFS([1]WT!AD$245:AD$260,[1]WT!$I$245:$I$260,$B329)</f>
        <v>0</v>
      </c>
      <c r="T329" s="281">
        <f>SUMIFS([1]WT!AE$245:AE$260,[1]WT!$I$245:$I$260,$B329)</f>
        <v>0</v>
      </c>
      <c r="U329" s="281">
        <f>SUMIFS([1]WT!AF$245:AF$260,[1]WT!$I$245:$I$260,$B329)</f>
        <v>0</v>
      </c>
      <c r="V329" s="281">
        <f>SUMIFS([1]WT!AG$245:AG$260,[1]WT!$I$245:$I$260,$B329)</f>
        <v>0</v>
      </c>
      <c r="W329" s="281">
        <f>SUMIFS([1]WT!AH$245:AH$260,[1]WT!$I$245:$I$260,$B329)</f>
        <v>0</v>
      </c>
      <c r="X329" s="281">
        <f>SUMIFS([1]WT!AI$245:AI$260,[1]WT!$I$245:$I$260,$B329)</f>
        <v>0</v>
      </c>
      <c r="Y329" s="281">
        <f>SUMIFS([1]WT!AJ$245:AJ$260,[1]WT!$I$245:$I$260,$B329)</f>
        <v>0</v>
      </c>
      <c r="Z329" s="281">
        <f>SUMIFS([1]WT!AK$245:AK$260,[1]WT!$I$245:$I$260,$B329)</f>
        <v>0</v>
      </c>
      <c r="AA329" s="281">
        <f>SUMIFS([1]WT!AL$245:AL$260,[1]WT!$I$245:$I$260,$B329)</f>
        <v>0</v>
      </c>
      <c r="AB329" s="281">
        <f>SUMIFS([1]WT!AM$245:AM$260,[1]WT!$I$245:$I$260,$B329)</f>
        <v>0</v>
      </c>
      <c r="AC329" s="281">
        <f>SUMIFS([1]WT!AN$245:AN$260,[1]WT!$I$245:$I$260,$B329)</f>
        <v>0</v>
      </c>
      <c r="AD329" s="281">
        <f>SUMIFS([1]WT!AO$245:AO$260,[1]WT!$I$245:$I$260,$B329)</f>
        <v>0</v>
      </c>
      <c r="AE329" s="281">
        <f>SUMIFS([1]WT!AP$245:AP$260,[1]WT!$I$245:$I$260,$B329)</f>
        <v>0</v>
      </c>
      <c r="AF329" s="281">
        <f>SUMIFS([1]WT!AQ$245:AQ$260,[1]WT!$I$245:$I$260,$B329)</f>
        <v>0</v>
      </c>
      <c r="AG329" s="281">
        <f>SUMIFS([1]WT!AR$245:AR$260,[1]WT!$I$245:$I$260,$B329)</f>
        <v>0</v>
      </c>
      <c r="AH329" s="281">
        <f>SUMIFS([1]WT!AS$245:AS$260,[1]WT!$I$245:$I$260,$B329)</f>
        <v>0</v>
      </c>
      <c r="AI329" s="281">
        <f>SUMIFS([1]WT!AT$245:AT$260,[1]WT!$I$245:$I$260,$B329)</f>
        <v>0</v>
      </c>
      <c r="AJ329" s="281">
        <f>SUMIFS([1]WT!AU$245:AU$260,[1]WT!$I$245:$I$260,$B329)</f>
        <v>0</v>
      </c>
      <c r="AK329" s="281">
        <f>SUMIFS([1]WT!AV$245:AV$260,[1]WT!$I$245:$I$260,$B329)</f>
        <v>0</v>
      </c>
      <c r="AL329" s="281">
        <f>SUMIFS([1]WT!AW$245:AW$260,[1]WT!$I$245:$I$260,$B329)</f>
        <v>0</v>
      </c>
      <c r="AM329" s="281">
        <f>SUMIFS([1]WT!AX$245:AX$260,[1]WT!$I$245:$I$260,$B329)</f>
        <v>0</v>
      </c>
      <c r="AN329" s="281">
        <f>SUMIFS([1]WT!AY$245:AY$260,[1]WT!$I$245:$I$260,$B329)</f>
        <v>0</v>
      </c>
      <c r="AO329" s="281">
        <f>SUMIFS([1]WT!AZ$245:AZ$260,[1]WT!$I$245:$I$260,$B329)</f>
        <v>0</v>
      </c>
      <c r="AP329" s="281">
        <f>SUMIFS([1]WT!BA$245:BA$260,[1]WT!$I$245:$I$260,$B329)</f>
        <v>0</v>
      </c>
      <c r="AQ329" s="281">
        <f>SUMIFS([1]WT!BB$245:BB$260,[1]WT!$I$245:$I$260,$B329)</f>
        <v>0</v>
      </c>
      <c r="AR329" s="281">
        <f>SUMIFS([1]WT!BC$245:BC$260,[1]WT!$I$245:$I$260,$B329)</f>
        <v>0</v>
      </c>
      <c r="AS329" s="281">
        <f>SUMIFS([1]WT!BD$245:BD$260,[1]WT!$I$245:$I$260,$B329)</f>
        <v>0</v>
      </c>
      <c r="AT329" s="281">
        <f>SUMIFS([1]WT!BE$245:BE$260,[1]WT!$I$245:$I$260,$B329)</f>
        <v>0</v>
      </c>
      <c r="AU329" s="281">
        <f>SUMIFS([1]WT!BF$245:BF$260,[1]WT!$I$245:$I$260,$B329)</f>
        <v>0</v>
      </c>
      <c r="AV329" s="281">
        <f>SUMIFS([1]WT!BG$245:BG$260,[1]WT!$I$245:$I$260,$B329)</f>
        <v>0</v>
      </c>
      <c r="AW329" s="281">
        <f>SUMIFS([1]WT!BH$245:BH$260,[1]WT!$I$245:$I$260,$B329)</f>
        <v>0</v>
      </c>
      <c r="AX329" s="281">
        <f>SUMIFS([1]WT!BI$245:BI$260,[1]WT!$I$245:$I$260,$B329)</f>
        <v>0</v>
      </c>
      <c r="AY329" s="281">
        <f>SUMIFS([1]WT!BJ$245:BJ$260,[1]WT!$I$245:$I$260,$B329)</f>
        <v>0</v>
      </c>
      <c r="AZ329" s="281">
        <f>SUMIFS([1]WT!BK$245:BK$260,[1]WT!$I$245:$I$260,$B329)</f>
        <v>0</v>
      </c>
      <c r="BA329" s="281">
        <f>SUMIFS([1]WT!BL$245:BL$260,[1]WT!$I$245:$I$260,$B329)</f>
        <v>0</v>
      </c>
      <c r="BB329" s="281">
        <f>SUMIFS([1]WT!BM$245:BM$260,[1]WT!$I$245:$I$260,$B329)</f>
        <v>0</v>
      </c>
      <c r="BE329" s="294"/>
    </row>
    <row r="330" spans="2:57">
      <c r="B330" s="318" t="b" cm="1">
        <f t="array" ref="B330">INDEX(rng_Ref_sectors.List,[1]Ref!$A73)</f>
        <v>0</v>
      </c>
      <c r="C330" s="280"/>
      <c r="D330" s="281">
        <f>SUMIFS([1]WT!O$245:O$260,[1]WT!$I$245:$I$260,$B330)</f>
        <v>0</v>
      </c>
      <c r="E330" s="281">
        <f>SUMIFS([1]WT!P$245:P$260,[1]WT!$I$245:$I$260,$B330)</f>
        <v>0</v>
      </c>
      <c r="F330" s="281">
        <f>SUMIFS([1]WT!Q$245:Q$260,[1]WT!$I$245:$I$260,$B330)</f>
        <v>0</v>
      </c>
      <c r="G330" s="281">
        <f>SUMIFS([1]WT!R$245:R$260,[1]WT!$I$245:$I$260,$B330)</f>
        <v>0</v>
      </c>
      <c r="H330" s="281">
        <f>SUMIFS([1]WT!S$245:S$260,[1]WT!$I$245:$I$260,$B330)</f>
        <v>0</v>
      </c>
      <c r="I330" s="281">
        <f>SUMIFS([1]WT!T$245:T$260,[1]WT!$I$245:$I$260,$B330)</f>
        <v>0</v>
      </c>
      <c r="J330" s="281">
        <f>SUMIFS([1]WT!U$245:U$260,[1]WT!$I$245:$I$260,$B330)</f>
        <v>0</v>
      </c>
      <c r="K330" s="281">
        <f>SUMIFS([1]WT!V$245:V$260,[1]WT!$I$245:$I$260,$B330)</f>
        <v>0</v>
      </c>
      <c r="L330" s="281">
        <f>SUMIFS([1]WT!W$245:W$260,[1]WT!$I$245:$I$260,$B330)</f>
        <v>0</v>
      </c>
      <c r="M330" s="281">
        <f>SUMIFS([1]WT!X$245:X$260,[1]WT!$I$245:$I$260,$B330)</f>
        <v>0</v>
      </c>
      <c r="N330" s="281">
        <f>SUMIFS([1]WT!Y$245:Y$260,[1]WT!$I$245:$I$260,$B330)</f>
        <v>0</v>
      </c>
      <c r="O330" s="281">
        <f>SUMIFS([1]WT!Z$245:Z$260,[1]WT!$I$245:$I$260,$B330)</f>
        <v>0</v>
      </c>
      <c r="P330" s="281">
        <f>SUMIFS([1]WT!AA$245:AA$260,[1]WT!$I$245:$I$260,$B330)</f>
        <v>0</v>
      </c>
      <c r="Q330" s="281">
        <f>SUMIFS([1]WT!AB$245:AB$260,[1]WT!$I$245:$I$260,$B330)</f>
        <v>0</v>
      </c>
      <c r="R330" s="281">
        <f>SUMIFS([1]WT!AC$245:AC$260,[1]WT!$I$245:$I$260,$B330)</f>
        <v>0</v>
      </c>
      <c r="S330" s="281">
        <f>SUMIFS([1]WT!AD$245:AD$260,[1]WT!$I$245:$I$260,$B330)</f>
        <v>0</v>
      </c>
      <c r="T330" s="281">
        <f>SUMIFS([1]WT!AE$245:AE$260,[1]WT!$I$245:$I$260,$B330)</f>
        <v>0</v>
      </c>
      <c r="U330" s="281">
        <f>SUMIFS([1]WT!AF$245:AF$260,[1]WT!$I$245:$I$260,$B330)</f>
        <v>0</v>
      </c>
      <c r="V330" s="281">
        <f>SUMIFS([1]WT!AG$245:AG$260,[1]WT!$I$245:$I$260,$B330)</f>
        <v>0</v>
      </c>
      <c r="W330" s="281">
        <f>SUMIFS([1]WT!AH$245:AH$260,[1]WT!$I$245:$I$260,$B330)</f>
        <v>0</v>
      </c>
      <c r="X330" s="281">
        <f>SUMIFS([1]WT!AI$245:AI$260,[1]WT!$I$245:$I$260,$B330)</f>
        <v>0</v>
      </c>
      <c r="Y330" s="281">
        <f>SUMIFS([1]WT!AJ$245:AJ$260,[1]WT!$I$245:$I$260,$B330)</f>
        <v>0</v>
      </c>
      <c r="Z330" s="281">
        <f>SUMIFS([1]WT!AK$245:AK$260,[1]WT!$I$245:$I$260,$B330)</f>
        <v>0</v>
      </c>
      <c r="AA330" s="281">
        <f>SUMIFS([1]WT!AL$245:AL$260,[1]WT!$I$245:$I$260,$B330)</f>
        <v>0</v>
      </c>
      <c r="AB330" s="281">
        <f>SUMIFS([1]WT!AM$245:AM$260,[1]WT!$I$245:$I$260,$B330)</f>
        <v>0</v>
      </c>
      <c r="AC330" s="281">
        <f>SUMIFS([1]WT!AN$245:AN$260,[1]WT!$I$245:$I$260,$B330)</f>
        <v>0</v>
      </c>
      <c r="AD330" s="281">
        <f>SUMIFS([1]WT!AO$245:AO$260,[1]WT!$I$245:$I$260,$B330)</f>
        <v>0</v>
      </c>
      <c r="AE330" s="281">
        <f>SUMIFS([1]WT!AP$245:AP$260,[1]WT!$I$245:$I$260,$B330)</f>
        <v>0</v>
      </c>
      <c r="AF330" s="281">
        <f>SUMIFS([1]WT!AQ$245:AQ$260,[1]WT!$I$245:$I$260,$B330)</f>
        <v>0</v>
      </c>
      <c r="AG330" s="281">
        <f>SUMIFS([1]WT!AR$245:AR$260,[1]WT!$I$245:$I$260,$B330)</f>
        <v>0</v>
      </c>
      <c r="AH330" s="281">
        <f>SUMIFS([1]WT!AS$245:AS$260,[1]WT!$I$245:$I$260,$B330)</f>
        <v>0</v>
      </c>
      <c r="AI330" s="281">
        <f>SUMIFS([1]WT!AT$245:AT$260,[1]WT!$I$245:$I$260,$B330)</f>
        <v>0</v>
      </c>
      <c r="AJ330" s="281">
        <f>SUMIFS([1]WT!AU$245:AU$260,[1]WT!$I$245:$I$260,$B330)</f>
        <v>0</v>
      </c>
      <c r="AK330" s="281">
        <f>SUMIFS([1]WT!AV$245:AV$260,[1]WT!$I$245:$I$260,$B330)</f>
        <v>0</v>
      </c>
      <c r="AL330" s="281">
        <f>SUMIFS([1]WT!AW$245:AW$260,[1]WT!$I$245:$I$260,$B330)</f>
        <v>0</v>
      </c>
      <c r="AM330" s="281">
        <f>SUMIFS([1]WT!AX$245:AX$260,[1]WT!$I$245:$I$260,$B330)</f>
        <v>0</v>
      </c>
      <c r="AN330" s="281">
        <f>SUMIFS([1]WT!AY$245:AY$260,[1]WT!$I$245:$I$260,$B330)</f>
        <v>0</v>
      </c>
      <c r="AO330" s="281">
        <f>SUMIFS([1]WT!AZ$245:AZ$260,[1]WT!$I$245:$I$260,$B330)</f>
        <v>0</v>
      </c>
      <c r="AP330" s="281">
        <f>SUMIFS([1]WT!BA$245:BA$260,[1]WT!$I$245:$I$260,$B330)</f>
        <v>0</v>
      </c>
      <c r="AQ330" s="281">
        <f>SUMIFS([1]WT!BB$245:BB$260,[1]WT!$I$245:$I$260,$B330)</f>
        <v>0</v>
      </c>
      <c r="AR330" s="281">
        <f>SUMIFS([1]WT!BC$245:BC$260,[1]WT!$I$245:$I$260,$B330)</f>
        <v>0</v>
      </c>
      <c r="AS330" s="281">
        <f>SUMIFS([1]WT!BD$245:BD$260,[1]WT!$I$245:$I$260,$B330)</f>
        <v>0</v>
      </c>
      <c r="AT330" s="281">
        <f>SUMIFS([1]WT!BE$245:BE$260,[1]WT!$I$245:$I$260,$B330)</f>
        <v>0</v>
      </c>
      <c r="AU330" s="281">
        <f>SUMIFS([1]WT!BF$245:BF$260,[1]WT!$I$245:$I$260,$B330)</f>
        <v>0</v>
      </c>
      <c r="AV330" s="281">
        <f>SUMIFS([1]WT!BG$245:BG$260,[1]WT!$I$245:$I$260,$B330)</f>
        <v>0</v>
      </c>
      <c r="AW330" s="281">
        <f>SUMIFS([1]WT!BH$245:BH$260,[1]WT!$I$245:$I$260,$B330)</f>
        <v>0</v>
      </c>
      <c r="AX330" s="281">
        <f>SUMIFS([1]WT!BI$245:BI$260,[1]WT!$I$245:$I$260,$B330)</f>
        <v>0</v>
      </c>
      <c r="AY330" s="281">
        <f>SUMIFS([1]WT!BJ$245:BJ$260,[1]WT!$I$245:$I$260,$B330)</f>
        <v>0</v>
      </c>
      <c r="AZ330" s="281">
        <f>SUMIFS([1]WT!BK$245:BK$260,[1]WT!$I$245:$I$260,$B330)</f>
        <v>0</v>
      </c>
      <c r="BA330" s="281">
        <f>SUMIFS([1]WT!BL$245:BL$260,[1]WT!$I$245:$I$260,$B330)</f>
        <v>0</v>
      </c>
      <c r="BB330" s="281">
        <f>SUMIFS([1]WT!BM$245:BM$260,[1]WT!$I$245:$I$260,$B330)</f>
        <v>0</v>
      </c>
      <c r="BE330" s="294"/>
    </row>
    <row r="331" spans="2:57">
      <c r="B331" s="318" t="b" cm="1">
        <f t="array" ref="B331">INDEX(rng_Ref_sectors.List,[1]Ref!$A74)</f>
        <v>0</v>
      </c>
      <c r="C331" s="280"/>
      <c r="D331" s="281">
        <f>SUMIFS([1]WT!O$245:O$260,[1]WT!$I$245:$I$260,$B331)</f>
        <v>0</v>
      </c>
      <c r="E331" s="281">
        <f>SUMIFS([1]WT!P$245:P$260,[1]WT!$I$245:$I$260,$B331)</f>
        <v>0</v>
      </c>
      <c r="F331" s="281">
        <f>SUMIFS([1]WT!Q$245:Q$260,[1]WT!$I$245:$I$260,$B331)</f>
        <v>0</v>
      </c>
      <c r="G331" s="281">
        <f>SUMIFS([1]WT!R$245:R$260,[1]WT!$I$245:$I$260,$B331)</f>
        <v>0</v>
      </c>
      <c r="H331" s="281">
        <f>SUMIFS([1]WT!S$245:S$260,[1]WT!$I$245:$I$260,$B331)</f>
        <v>0</v>
      </c>
      <c r="I331" s="281">
        <f>SUMIFS([1]WT!T$245:T$260,[1]WT!$I$245:$I$260,$B331)</f>
        <v>0</v>
      </c>
      <c r="J331" s="281">
        <f>SUMIFS([1]WT!U$245:U$260,[1]WT!$I$245:$I$260,$B331)</f>
        <v>0</v>
      </c>
      <c r="K331" s="281">
        <f>SUMIFS([1]WT!V$245:V$260,[1]WT!$I$245:$I$260,$B331)</f>
        <v>0</v>
      </c>
      <c r="L331" s="281">
        <f>SUMIFS([1]WT!W$245:W$260,[1]WT!$I$245:$I$260,$B331)</f>
        <v>0</v>
      </c>
      <c r="M331" s="281">
        <f>SUMIFS([1]WT!X$245:X$260,[1]WT!$I$245:$I$260,$B331)</f>
        <v>0</v>
      </c>
      <c r="N331" s="281">
        <f>SUMIFS([1]WT!Y$245:Y$260,[1]WT!$I$245:$I$260,$B331)</f>
        <v>0</v>
      </c>
      <c r="O331" s="281">
        <f>SUMIFS([1]WT!Z$245:Z$260,[1]WT!$I$245:$I$260,$B331)</f>
        <v>0</v>
      </c>
      <c r="P331" s="281">
        <f>SUMIFS([1]WT!AA$245:AA$260,[1]WT!$I$245:$I$260,$B331)</f>
        <v>0</v>
      </c>
      <c r="Q331" s="281">
        <f>SUMIFS([1]WT!AB$245:AB$260,[1]WT!$I$245:$I$260,$B331)</f>
        <v>0</v>
      </c>
      <c r="R331" s="281">
        <f>SUMIFS([1]WT!AC$245:AC$260,[1]WT!$I$245:$I$260,$B331)</f>
        <v>0</v>
      </c>
      <c r="S331" s="281">
        <f>SUMIFS([1]WT!AD$245:AD$260,[1]WT!$I$245:$I$260,$B331)</f>
        <v>0</v>
      </c>
      <c r="T331" s="281">
        <f>SUMIFS([1]WT!AE$245:AE$260,[1]WT!$I$245:$I$260,$B331)</f>
        <v>0</v>
      </c>
      <c r="U331" s="281">
        <f>SUMIFS([1]WT!AF$245:AF$260,[1]WT!$I$245:$I$260,$B331)</f>
        <v>0</v>
      </c>
      <c r="V331" s="281">
        <f>SUMIFS([1]WT!AG$245:AG$260,[1]WT!$I$245:$I$260,$B331)</f>
        <v>0</v>
      </c>
      <c r="W331" s="281">
        <f>SUMIFS([1]WT!AH$245:AH$260,[1]WT!$I$245:$I$260,$B331)</f>
        <v>0</v>
      </c>
      <c r="X331" s="281">
        <f>SUMIFS([1]WT!AI$245:AI$260,[1]WT!$I$245:$I$260,$B331)</f>
        <v>0</v>
      </c>
      <c r="Y331" s="281">
        <f>SUMIFS([1]WT!AJ$245:AJ$260,[1]WT!$I$245:$I$260,$B331)</f>
        <v>0</v>
      </c>
      <c r="Z331" s="281">
        <f>SUMIFS([1]WT!AK$245:AK$260,[1]WT!$I$245:$I$260,$B331)</f>
        <v>0</v>
      </c>
      <c r="AA331" s="281">
        <f>SUMIFS([1]WT!AL$245:AL$260,[1]WT!$I$245:$I$260,$B331)</f>
        <v>0</v>
      </c>
      <c r="AB331" s="281">
        <f>SUMIFS([1]WT!AM$245:AM$260,[1]WT!$I$245:$I$260,$B331)</f>
        <v>0</v>
      </c>
      <c r="AC331" s="281">
        <f>SUMIFS([1]WT!AN$245:AN$260,[1]WT!$I$245:$I$260,$B331)</f>
        <v>0</v>
      </c>
      <c r="AD331" s="281">
        <f>SUMIFS([1]WT!AO$245:AO$260,[1]WT!$I$245:$I$260,$B331)</f>
        <v>0</v>
      </c>
      <c r="AE331" s="281">
        <f>SUMIFS([1]WT!AP$245:AP$260,[1]WT!$I$245:$I$260,$B331)</f>
        <v>0</v>
      </c>
      <c r="AF331" s="281">
        <f>SUMIFS([1]WT!AQ$245:AQ$260,[1]WT!$I$245:$I$260,$B331)</f>
        <v>0</v>
      </c>
      <c r="AG331" s="281">
        <f>SUMIFS([1]WT!AR$245:AR$260,[1]WT!$I$245:$I$260,$B331)</f>
        <v>0</v>
      </c>
      <c r="AH331" s="281">
        <f>SUMIFS([1]WT!AS$245:AS$260,[1]WT!$I$245:$I$260,$B331)</f>
        <v>0</v>
      </c>
      <c r="AI331" s="281">
        <f>SUMIFS([1]WT!AT$245:AT$260,[1]WT!$I$245:$I$260,$B331)</f>
        <v>0</v>
      </c>
      <c r="AJ331" s="281">
        <f>SUMIFS([1]WT!AU$245:AU$260,[1]WT!$I$245:$I$260,$B331)</f>
        <v>0</v>
      </c>
      <c r="AK331" s="281">
        <f>SUMIFS([1]WT!AV$245:AV$260,[1]WT!$I$245:$I$260,$B331)</f>
        <v>0</v>
      </c>
      <c r="AL331" s="281">
        <f>SUMIFS([1]WT!AW$245:AW$260,[1]WT!$I$245:$I$260,$B331)</f>
        <v>0</v>
      </c>
      <c r="AM331" s="281">
        <f>SUMIFS([1]WT!AX$245:AX$260,[1]WT!$I$245:$I$260,$B331)</f>
        <v>0</v>
      </c>
      <c r="AN331" s="281">
        <f>SUMIFS([1]WT!AY$245:AY$260,[1]WT!$I$245:$I$260,$B331)</f>
        <v>0</v>
      </c>
      <c r="AO331" s="281">
        <f>SUMIFS([1]WT!AZ$245:AZ$260,[1]WT!$I$245:$I$260,$B331)</f>
        <v>0</v>
      </c>
      <c r="AP331" s="281">
        <f>SUMIFS([1]WT!BA$245:BA$260,[1]WT!$I$245:$I$260,$B331)</f>
        <v>0</v>
      </c>
      <c r="AQ331" s="281">
        <f>SUMIFS([1]WT!BB$245:BB$260,[1]WT!$I$245:$I$260,$B331)</f>
        <v>0</v>
      </c>
      <c r="AR331" s="281">
        <f>SUMIFS([1]WT!BC$245:BC$260,[1]WT!$I$245:$I$260,$B331)</f>
        <v>0</v>
      </c>
      <c r="AS331" s="281">
        <f>SUMIFS([1]WT!BD$245:BD$260,[1]WT!$I$245:$I$260,$B331)</f>
        <v>0</v>
      </c>
      <c r="AT331" s="281">
        <f>SUMIFS([1]WT!BE$245:BE$260,[1]WT!$I$245:$I$260,$B331)</f>
        <v>0</v>
      </c>
      <c r="AU331" s="281">
        <f>SUMIFS([1]WT!BF$245:BF$260,[1]WT!$I$245:$I$260,$B331)</f>
        <v>0</v>
      </c>
      <c r="AV331" s="281">
        <f>SUMIFS([1]WT!BG$245:BG$260,[1]WT!$I$245:$I$260,$B331)</f>
        <v>0</v>
      </c>
      <c r="AW331" s="281">
        <f>SUMIFS([1]WT!BH$245:BH$260,[1]WT!$I$245:$I$260,$B331)</f>
        <v>0</v>
      </c>
      <c r="AX331" s="281">
        <f>SUMIFS([1]WT!BI$245:BI$260,[1]WT!$I$245:$I$260,$B331)</f>
        <v>0</v>
      </c>
      <c r="AY331" s="281">
        <f>SUMIFS([1]WT!BJ$245:BJ$260,[1]WT!$I$245:$I$260,$B331)</f>
        <v>0</v>
      </c>
      <c r="AZ331" s="281">
        <f>SUMIFS([1]WT!BK$245:BK$260,[1]WT!$I$245:$I$260,$B331)</f>
        <v>0</v>
      </c>
      <c r="BA331" s="281">
        <f>SUMIFS([1]WT!BL$245:BL$260,[1]WT!$I$245:$I$260,$B331)</f>
        <v>0</v>
      </c>
      <c r="BB331" s="281">
        <f>SUMIFS([1]WT!BM$245:BM$260,[1]WT!$I$245:$I$260,$B331)</f>
        <v>0</v>
      </c>
      <c r="BE331" s="294"/>
    </row>
    <row r="332" spans="2:57">
      <c r="B332" s="318" t="b" cm="1">
        <f t="array" ref="B332">INDEX(rng_Ref_sectors.List,[1]Ref!$A75)</f>
        <v>0</v>
      </c>
      <c r="C332" s="280"/>
      <c r="D332" s="281">
        <f>SUMIFS([1]WT!O$245:O$260,[1]WT!$I$245:$I$260,$B332)</f>
        <v>0</v>
      </c>
      <c r="E332" s="281">
        <f>SUMIFS([1]WT!P$245:P$260,[1]WT!$I$245:$I$260,$B332)</f>
        <v>0</v>
      </c>
      <c r="F332" s="281">
        <f>SUMIFS([1]WT!Q$245:Q$260,[1]WT!$I$245:$I$260,$B332)</f>
        <v>0</v>
      </c>
      <c r="G332" s="281">
        <f>SUMIFS([1]WT!R$245:R$260,[1]WT!$I$245:$I$260,$B332)</f>
        <v>0</v>
      </c>
      <c r="H332" s="281">
        <f>SUMIFS([1]WT!S$245:S$260,[1]WT!$I$245:$I$260,$B332)</f>
        <v>0</v>
      </c>
      <c r="I332" s="281">
        <f>SUMIFS([1]WT!T$245:T$260,[1]WT!$I$245:$I$260,$B332)</f>
        <v>0</v>
      </c>
      <c r="J332" s="281">
        <f>SUMIFS([1]WT!U$245:U$260,[1]WT!$I$245:$I$260,$B332)</f>
        <v>0</v>
      </c>
      <c r="K332" s="281">
        <f>SUMIFS([1]WT!V$245:V$260,[1]WT!$I$245:$I$260,$B332)</f>
        <v>0</v>
      </c>
      <c r="L332" s="281">
        <f>SUMIFS([1]WT!W$245:W$260,[1]WT!$I$245:$I$260,$B332)</f>
        <v>0</v>
      </c>
      <c r="M332" s="281">
        <f>SUMIFS([1]WT!X$245:X$260,[1]WT!$I$245:$I$260,$B332)</f>
        <v>0</v>
      </c>
      <c r="N332" s="281">
        <f>SUMIFS([1]WT!Y$245:Y$260,[1]WT!$I$245:$I$260,$B332)</f>
        <v>0</v>
      </c>
      <c r="O332" s="281">
        <f>SUMIFS([1]WT!Z$245:Z$260,[1]WT!$I$245:$I$260,$B332)</f>
        <v>0</v>
      </c>
      <c r="P332" s="281">
        <f>SUMIFS([1]WT!AA$245:AA$260,[1]WT!$I$245:$I$260,$B332)</f>
        <v>0</v>
      </c>
      <c r="Q332" s="281">
        <f>SUMIFS([1]WT!AB$245:AB$260,[1]WT!$I$245:$I$260,$B332)</f>
        <v>0</v>
      </c>
      <c r="R332" s="281">
        <f>SUMIFS([1]WT!AC$245:AC$260,[1]WT!$I$245:$I$260,$B332)</f>
        <v>0</v>
      </c>
      <c r="S332" s="281">
        <f>SUMIFS([1]WT!AD$245:AD$260,[1]WT!$I$245:$I$260,$B332)</f>
        <v>0</v>
      </c>
      <c r="T332" s="281">
        <f>SUMIFS([1]WT!AE$245:AE$260,[1]WT!$I$245:$I$260,$B332)</f>
        <v>0</v>
      </c>
      <c r="U332" s="281">
        <f>SUMIFS([1]WT!AF$245:AF$260,[1]WT!$I$245:$I$260,$B332)</f>
        <v>0</v>
      </c>
      <c r="V332" s="281">
        <f>SUMIFS([1]WT!AG$245:AG$260,[1]WT!$I$245:$I$260,$B332)</f>
        <v>0</v>
      </c>
      <c r="W332" s="281">
        <f>SUMIFS([1]WT!AH$245:AH$260,[1]WT!$I$245:$I$260,$B332)</f>
        <v>0</v>
      </c>
      <c r="X332" s="281">
        <f>SUMIFS([1]WT!AI$245:AI$260,[1]WT!$I$245:$I$260,$B332)</f>
        <v>0</v>
      </c>
      <c r="Y332" s="281">
        <f>SUMIFS([1]WT!AJ$245:AJ$260,[1]WT!$I$245:$I$260,$B332)</f>
        <v>0</v>
      </c>
      <c r="Z332" s="281">
        <f>SUMIFS([1]WT!AK$245:AK$260,[1]WT!$I$245:$I$260,$B332)</f>
        <v>0</v>
      </c>
      <c r="AA332" s="281">
        <f>SUMIFS([1]WT!AL$245:AL$260,[1]WT!$I$245:$I$260,$B332)</f>
        <v>0</v>
      </c>
      <c r="AB332" s="281">
        <f>SUMIFS([1]WT!AM$245:AM$260,[1]WT!$I$245:$I$260,$B332)</f>
        <v>0</v>
      </c>
      <c r="AC332" s="281">
        <f>SUMIFS([1]WT!AN$245:AN$260,[1]WT!$I$245:$I$260,$B332)</f>
        <v>0</v>
      </c>
      <c r="AD332" s="281">
        <f>SUMIFS([1]WT!AO$245:AO$260,[1]WT!$I$245:$I$260,$B332)</f>
        <v>0</v>
      </c>
      <c r="AE332" s="281">
        <f>SUMIFS([1]WT!AP$245:AP$260,[1]WT!$I$245:$I$260,$B332)</f>
        <v>0</v>
      </c>
      <c r="AF332" s="281">
        <f>SUMIFS([1]WT!AQ$245:AQ$260,[1]WT!$I$245:$I$260,$B332)</f>
        <v>0</v>
      </c>
      <c r="AG332" s="281">
        <f>SUMIFS([1]WT!AR$245:AR$260,[1]WT!$I$245:$I$260,$B332)</f>
        <v>0</v>
      </c>
      <c r="AH332" s="281">
        <f>SUMIFS([1]WT!AS$245:AS$260,[1]WT!$I$245:$I$260,$B332)</f>
        <v>0</v>
      </c>
      <c r="AI332" s="281">
        <f>SUMIFS([1]WT!AT$245:AT$260,[1]WT!$I$245:$I$260,$B332)</f>
        <v>0</v>
      </c>
      <c r="AJ332" s="281">
        <f>SUMIFS([1]WT!AU$245:AU$260,[1]WT!$I$245:$I$260,$B332)</f>
        <v>0</v>
      </c>
      <c r="AK332" s="281">
        <f>SUMIFS([1]WT!AV$245:AV$260,[1]WT!$I$245:$I$260,$B332)</f>
        <v>0</v>
      </c>
      <c r="AL332" s="281">
        <f>SUMIFS([1]WT!AW$245:AW$260,[1]WT!$I$245:$I$260,$B332)</f>
        <v>0</v>
      </c>
      <c r="AM332" s="281">
        <f>SUMIFS([1]WT!AX$245:AX$260,[1]WT!$I$245:$I$260,$B332)</f>
        <v>0</v>
      </c>
      <c r="AN332" s="281">
        <f>SUMIFS([1]WT!AY$245:AY$260,[1]WT!$I$245:$I$260,$B332)</f>
        <v>0</v>
      </c>
      <c r="AO332" s="281">
        <f>SUMIFS([1]WT!AZ$245:AZ$260,[1]WT!$I$245:$I$260,$B332)</f>
        <v>0</v>
      </c>
      <c r="AP332" s="281">
        <f>SUMIFS([1]WT!BA$245:BA$260,[1]WT!$I$245:$I$260,$B332)</f>
        <v>0</v>
      </c>
      <c r="AQ332" s="281">
        <f>SUMIFS([1]WT!BB$245:BB$260,[1]WT!$I$245:$I$260,$B332)</f>
        <v>0</v>
      </c>
      <c r="AR332" s="281">
        <f>SUMIFS([1]WT!BC$245:BC$260,[1]WT!$I$245:$I$260,$B332)</f>
        <v>0</v>
      </c>
      <c r="AS332" s="281">
        <f>SUMIFS([1]WT!BD$245:BD$260,[1]WT!$I$245:$I$260,$B332)</f>
        <v>0</v>
      </c>
      <c r="AT332" s="281">
        <f>SUMIFS([1]WT!BE$245:BE$260,[1]WT!$I$245:$I$260,$B332)</f>
        <v>0</v>
      </c>
      <c r="AU332" s="281">
        <f>SUMIFS([1]WT!BF$245:BF$260,[1]WT!$I$245:$I$260,$B332)</f>
        <v>0</v>
      </c>
      <c r="AV332" s="281">
        <f>SUMIFS([1]WT!BG$245:BG$260,[1]WT!$I$245:$I$260,$B332)</f>
        <v>0</v>
      </c>
      <c r="AW332" s="281">
        <f>SUMIFS([1]WT!BH$245:BH$260,[1]WT!$I$245:$I$260,$B332)</f>
        <v>0</v>
      </c>
      <c r="AX332" s="281">
        <f>SUMIFS([1]WT!BI$245:BI$260,[1]WT!$I$245:$I$260,$B332)</f>
        <v>0</v>
      </c>
      <c r="AY332" s="281">
        <f>SUMIFS([1]WT!BJ$245:BJ$260,[1]WT!$I$245:$I$260,$B332)</f>
        <v>0</v>
      </c>
      <c r="AZ332" s="281">
        <f>SUMIFS([1]WT!BK$245:BK$260,[1]WT!$I$245:$I$260,$B332)</f>
        <v>0</v>
      </c>
      <c r="BA332" s="281">
        <f>SUMIFS([1]WT!BL$245:BL$260,[1]WT!$I$245:$I$260,$B332)</f>
        <v>0</v>
      </c>
      <c r="BB332" s="281">
        <f>SUMIFS([1]WT!BM$245:BM$260,[1]WT!$I$245:$I$260,$B332)</f>
        <v>0</v>
      </c>
      <c r="BE332" s="294"/>
    </row>
    <row r="333" spans="2:57">
      <c r="B333" s="318" t="b" cm="1">
        <f t="array" ref="B333">INDEX(rng_Ref_sectors.List,[1]Ref!$A76)</f>
        <v>0</v>
      </c>
      <c r="C333" s="280"/>
      <c r="D333" s="281">
        <f>SUMIFS([1]WT!O$245:O$260,[1]WT!$I$245:$I$260,$B333)</f>
        <v>0</v>
      </c>
      <c r="E333" s="281">
        <f>SUMIFS([1]WT!P$245:P$260,[1]WT!$I$245:$I$260,$B333)</f>
        <v>0</v>
      </c>
      <c r="F333" s="281">
        <f>SUMIFS([1]WT!Q$245:Q$260,[1]WT!$I$245:$I$260,$B333)</f>
        <v>0</v>
      </c>
      <c r="G333" s="281">
        <f>SUMIFS([1]WT!R$245:R$260,[1]WT!$I$245:$I$260,$B333)</f>
        <v>0</v>
      </c>
      <c r="H333" s="281">
        <f>SUMIFS([1]WT!S$245:S$260,[1]WT!$I$245:$I$260,$B333)</f>
        <v>0</v>
      </c>
      <c r="I333" s="281">
        <f>SUMIFS([1]WT!T$245:T$260,[1]WT!$I$245:$I$260,$B333)</f>
        <v>0</v>
      </c>
      <c r="J333" s="281">
        <f>SUMIFS([1]WT!U$245:U$260,[1]WT!$I$245:$I$260,$B333)</f>
        <v>0</v>
      </c>
      <c r="K333" s="281">
        <f>SUMIFS([1]WT!V$245:V$260,[1]WT!$I$245:$I$260,$B333)</f>
        <v>0</v>
      </c>
      <c r="L333" s="281">
        <f>SUMIFS([1]WT!W$245:W$260,[1]WT!$I$245:$I$260,$B333)</f>
        <v>0</v>
      </c>
      <c r="M333" s="281">
        <f>SUMIFS([1]WT!X$245:X$260,[1]WT!$I$245:$I$260,$B333)</f>
        <v>0</v>
      </c>
      <c r="N333" s="281">
        <f>SUMIFS([1]WT!Y$245:Y$260,[1]WT!$I$245:$I$260,$B333)</f>
        <v>0</v>
      </c>
      <c r="O333" s="281">
        <f>SUMIFS([1]WT!Z$245:Z$260,[1]WT!$I$245:$I$260,$B333)</f>
        <v>0</v>
      </c>
      <c r="P333" s="281">
        <f>SUMIFS([1]WT!AA$245:AA$260,[1]WT!$I$245:$I$260,$B333)</f>
        <v>0</v>
      </c>
      <c r="Q333" s="281">
        <f>SUMIFS([1]WT!AB$245:AB$260,[1]WT!$I$245:$I$260,$B333)</f>
        <v>0</v>
      </c>
      <c r="R333" s="281">
        <f>SUMIFS([1]WT!AC$245:AC$260,[1]WT!$I$245:$I$260,$B333)</f>
        <v>0</v>
      </c>
      <c r="S333" s="281">
        <f>SUMIFS([1]WT!AD$245:AD$260,[1]WT!$I$245:$I$260,$B333)</f>
        <v>0</v>
      </c>
      <c r="T333" s="281">
        <f>SUMIFS([1]WT!AE$245:AE$260,[1]WT!$I$245:$I$260,$B333)</f>
        <v>0</v>
      </c>
      <c r="U333" s="281">
        <f>SUMIFS([1]WT!AF$245:AF$260,[1]WT!$I$245:$I$260,$B333)</f>
        <v>0</v>
      </c>
      <c r="V333" s="281">
        <f>SUMIFS([1]WT!AG$245:AG$260,[1]WT!$I$245:$I$260,$B333)</f>
        <v>0</v>
      </c>
      <c r="W333" s="281">
        <f>SUMIFS([1]WT!AH$245:AH$260,[1]WT!$I$245:$I$260,$B333)</f>
        <v>0</v>
      </c>
      <c r="X333" s="281">
        <f>SUMIFS([1]WT!AI$245:AI$260,[1]WT!$I$245:$I$260,$B333)</f>
        <v>0</v>
      </c>
      <c r="Y333" s="281">
        <f>SUMIFS([1]WT!AJ$245:AJ$260,[1]WT!$I$245:$I$260,$B333)</f>
        <v>0</v>
      </c>
      <c r="Z333" s="281">
        <f>SUMIFS([1]WT!AK$245:AK$260,[1]WT!$I$245:$I$260,$B333)</f>
        <v>0</v>
      </c>
      <c r="AA333" s="281">
        <f>SUMIFS([1]WT!AL$245:AL$260,[1]WT!$I$245:$I$260,$B333)</f>
        <v>0</v>
      </c>
      <c r="AB333" s="281">
        <f>SUMIFS([1]WT!AM$245:AM$260,[1]WT!$I$245:$I$260,$B333)</f>
        <v>0</v>
      </c>
      <c r="AC333" s="281">
        <f>SUMIFS([1]WT!AN$245:AN$260,[1]WT!$I$245:$I$260,$B333)</f>
        <v>0</v>
      </c>
      <c r="AD333" s="281">
        <f>SUMIFS([1]WT!AO$245:AO$260,[1]WT!$I$245:$I$260,$B333)</f>
        <v>0</v>
      </c>
      <c r="AE333" s="281">
        <f>SUMIFS([1]WT!AP$245:AP$260,[1]WT!$I$245:$I$260,$B333)</f>
        <v>0</v>
      </c>
      <c r="AF333" s="281">
        <f>SUMIFS([1]WT!AQ$245:AQ$260,[1]WT!$I$245:$I$260,$B333)</f>
        <v>0</v>
      </c>
      <c r="AG333" s="281">
        <f>SUMIFS([1]WT!AR$245:AR$260,[1]WT!$I$245:$I$260,$B333)</f>
        <v>0</v>
      </c>
      <c r="AH333" s="281">
        <f>SUMIFS([1]WT!AS$245:AS$260,[1]WT!$I$245:$I$260,$B333)</f>
        <v>0</v>
      </c>
      <c r="AI333" s="281">
        <f>SUMIFS([1]WT!AT$245:AT$260,[1]WT!$I$245:$I$260,$B333)</f>
        <v>0</v>
      </c>
      <c r="AJ333" s="281">
        <f>SUMIFS([1]WT!AU$245:AU$260,[1]WT!$I$245:$I$260,$B333)</f>
        <v>0</v>
      </c>
      <c r="AK333" s="281">
        <f>SUMIFS([1]WT!AV$245:AV$260,[1]WT!$I$245:$I$260,$B333)</f>
        <v>0</v>
      </c>
      <c r="AL333" s="281">
        <f>SUMIFS([1]WT!AW$245:AW$260,[1]WT!$I$245:$I$260,$B333)</f>
        <v>0</v>
      </c>
      <c r="AM333" s="281">
        <f>SUMIFS([1]WT!AX$245:AX$260,[1]WT!$I$245:$I$260,$B333)</f>
        <v>0</v>
      </c>
      <c r="AN333" s="281">
        <f>SUMIFS([1]WT!AY$245:AY$260,[1]WT!$I$245:$I$260,$B333)</f>
        <v>0</v>
      </c>
      <c r="AO333" s="281">
        <f>SUMIFS([1]WT!AZ$245:AZ$260,[1]WT!$I$245:$I$260,$B333)</f>
        <v>0</v>
      </c>
      <c r="AP333" s="281">
        <f>SUMIFS([1]WT!BA$245:BA$260,[1]WT!$I$245:$I$260,$B333)</f>
        <v>0</v>
      </c>
      <c r="AQ333" s="281">
        <f>SUMIFS([1]WT!BB$245:BB$260,[1]WT!$I$245:$I$260,$B333)</f>
        <v>0</v>
      </c>
      <c r="AR333" s="281">
        <f>SUMIFS([1]WT!BC$245:BC$260,[1]WT!$I$245:$I$260,$B333)</f>
        <v>0</v>
      </c>
      <c r="AS333" s="281">
        <f>SUMIFS([1]WT!BD$245:BD$260,[1]WT!$I$245:$I$260,$B333)</f>
        <v>0</v>
      </c>
      <c r="AT333" s="281">
        <f>SUMIFS([1]WT!BE$245:BE$260,[1]WT!$I$245:$I$260,$B333)</f>
        <v>0</v>
      </c>
      <c r="AU333" s="281">
        <f>SUMIFS([1]WT!BF$245:BF$260,[1]WT!$I$245:$I$260,$B333)</f>
        <v>0</v>
      </c>
      <c r="AV333" s="281">
        <f>SUMIFS([1]WT!BG$245:BG$260,[1]WT!$I$245:$I$260,$B333)</f>
        <v>0</v>
      </c>
      <c r="AW333" s="281">
        <f>SUMIFS([1]WT!BH$245:BH$260,[1]WT!$I$245:$I$260,$B333)</f>
        <v>0</v>
      </c>
      <c r="AX333" s="281">
        <f>SUMIFS([1]WT!BI$245:BI$260,[1]WT!$I$245:$I$260,$B333)</f>
        <v>0</v>
      </c>
      <c r="AY333" s="281">
        <f>SUMIFS([1]WT!BJ$245:BJ$260,[1]WT!$I$245:$I$260,$B333)</f>
        <v>0</v>
      </c>
      <c r="AZ333" s="281">
        <f>SUMIFS([1]WT!BK$245:BK$260,[1]WT!$I$245:$I$260,$B333)</f>
        <v>0</v>
      </c>
      <c r="BA333" s="281">
        <f>SUMIFS([1]WT!BL$245:BL$260,[1]WT!$I$245:$I$260,$B333)</f>
        <v>0</v>
      </c>
      <c r="BB333" s="281">
        <f>SUMIFS([1]WT!BM$245:BM$260,[1]WT!$I$245:$I$260,$B333)</f>
        <v>0</v>
      </c>
      <c r="BE333" s="294"/>
    </row>
    <row r="334" spans="2:57">
      <c r="B334" s="318" t="b" cm="1">
        <f t="array" ref="B334">INDEX(rng_Ref_sectors.List,[1]Ref!$A77)</f>
        <v>0</v>
      </c>
      <c r="C334" s="280"/>
      <c r="D334" s="281">
        <f>SUMIFS([1]WT!O$245:O$260,[1]WT!$I$245:$I$260,$B334)</f>
        <v>0</v>
      </c>
      <c r="E334" s="281">
        <f>SUMIFS([1]WT!P$245:P$260,[1]WT!$I$245:$I$260,$B334)</f>
        <v>0</v>
      </c>
      <c r="F334" s="281">
        <f>SUMIFS([1]WT!Q$245:Q$260,[1]WT!$I$245:$I$260,$B334)</f>
        <v>0</v>
      </c>
      <c r="G334" s="281">
        <f>SUMIFS([1]WT!R$245:R$260,[1]WT!$I$245:$I$260,$B334)</f>
        <v>0</v>
      </c>
      <c r="H334" s="281">
        <f>SUMIFS([1]WT!S$245:S$260,[1]WT!$I$245:$I$260,$B334)</f>
        <v>0</v>
      </c>
      <c r="I334" s="281">
        <f>SUMIFS([1]WT!T$245:T$260,[1]WT!$I$245:$I$260,$B334)</f>
        <v>0</v>
      </c>
      <c r="J334" s="281">
        <f>SUMIFS([1]WT!U$245:U$260,[1]WT!$I$245:$I$260,$B334)</f>
        <v>0</v>
      </c>
      <c r="K334" s="281">
        <f>SUMIFS([1]WT!V$245:V$260,[1]WT!$I$245:$I$260,$B334)</f>
        <v>0</v>
      </c>
      <c r="L334" s="281">
        <f>SUMIFS([1]WT!W$245:W$260,[1]WT!$I$245:$I$260,$B334)</f>
        <v>0</v>
      </c>
      <c r="M334" s="281">
        <f>SUMIFS([1]WT!X$245:X$260,[1]WT!$I$245:$I$260,$B334)</f>
        <v>0</v>
      </c>
      <c r="N334" s="281">
        <f>SUMIFS([1]WT!Y$245:Y$260,[1]WT!$I$245:$I$260,$B334)</f>
        <v>0</v>
      </c>
      <c r="O334" s="281">
        <f>SUMIFS([1]WT!Z$245:Z$260,[1]WT!$I$245:$I$260,$B334)</f>
        <v>0</v>
      </c>
      <c r="P334" s="281">
        <f>SUMIFS([1]WT!AA$245:AA$260,[1]WT!$I$245:$I$260,$B334)</f>
        <v>0</v>
      </c>
      <c r="Q334" s="281">
        <f>SUMIFS([1]WT!AB$245:AB$260,[1]WT!$I$245:$I$260,$B334)</f>
        <v>0</v>
      </c>
      <c r="R334" s="281">
        <f>SUMIFS([1]WT!AC$245:AC$260,[1]WT!$I$245:$I$260,$B334)</f>
        <v>0</v>
      </c>
      <c r="S334" s="281">
        <f>SUMIFS([1]WT!AD$245:AD$260,[1]WT!$I$245:$I$260,$B334)</f>
        <v>0</v>
      </c>
      <c r="T334" s="281">
        <f>SUMIFS([1]WT!AE$245:AE$260,[1]WT!$I$245:$I$260,$B334)</f>
        <v>0</v>
      </c>
      <c r="U334" s="281">
        <f>SUMIFS([1]WT!AF$245:AF$260,[1]WT!$I$245:$I$260,$B334)</f>
        <v>0</v>
      </c>
      <c r="V334" s="281">
        <f>SUMIFS([1]WT!AG$245:AG$260,[1]WT!$I$245:$I$260,$B334)</f>
        <v>0</v>
      </c>
      <c r="W334" s="281">
        <f>SUMIFS([1]WT!AH$245:AH$260,[1]WT!$I$245:$I$260,$B334)</f>
        <v>0</v>
      </c>
      <c r="X334" s="281">
        <f>SUMIFS([1]WT!AI$245:AI$260,[1]WT!$I$245:$I$260,$B334)</f>
        <v>0</v>
      </c>
      <c r="Y334" s="281">
        <f>SUMIFS([1]WT!AJ$245:AJ$260,[1]WT!$I$245:$I$260,$B334)</f>
        <v>0</v>
      </c>
      <c r="Z334" s="281">
        <f>SUMIFS([1]WT!AK$245:AK$260,[1]WT!$I$245:$I$260,$B334)</f>
        <v>0</v>
      </c>
      <c r="AA334" s="281">
        <f>SUMIFS([1]WT!AL$245:AL$260,[1]WT!$I$245:$I$260,$B334)</f>
        <v>0</v>
      </c>
      <c r="AB334" s="281">
        <f>SUMIFS([1]WT!AM$245:AM$260,[1]WT!$I$245:$I$260,$B334)</f>
        <v>0</v>
      </c>
      <c r="AC334" s="281">
        <f>SUMIFS([1]WT!AN$245:AN$260,[1]WT!$I$245:$I$260,$B334)</f>
        <v>0</v>
      </c>
      <c r="AD334" s="281">
        <f>SUMIFS([1]WT!AO$245:AO$260,[1]WT!$I$245:$I$260,$B334)</f>
        <v>0</v>
      </c>
      <c r="AE334" s="281">
        <f>SUMIFS([1]WT!AP$245:AP$260,[1]WT!$I$245:$I$260,$B334)</f>
        <v>0</v>
      </c>
      <c r="AF334" s="281">
        <f>SUMIFS([1]WT!AQ$245:AQ$260,[1]WT!$I$245:$I$260,$B334)</f>
        <v>0</v>
      </c>
      <c r="AG334" s="281">
        <f>SUMIFS([1]WT!AR$245:AR$260,[1]WT!$I$245:$I$260,$B334)</f>
        <v>0</v>
      </c>
      <c r="AH334" s="281">
        <f>SUMIFS([1]WT!AS$245:AS$260,[1]WT!$I$245:$I$260,$B334)</f>
        <v>0</v>
      </c>
      <c r="AI334" s="281">
        <f>SUMIFS([1]WT!AT$245:AT$260,[1]WT!$I$245:$I$260,$B334)</f>
        <v>0</v>
      </c>
      <c r="AJ334" s="281">
        <f>SUMIFS([1]WT!AU$245:AU$260,[1]WT!$I$245:$I$260,$B334)</f>
        <v>0</v>
      </c>
      <c r="AK334" s="281">
        <f>SUMIFS([1]WT!AV$245:AV$260,[1]WT!$I$245:$I$260,$B334)</f>
        <v>0</v>
      </c>
      <c r="AL334" s="281">
        <f>SUMIFS([1]WT!AW$245:AW$260,[1]WT!$I$245:$I$260,$B334)</f>
        <v>0</v>
      </c>
      <c r="AM334" s="281">
        <f>SUMIFS([1]WT!AX$245:AX$260,[1]WT!$I$245:$I$260,$B334)</f>
        <v>0</v>
      </c>
      <c r="AN334" s="281">
        <f>SUMIFS([1]WT!AY$245:AY$260,[1]WT!$I$245:$I$260,$B334)</f>
        <v>0</v>
      </c>
      <c r="AO334" s="281">
        <f>SUMIFS([1]WT!AZ$245:AZ$260,[1]WT!$I$245:$I$260,$B334)</f>
        <v>0</v>
      </c>
      <c r="AP334" s="281">
        <f>SUMIFS([1]WT!BA$245:BA$260,[1]WT!$I$245:$I$260,$B334)</f>
        <v>0</v>
      </c>
      <c r="AQ334" s="281">
        <f>SUMIFS([1]WT!BB$245:BB$260,[1]WT!$I$245:$I$260,$B334)</f>
        <v>0</v>
      </c>
      <c r="AR334" s="281">
        <f>SUMIFS([1]WT!BC$245:BC$260,[1]WT!$I$245:$I$260,$B334)</f>
        <v>0</v>
      </c>
      <c r="AS334" s="281">
        <f>SUMIFS([1]WT!BD$245:BD$260,[1]WT!$I$245:$I$260,$B334)</f>
        <v>0</v>
      </c>
      <c r="AT334" s="281">
        <f>SUMIFS([1]WT!BE$245:BE$260,[1]WT!$I$245:$I$260,$B334)</f>
        <v>0</v>
      </c>
      <c r="AU334" s="281">
        <f>SUMIFS([1]WT!BF$245:BF$260,[1]WT!$I$245:$I$260,$B334)</f>
        <v>0</v>
      </c>
      <c r="AV334" s="281">
        <f>SUMIFS([1]WT!BG$245:BG$260,[1]WT!$I$245:$I$260,$B334)</f>
        <v>0</v>
      </c>
      <c r="AW334" s="281">
        <f>SUMIFS([1]WT!BH$245:BH$260,[1]WT!$I$245:$I$260,$B334)</f>
        <v>0</v>
      </c>
      <c r="AX334" s="281">
        <f>SUMIFS([1]WT!BI$245:BI$260,[1]WT!$I$245:$I$260,$B334)</f>
        <v>0</v>
      </c>
      <c r="AY334" s="281">
        <f>SUMIFS([1]WT!BJ$245:BJ$260,[1]WT!$I$245:$I$260,$B334)</f>
        <v>0</v>
      </c>
      <c r="AZ334" s="281">
        <f>SUMIFS([1]WT!BK$245:BK$260,[1]WT!$I$245:$I$260,$B334)</f>
        <v>0</v>
      </c>
      <c r="BA334" s="281">
        <f>SUMIFS([1]WT!BL$245:BL$260,[1]WT!$I$245:$I$260,$B334)</f>
        <v>0</v>
      </c>
      <c r="BB334" s="281">
        <f>SUMIFS([1]WT!BM$245:BM$260,[1]WT!$I$245:$I$260,$B334)</f>
        <v>0</v>
      </c>
      <c r="BE334" s="294"/>
    </row>
    <row r="335" spans="2:57">
      <c r="B335" s="286" t="s">
        <v>64</v>
      </c>
      <c r="C335" s="296"/>
      <c r="D335" s="301">
        <f t="shared" ref="D335:AI335" si="56">SUM(D322:D334)</f>
        <v>1253.1280694646573</v>
      </c>
      <c r="E335" s="301">
        <f t="shared" si="56"/>
        <v>1296.9580639148642</v>
      </c>
      <c r="F335" s="301">
        <f t="shared" si="56"/>
        <v>1213.5744027280255</v>
      </c>
      <c r="G335" s="301">
        <f t="shared" si="56"/>
        <v>1359.8869182154197</v>
      </c>
      <c r="H335" s="301">
        <f t="shared" si="56"/>
        <v>1471.7777940895132</v>
      </c>
      <c r="I335" s="301">
        <f t="shared" si="56"/>
        <v>1488.8566695063073</v>
      </c>
      <c r="J335" s="301">
        <f t="shared" si="56"/>
        <v>1852.6841785383008</v>
      </c>
      <c r="K335" s="301">
        <f t="shared" si="56"/>
        <v>1781.6730426478746</v>
      </c>
      <c r="L335" s="301">
        <f t="shared" si="56"/>
        <v>1618.6380340105416</v>
      </c>
      <c r="M335" s="301">
        <f t="shared" si="56"/>
        <v>1745.5481115405391</v>
      </c>
      <c r="N335" s="301">
        <f t="shared" si="56"/>
        <v>2037.123491473046</v>
      </c>
      <c r="O335" s="301">
        <f t="shared" si="56"/>
        <v>2186.0233788816972</v>
      </c>
      <c r="P335" s="301">
        <f t="shared" si="56"/>
        <v>2022.9758032064296</v>
      </c>
      <c r="Q335" s="301">
        <f t="shared" si="56"/>
        <v>1640.4060900958943</v>
      </c>
      <c r="R335" s="301">
        <f t="shared" si="56"/>
        <v>1807.7496666927386</v>
      </c>
      <c r="S335" s="301">
        <f t="shared" si="56"/>
        <v>1942.1084995513243</v>
      </c>
      <c r="T335" s="301">
        <f t="shared" si="56"/>
        <v>1701.9254443839025</v>
      </c>
      <c r="U335" s="301">
        <f t="shared" si="56"/>
        <v>1888.2804372154467</v>
      </c>
      <c r="V335" s="301">
        <f t="shared" si="56"/>
        <v>2124.2860556393507</v>
      </c>
      <c r="W335" s="301">
        <f t="shared" si="56"/>
        <v>2496.1619380967759</v>
      </c>
      <c r="X335" s="301">
        <f t="shared" si="56"/>
        <v>2395.24267477079</v>
      </c>
      <c r="Y335" s="301">
        <f t="shared" si="56"/>
        <v>2242.024693309344</v>
      </c>
      <c r="Z335" s="301">
        <f t="shared" si="56"/>
        <v>2333.7472771061744</v>
      </c>
      <c r="AA335" s="301">
        <f t="shared" si="56"/>
        <v>2335.774313813668</v>
      </c>
      <c r="AB335" s="301">
        <f t="shared" si="56"/>
        <v>2546.1958148111271</v>
      </c>
      <c r="AC335" s="301">
        <f t="shared" si="56"/>
        <v>2669.9248390250586</v>
      </c>
      <c r="AD335" s="301">
        <f t="shared" si="56"/>
        <v>2683.7606893509374</v>
      </c>
      <c r="AE335" s="301">
        <f t="shared" si="56"/>
        <v>2695.1055367320723</v>
      </c>
      <c r="AF335" s="301">
        <f t="shared" si="56"/>
        <v>2703.7640836918008</v>
      </c>
      <c r="AG335" s="301">
        <f t="shared" si="56"/>
        <v>2722.1398011085712</v>
      </c>
      <c r="AH335" s="301">
        <f t="shared" si="56"/>
        <v>2746.1660408201442</v>
      </c>
      <c r="AI335" s="301">
        <f t="shared" si="56"/>
        <v>2761.8956944967686</v>
      </c>
      <c r="AJ335" s="301">
        <f t="shared" ref="AJ335:BB335" si="57">SUM(AJ322:AJ334)</f>
        <v>2783.1357965089937</v>
      </c>
      <c r="AK335" s="301">
        <f t="shared" si="57"/>
        <v>2803.0164044590406</v>
      </c>
      <c r="AL335" s="301">
        <f t="shared" si="57"/>
        <v>2823.5825143552102</v>
      </c>
      <c r="AM335" s="301">
        <f t="shared" si="57"/>
        <v>2826.5927967391222</v>
      </c>
      <c r="AN335" s="301">
        <f t="shared" si="57"/>
        <v>2842.889507296125</v>
      </c>
      <c r="AO335" s="301">
        <f t="shared" si="57"/>
        <v>2856.823535842178</v>
      </c>
      <c r="AP335" s="301">
        <f t="shared" si="57"/>
        <v>2869.1529887207398</v>
      </c>
      <c r="AQ335" s="301">
        <f t="shared" si="57"/>
        <v>2879.0997345523874</v>
      </c>
      <c r="AR335" s="301">
        <f t="shared" si="57"/>
        <v>2888.3162500103754</v>
      </c>
      <c r="AS335" s="301">
        <f t="shared" si="57"/>
        <v>2895.3690069594886</v>
      </c>
      <c r="AT335" s="301">
        <f t="shared" si="57"/>
        <v>2901.2514884538932</v>
      </c>
      <c r="AU335" s="301">
        <f t="shared" si="57"/>
        <v>2906.2703980667875</v>
      </c>
      <c r="AV335" s="301">
        <f t="shared" si="57"/>
        <v>2910.4081897968326</v>
      </c>
      <c r="AW335" s="301">
        <f t="shared" si="57"/>
        <v>2913.6504773577499</v>
      </c>
      <c r="AX335" s="301">
        <f t="shared" si="57"/>
        <v>2915.9911853196395</v>
      </c>
      <c r="AY335" s="301">
        <f t="shared" si="57"/>
        <v>2917.874742365178</v>
      </c>
      <c r="AZ335" s="301">
        <f t="shared" si="57"/>
        <v>2918.5334349652076</v>
      </c>
      <c r="BA335" s="301">
        <f t="shared" si="57"/>
        <v>2919.2916861741624</v>
      </c>
      <c r="BB335" s="301">
        <f t="shared" si="57"/>
        <v>2910.5715483426675</v>
      </c>
      <c r="BC335" s="305"/>
      <c r="BE335" s="294"/>
    </row>
    <row r="336" spans="2:57">
      <c r="B336" s="289" t="s">
        <v>2077</v>
      </c>
      <c r="C336" s="290"/>
      <c r="D336" s="291"/>
      <c r="E336" s="291"/>
      <c r="F336" s="291"/>
      <c r="G336" s="291"/>
      <c r="H336" s="291"/>
      <c r="I336" s="291"/>
      <c r="J336" s="291"/>
      <c r="K336" s="291"/>
      <c r="L336" s="291"/>
      <c r="M336" s="291"/>
      <c r="N336" s="291"/>
      <c r="O336" s="291"/>
      <c r="P336" s="291"/>
      <c r="Q336" s="291"/>
      <c r="R336" s="291"/>
      <c r="S336" s="291"/>
      <c r="T336" s="291"/>
      <c r="U336" s="291"/>
      <c r="V336" s="291"/>
      <c r="W336" s="291"/>
      <c r="X336" s="291"/>
      <c r="Y336" s="291"/>
      <c r="Z336" s="291"/>
      <c r="AA336" s="291"/>
      <c r="AB336" s="291"/>
      <c r="AC336" s="291"/>
      <c r="AD336" s="291"/>
      <c r="AE336" s="291"/>
      <c r="AF336" s="291"/>
      <c r="AG336" s="291"/>
      <c r="AH336" s="291"/>
      <c r="AI336" s="291"/>
      <c r="AJ336" s="291"/>
      <c r="AK336" s="291"/>
      <c r="AL336" s="291"/>
      <c r="AM336" s="291"/>
      <c r="AN336" s="291"/>
      <c r="AO336" s="291"/>
      <c r="AP336" s="291"/>
      <c r="AQ336" s="291"/>
      <c r="AR336" s="291"/>
      <c r="AS336" s="291"/>
      <c r="AT336" s="291"/>
      <c r="AU336" s="291"/>
      <c r="AV336" s="291"/>
      <c r="AW336" s="291"/>
      <c r="AX336" s="291"/>
      <c r="AY336" s="291"/>
      <c r="AZ336" s="291"/>
      <c r="BA336" s="291"/>
      <c r="BB336" s="291"/>
      <c r="BE336" s="319"/>
    </row>
    <row r="337" spans="1:61">
      <c r="W337" s="308"/>
      <c r="BB337" s="308"/>
    </row>
    <row r="338" spans="1:61" s="267" customFormat="1" ht="15.75">
      <c r="A338" s="266" t="s">
        <v>2082</v>
      </c>
      <c r="G338" s="262"/>
      <c r="H338" s="262"/>
      <c r="I338" s="269"/>
      <c r="J338" s="269"/>
      <c r="K338" s="269"/>
      <c r="L338" s="269"/>
      <c r="M338" s="269"/>
      <c r="N338" s="269"/>
      <c r="O338" s="269"/>
      <c r="P338" s="269"/>
      <c r="Q338" s="269"/>
      <c r="R338" s="269"/>
      <c r="S338" s="269"/>
      <c r="T338" s="269"/>
      <c r="U338" s="269"/>
      <c r="V338" s="269"/>
      <c r="W338" s="269"/>
      <c r="X338" s="269"/>
      <c r="Y338" s="269"/>
      <c r="Z338" s="269"/>
      <c r="AA338" s="269"/>
      <c r="AB338" s="269"/>
      <c r="AC338" s="269"/>
      <c r="AD338" s="269"/>
      <c r="AE338" s="269"/>
      <c r="AF338" s="269"/>
      <c r="AG338" s="269"/>
      <c r="AH338" s="269"/>
      <c r="AI338" s="269"/>
      <c r="AJ338" s="269"/>
      <c r="AK338" s="269"/>
      <c r="AL338" s="269"/>
      <c r="AM338" s="269"/>
      <c r="AN338" s="269"/>
      <c r="AO338" s="269"/>
      <c r="AP338" s="269"/>
      <c r="AQ338" s="269"/>
      <c r="AR338" s="269"/>
      <c r="AS338" s="269"/>
      <c r="AT338" s="269"/>
      <c r="AU338" s="269"/>
      <c r="AV338" s="269"/>
      <c r="AW338" s="269"/>
      <c r="AX338" s="269"/>
      <c r="AY338" s="269"/>
      <c r="AZ338" s="269"/>
      <c r="BA338" s="269"/>
      <c r="BB338" s="269"/>
      <c r="BC338" s="262"/>
    </row>
    <row r="339" spans="1:61" s="267" customFormat="1">
      <c r="A339" s="270"/>
      <c r="G339" s="271"/>
      <c r="H339" s="269"/>
      <c r="I339" s="269"/>
      <c r="J339" s="269"/>
      <c r="K339" s="269"/>
      <c r="L339" s="269"/>
      <c r="M339" s="269"/>
      <c r="N339" s="269"/>
      <c r="O339" s="269"/>
      <c r="P339" s="269"/>
      <c r="Q339" s="269"/>
      <c r="R339" s="269"/>
      <c r="S339" s="269"/>
      <c r="T339" s="269"/>
      <c r="U339" s="269"/>
      <c r="V339" s="269"/>
      <c r="W339" s="269"/>
      <c r="X339" s="269"/>
      <c r="Y339" s="269"/>
      <c r="Z339" s="269"/>
      <c r="AA339" s="269"/>
      <c r="AB339" s="269"/>
      <c r="AC339" s="269"/>
      <c r="AD339" s="269"/>
      <c r="AE339" s="269"/>
      <c r="AF339" s="269"/>
      <c r="AG339" s="269"/>
      <c r="AH339" s="269"/>
      <c r="AI339" s="269"/>
      <c r="AJ339" s="269"/>
      <c r="AK339" s="269"/>
      <c r="AL339" s="269"/>
      <c r="AM339" s="269"/>
      <c r="AN339" s="269"/>
      <c r="AO339" s="269"/>
      <c r="AP339" s="269"/>
      <c r="AQ339" s="269"/>
      <c r="AR339" s="269"/>
      <c r="AS339" s="269"/>
      <c r="AT339" s="269"/>
      <c r="AU339" s="269"/>
      <c r="AV339" s="269"/>
      <c r="AW339" s="269"/>
      <c r="AX339" s="269"/>
      <c r="AY339" s="269"/>
      <c r="AZ339" s="269"/>
      <c r="BA339" s="269"/>
      <c r="BB339" s="269"/>
      <c r="BC339" s="262"/>
    </row>
    <row r="340" spans="1:61" ht="20.25">
      <c r="B340" s="260" t="s">
        <v>2082</v>
      </c>
      <c r="C340" s="273"/>
      <c r="D340" s="273"/>
      <c r="E340" s="273"/>
      <c r="F340" s="273"/>
      <c r="G340" s="273"/>
      <c r="H340" s="273"/>
      <c r="I340" s="273"/>
      <c r="J340" s="273"/>
      <c r="K340" s="273"/>
      <c r="L340" s="273"/>
      <c r="M340" s="273"/>
      <c r="N340" s="273"/>
      <c r="O340" s="273"/>
      <c r="P340" s="273"/>
      <c r="Q340" s="273"/>
      <c r="R340" s="273"/>
      <c r="S340" s="273"/>
      <c r="T340" s="273"/>
      <c r="U340" s="273"/>
      <c r="V340" s="273"/>
      <c r="W340" s="273"/>
      <c r="X340" s="273"/>
      <c r="Y340" s="273"/>
      <c r="Z340" s="273"/>
      <c r="AA340" s="273"/>
      <c r="AB340" s="273"/>
      <c r="AC340" s="273"/>
      <c r="AD340" s="273"/>
      <c r="AE340" s="273"/>
      <c r="AF340" s="273"/>
      <c r="AG340" s="273"/>
      <c r="AH340" s="273"/>
      <c r="AI340" s="273"/>
      <c r="AJ340" s="273"/>
      <c r="AK340" s="273"/>
      <c r="AL340" s="273"/>
      <c r="AM340" s="273"/>
      <c r="AN340" s="273"/>
      <c r="AO340" s="273"/>
      <c r="AP340" s="273"/>
      <c r="AQ340" s="273"/>
      <c r="AR340" s="273"/>
      <c r="AS340" s="273"/>
      <c r="AT340" s="273"/>
      <c r="AU340" s="273"/>
      <c r="AV340" s="273"/>
      <c r="AW340" s="273"/>
      <c r="AX340" s="273"/>
      <c r="AY340" s="273"/>
      <c r="AZ340" s="273"/>
      <c r="BA340" s="273"/>
      <c r="BB340" s="273" t="s">
        <v>2021</v>
      </c>
    </row>
    <row r="341" spans="1:61">
      <c r="B341" s="274" t="s">
        <v>141</v>
      </c>
      <c r="C341" s="275"/>
      <c r="D341" s="275"/>
      <c r="E341" s="275"/>
      <c r="F341" s="275"/>
      <c r="G341" s="275"/>
      <c r="H341" s="274"/>
      <c r="I341" s="275"/>
      <c r="J341" s="275"/>
      <c r="K341" s="275"/>
      <c r="L341" s="275"/>
      <c r="M341" s="275"/>
      <c r="N341" s="274"/>
      <c r="O341" s="275"/>
      <c r="P341" s="275"/>
      <c r="Q341" s="275"/>
      <c r="R341" s="275"/>
      <c r="S341" s="275"/>
      <c r="T341" s="274"/>
      <c r="U341" s="275"/>
      <c r="V341" s="275"/>
      <c r="W341" s="275"/>
      <c r="X341" s="275"/>
      <c r="Y341" s="275"/>
      <c r="Z341" s="274"/>
      <c r="AA341" s="275"/>
      <c r="AB341" s="275"/>
      <c r="AC341" s="275"/>
      <c r="AD341" s="275"/>
      <c r="AE341" s="275"/>
      <c r="AF341" s="274"/>
      <c r="AG341" s="275"/>
      <c r="AH341" s="275"/>
      <c r="AI341" s="275"/>
      <c r="AJ341" s="275"/>
      <c r="AK341" s="275"/>
      <c r="AL341" s="274"/>
      <c r="AM341" s="275"/>
      <c r="AN341" s="275"/>
      <c r="AO341" s="275"/>
      <c r="AP341" s="275"/>
      <c r="AQ341" s="275"/>
      <c r="AR341" s="275"/>
      <c r="AS341" s="275"/>
      <c r="AT341" s="275"/>
      <c r="AU341" s="275"/>
      <c r="AV341" s="275"/>
      <c r="AW341" s="275"/>
      <c r="AX341" s="275"/>
      <c r="AY341" s="275"/>
      <c r="AZ341" s="275"/>
      <c r="BA341" s="275"/>
      <c r="BB341" s="275"/>
    </row>
    <row r="342" spans="1:61">
      <c r="B342" s="276" t="s">
        <v>239</v>
      </c>
      <c r="C342" s="277"/>
      <c r="D342" s="292">
        <v>2000</v>
      </c>
      <c r="E342" s="292">
        <v>2001</v>
      </c>
      <c r="F342" s="292">
        <v>2002</v>
      </c>
      <c r="G342" s="292">
        <v>2003</v>
      </c>
      <c r="H342" s="292">
        <v>2004</v>
      </c>
      <c r="I342" s="292">
        <v>2005</v>
      </c>
      <c r="J342" s="292">
        <v>2006</v>
      </c>
      <c r="K342" s="292">
        <v>2007</v>
      </c>
      <c r="L342" s="292">
        <v>2008</v>
      </c>
      <c r="M342" s="292">
        <v>2009</v>
      </c>
      <c r="N342" s="292">
        <v>2010</v>
      </c>
      <c r="O342" s="292">
        <v>2011</v>
      </c>
      <c r="P342" s="292">
        <v>2012</v>
      </c>
      <c r="Q342" s="292">
        <v>2013</v>
      </c>
      <c r="R342" s="292">
        <v>2014</v>
      </c>
      <c r="S342" s="292">
        <v>2015</v>
      </c>
      <c r="T342" s="292">
        <v>2016</v>
      </c>
      <c r="U342" s="292">
        <v>2017</v>
      </c>
      <c r="V342" s="292">
        <v>2018</v>
      </c>
      <c r="W342" s="292">
        <v>2019</v>
      </c>
      <c r="X342" s="292">
        <v>2020</v>
      </c>
      <c r="Y342" s="292">
        <v>2021</v>
      </c>
      <c r="Z342" s="292">
        <v>2022</v>
      </c>
      <c r="AA342" s="292">
        <v>2023</v>
      </c>
      <c r="AB342" s="292">
        <v>2024</v>
      </c>
      <c r="AC342" s="292">
        <v>2025</v>
      </c>
      <c r="AD342" s="292">
        <v>2026</v>
      </c>
      <c r="AE342" s="292">
        <v>2027</v>
      </c>
      <c r="AF342" s="292">
        <v>2028</v>
      </c>
      <c r="AG342" s="292">
        <v>2029</v>
      </c>
      <c r="AH342" s="292">
        <v>2030</v>
      </c>
      <c r="AI342" s="292">
        <v>2031</v>
      </c>
      <c r="AJ342" s="292">
        <v>2032</v>
      </c>
      <c r="AK342" s="292">
        <v>2033</v>
      </c>
      <c r="AL342" s="292">
        <v>2034</v>
      </c>
      <c r="AM342" s="292">
        <v>2035</v>
      </c>
      <c r="AN342" s="292">
        <v>2036</v>
      </c>
      <c r="AO342" s="292">
        <v>2037</v>
      </c>
      <c r="AP342" s="292">
        <v>2038</v>
      </c>
      <c r="AQ342" s="292">
        <v>2039</v>
      </c>
      <c r="AR342" s="292">
        <v>2040</v>
      </c>
      <c r="AS342" s="292">
        <v>2041</v>
      </c>
      <c r="AT342" s="292">
        <v>2042</v>
      </c>
      <c r="AU342" s="292">
        <v>2043</v>
      </c>
      <c r="AV342" s="292">
        <v>2044</v>
      </c>
      <c r="AW342" s="292">
        <v>2045</v>
      </c>
      <c r="AX342" s="292">
        <v>2046</v>
      </c>
      <c r="AY342" s="292">
        <v>2047</v>
      </c>
      <c r="AZ342" s="292">
        <v>2048</v>
      </c>
      <c r="BA342" s="292">
        <v>2049</v>
      </c>
      <c r="BB342" s="292">
        <v>2050</v>
      </c>
      <c r="BI342" s="283">
        <f>[1]Charts!$S$283</f>
        <v>2023</v>
      </c>
    </row>
    <row r="343" spans="1:61">
      <c r="B343" s="318" t="str" cm="1">
        <f t="array" ref="B343">INDEX(rng_Ref_sectors.List,[1]Ref!$A65)</f>
        <v>Steel</v>
      </c>
      <c r="C343" s="280"/>
      <c r="D343" s="293">
        <f t="shared" ref="D343:BB347" si="58">D322/D$335</f>
        <v>2.151728738429674E-2</v>
      </c>
      <c r="E343" s="293">
        <f t="shared" si="58"/>
        <v>1.9004425112713552E-2</v>
      </c>
      <c r="F343" s="293">
        <f t="shared" si="58"/>
        <v>1.860449524087399E-2</v>
      </c>
      <c r="G343" s="293">
        <f t="shared" si="58"/>
        <v>1.4071129991537168E-2</v>
      </c>
      <c r="H343" s="293">
        <f t="shared" si="58"/>
        <v>1.7993183554167232E-2</v>
      </c>
      <c r="I343" s="293">
        <f t="shared" si="58"/>
        <v>1.7067739373747927E-2</v>
      </c>
      <c r="J343" s="293">
        <f t="shared" si="58"/>
        <v>1.3294176463163887E-2</v>
      </c>
      <c r="K343" s="293">
        <f t="shared" si="58"/>
        <v>1.5132829062693871E-2</v>
      </c>
      <c r="L343" s="293">
        <f t="shared" si="58"/>
        <v>1.5523539835365308E-2</v>
      </c>
      <c r="M343" s="293">
        <f t="shared" si="58"/>
        <v>1.3034823760841132E-2</v>
      </c>
      <c r="N343" s="293">
        <f t="shared" si="58"/>
        <v>1.2456513366134195E-2</v>
      </c>
      <c r="O343" s="293">
        <f t="shared" si="58"/>
        <v>1.1064767300143772E-2</v>
      </c>
      <c r="P343" s="293">
        <f t="shared" si="58"/>
        <v>6.1613739424089924E-3</v>
      </c>
      <c r="Q343" s="293">
        <f t="shared" si="58"/>
        <v>1.0278647038560025E-2</v>
      </c>
      <c r="R343" s="293">
        <f t="shared" si="58"/>
        <v>2.862934713294607E-2</v>
      </c>
      <c r="S343" s="293">
        <f t="shared" si="58"/>
        <v>2.706010779127619E-2</v>
      </c>
      <c r="T343" s="293">
        <f t="shared" si="58"/>
        <v>5.3808165554582302E-2</v>
      </c>
      <c r="U343" s="293">
        <f t="shared" si="58"/>
        <v>4.7962885877130199E-2</v>
      </c>
      <c r="V343" s="293">
        <f t="shared" si="58"/>
        <v>6.2036542751351537E-2</v>
      </c>
      <c r="W343" s="293">
        <f t="shared" si="58"/>
        <v>0.14010441142455693</v>
      </c>
      <c r="X343" s="293">
        <f t="shared" si="58"/>
        <v>0.18392802027904148</v>
      </c>
      <c r="Y343" s="293">
        <f t="shared" si="58"/>
        <v>0.1795241139183128</v>
      </c>
      <c r="Z343" s="293">
        <f t="shared" si="58"/>
        <v>0.18742725265175439</v>
      </c>
      <c r="AA343" s="293">
        <f t="shared" si="58"/>
        <v>0.18726459912873927</v>
      </c>
      <c r="AB343" s="293">
        <f t="shared" si="58"/>
        <v>0.1886904995962437</v>
      </c>
      <c r="AC343" s="293">
        <f t="shared" si="58"/>
        <v>0.188262909310385</v>
      </c>
      <c r="AD343" s="293">
        <f t="shared" si="58"/>
        <v>0.19417565438276269</v>
      </c>
      <c r="AE343" s="293">
        <f t="shared" si="58"/>
        <v>0.19928692716073618</v>
      </c>
      <c r="AF343" s="293">
        <f t="shared" si="58"/>
        <v>0.20371478477468494</v>
      </c>
      <c r="AG343" s="293">
        <f t="shared" si="58"/>
        <v>0.20473103280267949</v>
      </c>
      <c r="AH343" s="293">
        <f t="shared" si="58"/>
        <v>0.2075512886616494</v>
      </c>
      <c r="AI343" s="293">
        <f t="shared" si="58"/>
        <v>0.20808159910440913</v>
      </c>
      <c r="AJ343" s="293">
        <f t="shared" si="58"/>
        <v>0.21039833271534591</v>
      </c>
      <c r="AK343" s="293">
        <f t="shared" si="58"/>
        <v>0.21026739227925129</v>
      </c>
      <c r="AL343" s="293">
        <f t="shared" si="58"/>
        <v>0.21094894818420584</v>
      </c>
      <c r="AM343" s="293">
        <f t="shared" si="58"/>
        <v>0.20776425782501987</v>
      </c>
      <c r="AN343" s="293">
        <f t="shared" si="58"/>
        <v>0.20840935130724814</v>
      </c>
      <c r="AO343" s="293">
        <f t="shared" si="58"/>
        <v>0.20900690244415437</v>
      </c>
      <c r="AP343" s="293">
        <f t="shared" si="58"/>
        <v>0.20948781771744054</v>
      </c>
      <c r="AQ343" s="293">
        <f t="shared" si="58"/>
        <v>0.20983452058750401</v>
      </c>
      <c r="AR343" s="293">
        <f t="shared" si="58"/>
        <v>0.21039649347322209</v>
      </c>
      <c r="AS343" s="293">
        <f t="shared" si="58"/>
        <v>0.21044024535925651</v>
      </c>
      <c r="AT343" s="293">
        <f t="shared" si="58"/>
        <v>0.21073787945386011</v>
      </c>
      <c r="AU343" s="293">
        <f t="shared" si="58"/>
        <v>0.21086859277715125</v>
      </c>
      <c r="AV343" s="293">
        <f t="shared" si="58"/>
        <v>0.21095840108421862</v>
      </c>
      <c r="AW343" s="293">
        <f t="shared" si="58"/>
        <v>0.21110291354223593</v>
      </c>
      <c r="AX343" s="293">
        <f t="shared" si="58"/>
        <v>0.21091777178219848</v>
      </c>
      <c r="AY343" s="293">
        <f t="shared" si="58"/>
        <v>0.21076433510161532</v>
      </c>
      <c r="AZ343" s="293">
        <f t="shared" si="58"/>
        <v>0.21062367248676409</v>
      </c>
      <c r="BA343" s="293">
        <f t="shared" si="58"/>
        <v>0.21027976996296968</v>
      </c>
      <c r="BB343" s="293">
        <f t="shared" si="58"/>
        <v>0.2104313637819781</v>
      </c>
      <c r="BI343" s="285" cm="1">
        <f t="array" ref="BI343">INDEX($D343:$BB343,,MATCH($BI$342,$D$128:$BB$128,0))</f>
        <v>0.18726459912873927</v>
      </c>
    </row>
    <row r="344" spans="1:61">
      <c r="B344" s="318" t="str" cm="1">
        <f t="array" ref="B344">INDEX(rng_Ref_sectors.List,[1]Ref!$A66)</f>
        <v>Aluminum</v>
      </c>
      <c r="C344" s="280"/>
      <c r="D344" s="293">
        <f t="shared" si="58"/>
        <v>1.216320353526905E-2</v>
      </c>
      <c r="E344" s="293">
        <f t="shared" si="58"/>
        <v>1.2848926714378333E-2</v>
      </c>
      <c r="F344" s="293">
        <f t="shared" si="58"/>
        <v>1.3143374145144987E-2</v>
      </c>
      <c r="G344" s="293">
        <f t="shared" si="58"/>
        <v>1.3742374137949626E-2</v>
      </c>
      <c r="H344" s="293">
        <f t="shared" si="58"/>
        <v>1.4597124835176488E-2</v>
      </c>
      <c r="I344" s="293">
        <f t="shared" si="58"/>
        <v>1.4827787360906721E-2</v>
      </c>
      <c r="J344" s="293">
        <f t="shared" si="58"/>
        <v>1.2292851097950731E-2</v>
      </c>
      <c r="K344" s="293">
        <f t="shared" si="58"/>
        <v>1.2619031443873331E-2</v>
      </c>
      <c r="L344" s="293">
        <f t="shared" si="58"/>
        <v>1.4123750789358265E-2</v>
      </c>
      <c r="M344" s="293">
        <f t="shared" si="58"/>
        <v>1.3282702944278215E-2</v>
      </c>
      <c r="N344" s="293">
        <f t="shared" si="58"/>
        <v>1.2070813024275243E-2</v>
      </c>
      <c r="O344" s="293">
        <f t="shared" si="58"/>
        <v>1.0877262480894816E-2</v>
      </c>
      <c r="P344" s="293">
        <f t="shared" si="58"/>
        <v>1.2571428667524644E-2</v>
      </c>
      <c r="Q344" s="293">
        <f t="shared" si="58"/>
        <v>1.6082070320984496E-2</v>
      </c>
      <c r="R344" s="293">
        <f t="shared" si="58"/>
        <v>1.3648979341464708E-2</v>
      </c>
      <c r="S344" s="293">
        <f t="shared" si="58"/>
        <v>1.5613881931860382E-2</v>
      </c>
      <c r="T344" s="293">
        <f t="shared" si="58"/>
        <v>2.7151505410194669E-2</v>
      </c>
      <c r="U344" s="293">
        <f t="shared" si="58"/>
        <v>3.2740733040869718E-2</v>
      </c>
      <c r="V344" s="293">
        <f t="shared" si="58"/>
        <v>2.4132282089075998E-2</v>
      </c>
      <c r="W344" s="293">
        <f t="shared" si="58"/>
        <v>2.4206777154615267E-2</v>
      </c>
      <c r="X344" s="293">
        <f t="shared" si="58"/>
        <v>2.5519312907568575E-2</v>
      </c>
      <c r="Y344" s="293">
        <f t="shared" si="58"/>
        <v>2.5858264077646135E-2</v>
      </c>
      <c r="Z344" s="293">
        <f t="shared" si="58"/>
        <v>2.605666889277234E-2</v>
      </c>
      <c r="AA344" s="293">
        <f t="shared" si="58"/>
        <v>2.6034056338122565E-2</v>
      </c>
      <c r="AB344" s="293">
        <f t="shared" si="58"/>
        <v>2.388256226219403E-2</v>
      </c>
      <c r="AC344" s="293">
        <f t="shared" si="58"/>
        <v>2.3691201890176965E-2</v>
      </c>
      <c r="AD344" s="293">
        <f t="shared" si="58"/>
        <v>2.3940971971088076E-2</v>
      </c>
      <c r="AE344" s="293">
        <f t="shared" si="58"/>
        <v>2.4228080790733346E-2</v>
      </c>
      <c r="AF344" s="293">
        <f t="shared" si="58"/>
        <v>2.4549962879224702E-2</v>
      </c>
      <c r="AG344" s="293">
        <f t="shared" si="58"/>
        <v>2.481274086775485E-2</v>
      </c>
      <c r="AH344" s="293">
        <f t="shared" si="58"/>
        <v>2.4623512712471263E-2</v>
      </c>
      <c r="AI344" s="293">
        <f t="shared" si="58"/>
        <v>2.4518479648577594E-2</v>
      </c>
      <c r="AJ344" s="293">
        <f t="shared" si="58"/>
        <v>2.436985542107576E-2</v>
      </c>
      <c r="AK344" s="293">
        <f t="shared" si="58"/>
        <v>2.4237746939644055E-2</v>
      </c>
      <c r="AL344" s="293">
        <f t="shared" si="58"/>
        <v>2.4105038846920217E-2</v>
      </c>
      <c r="AM344" s="293">
        <f t="shared" si="58"/>
        <v>2.47764580008119E-2</v>
      </c>
      <c r="AN344" s="293">
        <f t="shared" si="58"/>
        <v>2.5040594666131306E-2</v>
      </c>
      <c r="AO344" s="293">
        <f t="shared" si="58"/>
        <v>2.5114269709510747E-2</v>
      </c>
      <c r="AP344" s="293">
        <f t="shared" si="58"/>
        <v>2.548735121197572E-2</v>
      </c>
      <c r="AQ344" s="293">
        <f t="shared" si="58"/>
        <v>2.5708935826871643E-2</v>
      </c>
      <c r="AR344" s="293">
        <f t="shared" si="58"/>
        <v>2.6008432582315544E-2</v>
      </c>
      <c r="AS344" s="293">
        <f t="shared" si="58"/>
        <v>2.6422820126871454E-2</v>
      </c>
      <c r="AT344" s="293">
        <f t="shared" si="58"/>
        <v>2.6850657482619264E-2</v>
      </c>
      <c r="AU344" s="293">
        <f t="shared" si="58"/>
        <v>2.7286294447006001E-2</v>
      </c>
      <c r="AV344" s="293">
        <f t="shared" si="58"/>
        <v>2.7728994534851292E-2</v>
      </c>
      <c r="AW344" s="293">
        <f t="shared" si="58"/>
        <v>2.8184003072235616E-2</v>
      </c>
      <c r="AX344" s="293">
        <f t="shared" si="58"/>
        <v>2.8599827009724094E-2</v>
      </c>
      <c r="AY344" s="293">
        <f t="shared" si="58"/>
        <v>2.9068553035696519E-2</v>
      </c>
      <c r="AZ344" s="293">
        <f t="shared" si="58"/>
        <v>2.9310840064421223E-2</v>
      </c>
      <c r="BA344" s="293">
        <f t="shared" si="58"/>
        <v>2.9681864648986277E-2</v>
      </c>
      <c r="BB344" s="293">
        <f t="shared" si="58"/>
        <v>2.9815458756547775E-2</v>
      </c>
      <c r="BI344" s="285" cm="1">
        <f t="array" ref="BI344">INDEX($D344:$BB344,,MATCH($BI$342,$D$128:$BB$128,0))</f>
        <v>2.6034056338122565E-2</v>
      </c>
    </row>
    <row r="345" spans="1:61">
      <c r="B345" s="318" t="str" cm="1">
        <f t="array" ref="B345">INDEX(rng_Ref_sectors.List,[1]Ref!$A67)</f>
        <v>Cement</v>
      </c>
      <c r="C345" s="280"/>
      <c r="D345" s="293">
        <f t="shared" si="58"/>
        <v>6.6001745564069556E-2</v>
      </c>
      <c r="E345" s="293">
        <f t="shared" si="58"/>
        <v>0.10384927913046338</v>
      </c>
      <c r="F345" s="293">
        <f t="shared" si="58"/>
        <v>9.7683141415572036E-2</v>
      </c>
      <c r="G345" s="293">
        <f t="shared" si="58"/>
        <v>8.8859329684983376E-2</v>
      </c>
      <c r="H345" s="293">
        <f t="shared" si="58"/>
        <v>0.10031025103960742</v>
      </c>
      <c r="I345" s="293">
        <f t="shared" si="58"/>
        <v>8.889962527010016E-2</v>
      </c>
      <c r="J345" s="293">
        <f t="shared" si="58"/>
        <v>7.082070518004778E-2</v>
      </c>
      <c r="K345" s="293">
        <f t="shared" si="58"/>
        <v>8.9016108008401193E-2</v>
      </c>
      <c r="L345" s="293">
        <f t="shared" si="58"/>
        <v>0.10182486543432262</v>
      </c>
      <c r="M345" s="293">
        <f t="shared" si="58"/>
        <v>9.431925646248604E-2</v>
      </c>
      <c r="N345" s="293">
        <f t="shared" si="58"/>
        <v>7.2586114989607431E-2</v>
      </c>
      <c r="O345" s="293">
        <f t="shared" si="58"/>
        <v>6.7039466007519796E-2</v>
      </c>
      <c r="P345" s="293">
        <f t="shared" si="58"/>
        <v>7.4371032892122546E-2</v>
      </c>
      <c r="Q345" s="293">
        <f t="shared" si="58"/>
        <v>8.7769388853941477E-2</v>
      </c>
      <c r="R345" s="293">
        <f t="shared" si="58"/>
        <v>7.982882290569103E-2</v>
      </c>
      <c r="S345" s="293">
        <f t="shared" si="58"/>
        <v>7.6462504558581904E-2</v>
      </c>
      <c r="T345" s="293">
        <f t="shared" si="58"/>
        <v>0.10947295054246386</v>
      </c>
      <c r="U345" s="293">
        <f t="shared" si="58"/>
        <v>0.12325341268868088</v>
      </c>
      <c r="V345" s="293">
        <f t="shared" si="58"/>
        <v>0.14578404597529296</v>
      </c>
      <c r="W345" s="293">
        <f t="shared" si="58"/>
        <v>0.14216117276436332</v>
      </c>
      <c r="X345" s="293">
        <f t="shared" si="58"/>
        <v>4.665354201440889E-2</v>
      </c>
      <c r="Y345" s="293">
        <f t="shared" si="58"/>
        <v>3.8443468636668733E-2</v>
      </c>
      <c r="Z345" s="293">
        <f t="shared" si="58"/>
        <v>3.63643434140693E-2</v>
      </c>
      <c r="AA345" s="293">
        <f t="shared" si="58"/>
        <v>3.63327856310642E-2</v>
      </c>
      <c r="AB345" s="293">
        <f t="shared" si="58"/>
        <v>3.3330188877336256E-2</v>
      </c>
      <c r="AC345" s="293">
        <f t="shared" si="58"/>
        <v>4.2927127959623321E-2</v>
      </c>
      <c r="AD345" s="293">
        <f t="shared" si="58"/>
        <v>4.432515697556276E-2</v>
      </c>
      <c r="AE345" s="293">
        <f t="shared" si="58"/>
        <v>4.5849454136161823E-2</v>
      </c>
      <c r="AF345" s="293">
        <f t="shared" si="58"/>
        <v>4.7473463296576326E-2</v>
      </c>
      <c r="AG345" s="293">
        <f t="shared" si="58"/>
        <v>4.9092941156064392E-2</v>
      </c>
      <c r="AH345" s="293">
        <f t="shared" si="58"/>
        <v>5.0718635835994418E-2</v>
      </c>
      <c r="AI345" s="293">
        <f t="shared" si="58"/>
        <v>5.2581666648467029E-2</v>
      </c>
      <c r="AJ345" s="293">
        <f t="shared" si="58"/>
        <v>5.4399919662093059E-2</v>
      </c>
      <c r="AK345" s="293">
        <f t="shared" si="58"/>
        <v>5.6275504461098642E-2</v>
      </c>
      <c r="AL345" s="293">
        <f t="shared" si="58"/>
        <v>5.8138222920610716E-2</v>
      </c>
      <c r="AM345" s="293">
        <f t="shared" si="58"/>
        <v>6.0360584561647924E-2</v>
      </c>
      <c r="AN345" s="293">
        <f t="shared" si="58"/>
        <v>6.2311054839110112E-2</v>
      </c>
      <c r="AO345" s="293">
        <f t="shared" si="58"/>
        <v>6.431197288730485E-2</v>
      </c>
      <c r="AP345" s="293">
        <f t="shared" si="58"/>
        <v>6.6354821040413084E-2</v>
      </c>
      <c r="AQ345" s="293">
        <f t="shared" si="58"/>
        <v>6.845652783153261E-2</v>
      </c>
      <c r="AR345" s="293">
        <f t="shared" si="58"/>
        <v>7.0592159519519568E-2</v>
      </c>
      <c r="AS345" s="293">
        <f t="shared" si="58"/>
        <v>7.279099449100683E-2</v>
      </c>
      <c r="AT345" s="293">
        <f t="shared" si="58"/>
        <v>7.5037762836798999E-2</v>
      </c>
      <c r="AU345" s="293">
        <f t="shared" si="58"/>
        <v>7.7332598244722786E-2</v>
      </c>
      <c r="AV345" s="293">
        <f t="shared" si="58"/>
        <v>7.9675247405056604E-2</v>
      </c>
      <c r="AW345" s="293">
        <f t="shared" si="58"/>
        <v>8.2068946709985588E-2</v>
      </c>
      <c r="AX345" s="293">
        <f t="shared" si="58"/>
        <v>8.4517907925367258E-2</v>
      </c>
      <c r="AY345" s="293">
        <f t="shared" si="58"/>
        <v>8.7012633266914649E-2</v>
      </c>
      <c r="AZ345" s="293">
        <f t="shared" si="58"/>
        <v>8.957764106583764E-2</v>
      </c>
      <c r="BA345" s="293">
        <f t="shared" si="58"/>
        <v>9.2178405175805403E-2</v>
      </c>
      <c r="BB345" s="293">
        <f t="shared" si="58"/>
        <v>9.5129332632067687E-2</v>
      </c>
      <c r="BI345" s="285" cm="1">
        <f t="array" ref="BI345">INDEX($D345:$BB345,,MATCH($BI$342,$D$128:$BB$128,0))</f>
        <v>3.63327856310642E-2</v>
      </c>
    </row>
    <row r="346" spans="1:61">
      <c r="B346" s="318" t="str" cm="1">
        <f t="array" ref="B346">INDEX(rng_Ref_sectors.List,[1]Ref!$A68)</f>
        <v>Chemicals</v>
      </c>
      <c r="C346" s="280"/>
      <c r="D346" s="293">
        <f t="shared" si="58"/>
        <v>3.084305478570247E-2</v>
      </c>
      <c r="E346" s="293">
        <f t="shared" si="58"/>
        <v>3.0008062853260273E-2</v>
      </c>
      <c r="F346" s="293">
        <f t="shared" si="58"/>
        <v>2.5872910082330381E-2</v>
      </c>
      <c r="G346" s="293">
        <f t="shared" si="58"/>
        <v>2.3646155698150591E-2</v>
      </c>
      <c r="H346" s="293">
        <f t="shared" si="58"/>
        <v>3.094550168028283E-2</v>
      </c>
      <c r="I346" s="293">
        <f t="shared" si="58"/>
        <v>2.5306465405090749E-2</v>
      </c>
      <c r="J346" s="293">
        <f t="shared" si="58"/>
        <v>0.10225185781500108</v>
      </c>
      <c r="K346" s="293">
        <f t="shared" si="58"/>
        <v>8.7253214635253401E-2</v>
      </c>
      <c r="L346" s="293">
        <f t="shared" si="58"/>
        <v>9.1765050047645541E-2</v>
      </c>
      <c r="M346" s="293">
        <f t="shared" si="58"/>
        <v>9.5090019463004119E-2</v>
      </c>
      <c r="N346" s="293">
        <f t="shared" si="58"/>
        <v>6.8349709373444839E-2</v>
      </c>
      <c r="O346" s="293">
        <f t="shared" si="58"/>
        <v>6.591343006299924E-2</v>
      </c>
      <c r="P346" s="293">
        <f t="shared" si="58"/>
        <v>7.3352878647781714E-2</v>
      </c>
      <c r="Q346" s="293">
        <f t="shared" si="58"/>
        <v>7.8617666734254216E-2</v>
      </c>
      <c r="R346" s="293">
        <f t="shared" si="58"/>
        <v>6.8492723235581254E-2</v>
      </c>
      <c r="S346" s="293">
        <f t="shared" si="58"/>
        <v>7.3405322634103751E-2</v>
      </c>
      <c r="T346" s="293">
        <f t="shared" si="58"/>
        <v>7.5068093447682852E-2</v>
      </c>
      <c r="U346" s="293">
        <f t="shared" si="58"/>
        <v>7.559059575413811E-2</v>
      </c>
      <c r="V346" s="293">
        <f t="shared" si="58"/>
        <v>7.0042754131443091E-2</v>
      </c>
      <c r="W346" s="293">
        <f t="shared" si="58"/>
        <v>5.6434409302550025E-2</v>
      </c>
      <c r="X346" s="293">
        <f t="shared" si="58"/>
        <v>5.9667765986874996E-2</v>
      </c>
      <c r="Y346" s="293">
        <f t="shared" si="58"/>
        <v>5.9729493345737669E-2</v>
      </c>
      <c r="Z346" s="293">
        <f t="shared" si="58"/>
        <v>5.4552657703869183E-2</v>
      </c>
      <c r="AA346" s="293">
        <f t="shared" si="58"/>
        <v>5.3136575966155619E-2</v>
      </c>
      <c r="AB346" s="293">
        <f t="shared" si="58"/>
        <v>0.11238578730470943</v>
      </c>
      <c r="AC346" s="293">
        <f t="shared" si="58"/>
        <v>0.12949372368756545</v>
      </c>
      <c r="AD346" s="293">
        <f t="shared" si="58"/>
        <v>0.12595325653763106</v>
      </c>
      <c r="AE346" s="293">
        <f t="shared" si="58"/>
        <v>0.12272670957363968</v>
      </c>
      <c r="AF346" s="293">
        <f t="shared" si="58"/>
        <v>0.11979508203482765</v>
      </c>
      <c r="AG346" s="293">
        <f t="shared" si="58"/>
        <v>0.12260827316764694</v>
      </c>
      <c r="AH346" s="293">
        <f t="shared" si="58"/>
        <v>0.12501733510706523</v>
      </c>
      <c r="AI346" s="293">
        <f t="shared" si="58"/>
        <v>0.1276668214910367</v>
      </c>
      <c r="AJ346" s="293">
        <f t="shared" si="58"/>
        <v>0.12993522890271664</v>
      </c>
      <c r="AK346" s="293">
        <f t="shared" si="58"/>
        <v>0.13435269750720699</v>
      </c>
      <c r="AL346" s="293">
        <f t="shared" si="58"/>
        <v>0.13822159612559418</v>
      </c>
      <c r="AM346" s="293">
        <f t="shared" si="58"/>
        <v>0.14246351483996886</v>
      </c>
      <c r="AN346" s="293">
        <f t="shared" si="58"/>
        <v>0.14555689084360221</v>
      </c>
      <c r="AO346" s="293">
        <f t="shared" si="58"/>
        <v>0.14837898066452387</v>
      </c>
      <c r="AP346" s="293">
        <f t="shared" si="58"/>
        <v>0.15089223473747812</v>
      </c>
      <c r="AQ346" s="293">
        <f t="shared" si="58"/>
        <v>0.15327077067217004</v>
      </c>
      <c r="AR346" s="293">
        <f t="shared" si="58"/>
        <v>0.15534987619490892</v>
      </c>
      <c r="AS346" s="293">
        <f t="shared" si="58"/>
        <v>0.15748071739909969</v>
      </c>
      <c r="AT346" s="293">
        <f t="shared" si="58"/>
        <v>0.15941087038257865</v>
      </c>
      <c r="AU346" s="293">
        <f t="shared" si="58"/>
        <v>0.16132060261409351</v>
      </c>
      <c r="AV346" s="293">
        <f t="shared" si="58"/>
        <v>0.16315287206400786</v>
      </c>
      <c r="AW346" s="293">
        <f t="shared" si="58"/>
        <v>0.16495323843058249</v>
      </c>
      <c r="AX346" s="293">
        <f t="shared" si="58"/>
        <v>0.16682791405343247</v>
      </c>
      <c r="AY346" s="293">
        <f t="shared" si="58"/>
        <v>0.16862489316266657</v>
      </c>
      <c r="AZ346" s="293">
        <f t="shared" si="58"/>
        <v>0.17046380129892133</v>
      </c>
      <c r="BA346" s="293">
        <f t="shared" si="58"/>
        <v>0.17236131201763227</v>
      </c>
      <c r="BB346" s="293">
        <f t="shared" si="58"/>
        <v>0.17475016205177391</v>
      </c>
      <c r="BI346" s="285" cm="1">
        <f t="array" ref="BI346">INDEX($D346:$BB346,,MATCH($BI$342,$D$128:$BB$128,0))</f>
        <v>5.3136575966155619E-2</v>
      </c>
    </row>
    <row r="347" spans="1:61">
      <c r="B347" s="318" t="str" cm="1">
        <f t="array" ref="B347">INDEX(rng_Ref_sectors.List,[1]Ref!$A69)</f>
        <v>Other industry</v>
      </c>
      <c r="C347" s="280"/>
      <c r="D347" s="293">
        <f t="shared" si="58"/>
        <v>0.86947470873066224</v>
      </c>
      <c r="E347" s="293">
        <f t="shared" si="58"/>
        <v>0.83428930618918451</v>
      </c>
      <c r="F347" s="293">
        <f t="shared" si="58"/>
        <v>0.84469607911607869</v>
      </c>
      <c r="G347" s="293">
        <f t="shared" si="58"/>
        <v>0.85968101048737922</v>
      </c>
      <c r="H347" s="293">
        <f t="shared" si="58"/>
        <v>0.83615393889076606</v>
      </c>
      <c r="I347" s="293">
        <f t="shared" si="58"/>
        <v>0.85389838259015438</v>
      </c>
      <c r="J347" s="293">
        <f t="shared" si="58"/>
        <v>0.80134040944383655</v>
      </c>
      <c r="K347" s="293">
        <f t="shared" si="58"/>
        <v>0.79597881684977823</v>
      </c>
      <c r="L347" s="293">
        <f t="shared" si="58"/>
        <v>0.77676279389330827</v>
      </c>
      <c r="M347" s="293">
        <f t="shared" si="58"/>
        <v>0.78427319736939038</v>
      </c>
      <c r="N347" s="293">
        <f t="shared" si="58"/>
        <v>0.83453684924653826</v>
      </c>
      <c r="O347" s="293">
        <f t="shared" si="58"/>
        <v>0.84510507414844227</v>
      </c>
      <c r="P347" s="293">
        <f t="shared" si="58"/>
        <v>0.83354328585016213</v>
      </c>
      <c r="Q347" s="293">
        <f t="shared" si="58"/>
        <v>0.80725222705225985</v>
      </c>
      <c r="R347" s="293">
        <f t="shared" si="58"/>
        <v>0.80940012738431688</v>
      </c>
      <c r="S347" s="293">
        <f t="shared" si="58"/>
        <v>0.80745818308417783</v>
      </c>
      <c r="T347" s="293">
        <f t="shared" si="58"/>
        <v>0.73449928504507633</v>
      </c>
      <c r="U347" s="293">
        <f t="shared" si="58"/>
        <v>0.72045237263918105</v>
      </c>
      <c r="V347" s="293">
        <f t="shared" si="58"/>
        <v>0.69800437505283652</v>
      </c>
      <c r="W347" s="293">
        <f t="shared" si="58"/>
        <v>0.63709322935391444</v>
      </c>
      <c r="X347" s="293">
        <f t="shared" si="58"/>
        <v>0.68423135881210595</v>
      </c>
      <c r="Y347" s="293">
        <f t="shared" si="58"/>
        <v>0.69644466002163474</v>
      </c>
      <c r="Z347" s="293">
        <f t="shared" si="58"/>
        <v>0.69559907733753479</v>
      </c>
      <c r="AA347" s="293">
        <f t="shared" si="58"/>
        <v>0.69723198293591826</v>
      </c>
      <c r="AB347" s="293">
        <f t="shared" si="58"/>
        <v>0.6417109619595166</v>
      </c>
      <c r="AC347" s="293">
        <f t="shared" si="58"/>
        <v>0.61562503715224914</v>
      </c>
      <c r="AD347" s="293">
        <f t="shared" si="58"/>
        <v>0.61160496013295551</v>
      </c>
      <c r="AE347" s="293">
        <f t="shared" si="58"/>
        <v>0.60790882833872906</v>
      </c>
      <c r="AF347" s="293">
        <f t="shared" si="58"/>
        <v>0.60446670701468652</v>
      </c>
      <c r="AG347" s="293">
        <f t="shared" si="58"/>
        <v>0.59875501200585424</v>
      </c>
      <c r="AH347" s="293">
        <f t="shared" si="58"/>
        <v>0.59208922768281969</v>
      </c>
      <c r="AI347" s="293">
        <f t="shared" si="58"/>
        <v>0.5871514331075095</v>
      </c>
      <c r="AJ347" s="293">
        <f t="shared" si="58"/>
        <v>0.58089666329876855</v>
      </c>
      <c r="AK347" s="293">
        <f t="shared" si="58"/>
        <v>0.57486665881279908</v>
      </c>
      <c r="AL347" s="293">
        <f t="shared" si="58"/>
        <v>0.56858619392266896</v>
      </c>
      <c r="AM347" s="293">
        <f t="shared" si="58"/>
        <v>0.56463518477255148</v>
      </c>
      <c r="AN347" s="293">
        <f t="shared" si="58"/>
        <v>0.5586821083439083</v>
      </c>
      <c r="AO347" s="293">
        <f t="shared" si="58"/>
        <v>0.55318787429450611</v>
      </c>
      <c r="AP347" s="293">
        <f t="shared" si="58"/>
        <v>0.54777777529269256</v>
      </c>
      <c r="AQ347" s="293">
        <f t="shared" si="58"/>
        <v>0.54272924508192166</v>
      </c>
      <c r="AR347" s="293">
        <f t="shared" si="58"/>
        <v>0.53765303823003385</v>
      </c>
      <c r="AS347" s="293">
        <f t="shared" si="58"/>
        <v>0.53286522262376546</v>
      </c>
      <c r="AT347" s="293">
        <f t="shared" si="58"/>
        <v>0.527962829844143</v>
      </c>
      <c r="AU347" s="293">
        <f t="shared" si="58"/>
        <v>0.52319191191702652</v>
      </c>
      <c r="AV347" s="293">
        <f t="shared" si="58"/>
        <v>0.51848448491186561</v>
      </c>
      <c r="AW347" s="293">
        <f t="shared" si="58"/>
        <v>0.51369089824496039</v>
      </c>
      <c r="AX347" s="293">
        <f t="shared" si="58"/>
        <v>0.50913657922927769</v>
      </c>
      <c r="AY347" s="293">
        <f t="shared" si="58"/>
        <v>0.504529585433107</v>
      </c>
      <c r="AZ347" s="293">
        <f t="shared" si="58"/>
        <v>0.50002404508405573</v>
      </c>
      <c r="BA347" s="293">
        <f t="shared" si="58"/>
        <v>0.49549864819460637</v>
      </c>
      <c r="BB347" s="293">
        <f t="shared" si="58"/>
        <v>0.48987368277763238</v>
      </c>
      <c r="BI347" s="285" cm="1">
        <f t="array" ref="BI347">INDEX($D347:$BB347,,MATCH($BI$342,$D$128:$BB$128,0))</f>
        <v>0.69723198293591826</v>
      </c>
    </row>
    <row r="348" spans="1:61">
      <c r="B348" s="318" t="b" cm="1">
        <f t="array" ref="B348">INDEX(rng_Ref_sectors.List,[1]Ref!$A70)</f>
        <v>0</v>
      </c>
      <c r="C348" s="280"/>
      <c r="D348" s="293">
        <f t="shared" ref="D348:BB352" si="59">D327/D$335</f>
        <v>0</v>
      </c>
      <c r="E348" s="293">
        <f t="shared" si="59"/>
        <v>0</v>
      </c>
      <c r="F348" s="293">
        <f t="shared" si="59"/>
        <v>0</v>
      </c>
      <c r="G348" s="293">
        <f t="shared" si="59"/>
        <v>0</v>
      </c>
      <c r="H348" s="293">
        <f t="shared" si="59"/>
        <v>0</v>
      </c>
      <c r="I348" s="293">
        <f t="shared" si="59"/>
        <v>0</v>
      </c>
      <c r="J348" s="293">
        <f t="shared" si="59"/>
        <v>0</v>
      </c>
      <c r="K348" s="293">
        <f t="shared" si="59"/>
        <v>0</v>
      </c>
      <c r="L348" s="293">
        <f t="shared" si="59"/>
        <v>0</v>
      </c>
      <c r="M348" s="293">
        <f t="shared" si="59"/>
        <v>0</v>
      </c>
      <c r="N348" s="293">
        <f t="shared" si="59"/>
        <v>0</v>
      </c>
      <c r="O348" s="293">
        <f t="shared" si="59"/>
        <v>0</v>
      </c>
      <c r="P348" s="293">
        <f t="shared" si="59"/>
        <v>0</v>
      </c>
      <c r="Q348" s="293">
        <f t="shared" si="59"/>
        <v>0</v>
      </c>
      <c r="R348" s="293">
        <f t="shared" si="59"/>
        <v>0</v>
      </c>
      <c r="S348" s="293">
        <f t="shared" si="59"/>
        <v>0</v>
      </c>
      <c r="T348" s="293">
        <f t="shared" si="59"/>
        <v>0</v>
      </c>
      <c r="U348" s="293">
        <f t="shared" si="59"/>
        <v>0</v>
      </c>
      <c r="V348" s="293">
        <f t="shared" si="59"/>
        <v>0</v>
      </c>
      <c r="W348" s="293">
        <f t="shared" si="59"/>
        <v>0</v>
      </c>
      <c r="X348" s="293">
        <f t="shared" si="59"/>
        <v>0</v>
      </c>
      <c r="Y348" s="293">
        <f t="shared" si="59"/>
        <v>0</v>
      </c>
      <c r="Z348" s="293">
        <f t="shared" si="59"/>
        <v>0</v>
      </c>
      <c r="AA348" s="293">
        <f t="shared" si="59"/>
        <v>0</v>
      </c>
      <c r="AB348" s="293">
        <f t="shared" si="59"/>
        <v>0</v>
      </c>
      <c r="AC348" s="293">
        <f t="shared" si="59"/>
        <v>0</v>
      </c>
      <c r="AD348" s="293">
        <f t="shared" si="59"/>
        <v>0</v>
      </c>
      <c r="AE348" s="293">
        <f t="shared" si="59"/>
        <v>0</v>
      </c>
      <c r="AF348" s="293">
        <f t="shared" si="59"/>
        <v>0</v>
      </c>
      <c r="AG348" s="293">
        <f t="shared" si="59"/>
        <v>0</v>
      </c>
      <c r="AH348" s="293">
        <f t="shared" si="59"/>
        <v>0</v>
      </c>
      <c r="AI348" s="293">
        <f t="shared" si="59"/>
        <v>0</v>
      </c>
      <c r="AJ348" s="293">
        <f t="shared" si="59"/>
        <v>0</v>
      </c>
      <c r="AK348" s="293">
        <f t="shared" si="59"/>
        <v>0</v>
      </c>
      <c r="AL348" s="293">
        <f t="shared" si="59"/>
        <v>0</v>
      </c>
      <c r="AM348" s="293">
        <f t="shared" si="59"/>
        <v>0</v>
      </c>
      <c r="AN348" s="293">
        <f t="shared" si="59"/>
        <v>0</v>
      </c>
      <c r="AO348" s="293">
        <f t="shared" si="59"/>
        <v>0</v>
      </c>
      <c r="AP348" s="293">
        <f t="shared" si="59"/>
        <v>0</v>
      </c>
      <c r="AQ348" s="293">
        <f t="shared" si="59"/>
        <v>0</v>
      </c>
      <c r="AR348" s="293">
        <f t="shared" si="59"/>
        <v>0</v>
      </c>
      <c r="AS348" s="293">
        <f t="shared" si="59"/>
        <v>0</v>
      </c>
      <c r="AT348" s="293">
        <f t="shared" si="59"/>
        <v>0</v>
      </c>
      <c r="AU348" s="293">
        <f t="shared" si="59"/>
        <v>0</v>
      </c>
      <c r="AV348" s="293">
        <f t="shared" si="59"/>
        <v>0</v>
      </c>
      <c r="AW348" s="293">
        <f t="shared" si="59"/>
        <v>0</v>
      </c>
      <c r="AX348" s="293">
        <f t="shared" si="59"/>
        <v>0</v>
      </c>
      <c r="AY348" s="293">
        <f t="shared" si="59"/>
        <v>0</v>
      </c>
      <c r="AZ348" s="293">
        <f t="shared" si="59"/>
        <v>0</v>
      </c>
      <c r="BA348" s="293">
        <f t="shared" si="59"/>
        <v>0</v>
      </c>
      <c r="BB348" s="293">
        <f t="shared" si="59"/>
        <v>0</v>
      </c>
      <c r="BI348" s="285" cm="1">
        <f t="array" ref="BI348">INDEX($D348:$BB348,,MATCH($BI$342,$D$128:$BB$128,0))</f>
        <v>0</v>
      </c>
    </row>
    <row r="349" spans="1:61">
      <c r="B349" s="318" t="b" cm="1">
        <f t="array" ref="B349">INDEX(rng_Ref_sectors.List,[1]Ref!$A71)</f>
        <v>0</v>
      </c>
      <c r="C349" s="280"/>
      <c r="D349" s="293">
        <f t="shared" si="59"/>
        <v>0</v>
      </c>
      <c r="E349" s="293">
        <f t="shared" si="59"/>
        <v>0</v>
      </c>
      <c r="F349" s="293">
        <f t="shared" si="59"/>
        <v>0</v>
      </c>
      <c r="G349" s="293">
        <f t="shared" si="59"/>
        <v>0</v>
      </c>
      <c r="H349" s="293">
        <f t="shared" si="59"/>
        <v>0</v>
      </c>
      <c r="I349" s="293">
        <f t="shared" si="59"/>
        <v>0</v>
      </c>
      <c r="J349" s="293">
        <f t="shared" si="59"/>
        <v>0</v>
      </c>
      <c r="K349" s="293">
        <f t="shared" si="59"/>
        <v>0</v>
      </c>
      <c r="L349" s="293">
        <f t="shared" si="59"/>
        <v>0</v>
      </c>
      <c r="M349" s="293">
        <f t="shared" si="59"/>
        <v>0</v>
      </c>
      <c r="N349" s="293">
        <f t="shared" si="59"/>
        <v>0</v>
      </c>
      <c r="O349" s="293">
        <f t="shared" si="59"/>
        <v>0</v>
      </c>
      <c r="P349" s="293">
        <f t="shared" si="59"/>
        <v>0</v>
      </c>
      <c r="Q349" s="293">
        <f t="shared" si="59"/>
        <v>0</v>
      </c>
      <c r="R349" s="293">
        <f t="shared" si="59"/>
        <v>0</v>
      </c>
      <c r="S349" s="293">
        <f t="shared" si="59"/>
        <v>0</v>
      </c>
      <c r="T349" s="293">
        <f t="shared" si="59"/>
        <v>0</v>
      </c>
      <c r="U349" s="293">
        <f t="shared" si="59"/>
        <v>0</v>
      </c>
      <c r="V349" s="293">
        <f t="shared" si="59"/>
        <v>0</v>
      </c>
      <c r="W349" s="293">
        <f t="shared" si="59"/>
        <v>0</v>
      </c>
      <c r="X349" s="293">
        <f t="shared" si="59"/>
        <v>0</v>
      </c>
      <c r="Y349" s="293">
        <f t="shared" si="59"/>
        <v>0</v>
      </c>
      <c r="Z349" s="293">
        <f t="shared" si="59"/>
        <v>0</v>
      </c>
      <c r="AA349" s="293">
        <f t="shared" si="59"/>
        <v>0</v>
      </c>
      <c r="AB349" s="293">
        <f t="shared" si="59"/>
        <v>0</v>
      </c>
      <c r="AC349" s="293">
        <f t="shared" si="59"/>
        <v>0</v>
      </c>
      <c r="AD349" s="293">
        <f t="shared" si="59"/>
        <v>0</v>
      </c>
      <c r="AE349" s="293">
        <f t="shared" si="59"/>
        <v>0</v>
      </c>
      <c r="AF349" s="293">
        <f t="shared" si="59"/>
        <v>0</v>
      </c>
      <c r="AG349" s="293">
        <f t="shared" si="59"/>
        <v>0</v>
      </c>
      <c r="AH349" s="293">
        <f t="shared" si="59"/>
        <v>0</v>
      </c>
      <c r="AI349" s="293">
        <f t="shared" si="59"/>
        <v>0</v>
      </c>
      <c r="AJ349" s="293">
        <f t="shared" si="59"/>
        <v>0</v>
      </c>
      <c r="AK349" s="293">
        <f t="shared" si="59"/>
        <v>0</v>
      </c>
      <c r="AL349" s="293">
        <f t="shared" si="59"/>
        <v>0</v>
      </c>
      <c r="AM349" s="293">
        <f t="shared" si="59"/>
        <v>0</v>
      </c>
      <c r="AN349" s="293">
        <f t="shared" si="59"/>
        <v>0</v>
      </c>
      <c r="AO349" s="293">
        <f t="shared" si="59"/>
        <v>0</v>
      </c>
      <c r="AP349" s="293">
        <f t="shared" si="59"/>
        <v>0</v>
      </c>
      <c r="AQ349" s="293">
        <f t="shared" si="59"/>
        <v>0</v>
      </c>
      <c r="AR349" s="293">
        <f t="shared" si="59"/>
        <v>0</v>
      </c>
      <c r="AS349" s="293">
        <f t="shared" si="59"/>
        <v>0</v>
      </c>
      <c r="AT349" s="293">
        <f t="shared" si="59"/>
        <v>0</v>
      </c>
      <c r="AU349" s="293">
        <f t="shared" si="59"/>
        <v>0</v>
      </c>
      <c r="AV349" s="293">
        <f t="shared" si="59"/>
        <v>0</v>
      </c>
      <c r="AW349" s="293">
        <f t="shared" si="59"/>
        <v>0</v>
      </c>
      <c r="AX349" s="293">
        <f t="shared" si="59"/>
        <v>0</v>
      </c>
      <c r="AY349" s="293">
        <f t="shared" si="59"/>
        <v>0</v>
      </c>
      <c r="AZ349" s="293">
        <f t="shared" si="59"/>
        <v>0</v>
      </c>
      <c r="BA349" s="293">
        <f t="shared" si="59"/>
        <v>0</v>
      </c>
      <c r="BB349" s="293">
        <f t="shared" si="59"/>
        <v>0</v>
      </c>
      <c r="BI349" s="285" cm="1">
        <f t="array" ref="BI349">INDEX($D349:$BB349,,MATCH($BI$342,$D$128:$BB$128,0))</f>
        <v>0</v>
      </c>
    </row>
    <row r="350" spans="1:61">
      <c r="B350" s="318" t="b" cm="1">
        <f t="array" ref="B350">INDEX(rng_Ref_sectors.List,[1]Ref!$A72)</f>
        <v>0</v>
      </c>
      <c r="C350" s="280"/>
      <c r="D350" s="293">
        <f t="shared" si="59"/>
        <v>0</v>
      </c>
      <c r="E350" s="293">
        <f t="shared" si="59"/>
        <v>0</v>
      </c>
      <c r="F350" s="293">
        <f t="shared" si="59"/>
        <v>0</v>
      </c>
      <c r="G350" s="293">
        <f t="shared" si="59"/>
        <v>0</v>
      </c>
      <c r="H350" s="293">
        <f t="shared" si="59"/>
        <v>0</v>
      </c>
      <c r="I350" s="293">
        <f t="shared" si="59"/>
        <v>0</v>
      </c>
      <c r="J350" s="293">
        <f t="shared" si="59"/>
        <v>0</v>
      </c>
      <c r="K350" s="293">
        <f t="shared" si="59"/>
        <v>0</v>
      </c>
      <c r="L350" s="293">
        <f t="shared" si="59"/>
        <v>0</v>
      </c>
      <c r="M350" s="293">
        <f t="shared" si="59"/>
        <v>0</v>
      </c>
      <c r="N350" s="293">
        <f t="shared" si="59"/>
        <v>0</v>
      </c>
      <c r="O350" s="293">
        <f t="shared" si="59"/>
        <v>0</v>
      </c>
      <c r="P350" s="293">
        <f t="shared" si="59"/>
        <v>0</v>
      </c>
      <c r="Q350" s="293">
        <f t="shared" si="59"/>
        <v>0</v>
      </c>
      <c r="R350" s="293">
        <f t="shared" si="59"/>
        <v>0</v>
      </c>
      <c r="S350" s="293">
        <f t="shared" si="59"/>
        <v>0</v>
      </c>
      <c r="T350" s="293">
        <f t="shared" si="59"/>
        <v>0</v>
      </c>
      <c r="U350" s="293">
        <f t="shared" si="59"/>
        <v>0</v>
      </c>
      <c r="V350" s="293">
        <f t="shared" si="59"/>
        <v>0</v>
      </c>
      <c r="W350" s="293">
        <f t="shared" si="59"/>
        <v>0</v>
      </c>
      <c r="X350" s="293">
        <f t="shared" si="59"/>
        <v>0</v>
      </c>
      <c r="Y350" s="293">
        <f t="shared" si="59"/>
        <v>0</v>
      </c>
      <c r="Z350" s="293">
        <f t="shared" si="59"/>
        <v>0</v>
      </c>
      <c r="AA350" s="293">
        <f t="shared" si="59"/>
        <v>0</v>
      </c>
      <c r="AB350" s="293">
        <f t="shared" si="59"/>
        <v>0</v>
      </c>
      <c r="AC350" s="293">
        <f t="shared" si="59"/>
        <v>0</v>
      </c>
      <c r="AD350" s="293">
        <f t="shared" si="59"/>
        <v>0</v>
      </c>
      <c r="AE350" s="293">
        <f t="shared" si="59"/>
        <v>0</v>
      </c>
      <c r="AF350" s="293">
        <f t="shared" si="59"/>
        <v>0</v>
      </c>
      <c r="AG350" s="293">
        <f t="shared" si="59"/>
        <v>0</v>
      </c>
      <c r="AH350" s="293">
        <f t="shared" si="59"/>
        <v>0</v>
      </c>
      <c r="AI350" s="293">
        <f t="shared" si="59"/>
        <v>0</v>
      </c>
      <c r="AJ350" s="293">
        <f t="shared" si="59"/>
        <v>0</v>
      </c>
      <c r="AK350" s="293">
        <f t="shared" si="59"/>
        <v>0</v>
      </c>
      <c r="AL350" s="293">
        <f t="shared" si="59"/>
        <v>0</v>
      </c>
      <c r="AM350" s="293">
        <f t="shared" si="59"/>
        <v>0</v>
      </c>
      <c r="AN350" s="293">
        <f t="shared" si="59"/>
        <v>0</v>
      </c>
      <c r="AO350" s="293">
        <f t="shared" si="59"/>
        <v>0</v>
      </c>
      <c r="AP350" s="293">
        <f t="shared" si="59"/>
        <v>0</v>
      </c>
      <c r="AQ350" s="293">
        <f t="shared" si="59"/>
        <v>0</v>
      </c>
      <c r="AR350" s="293">
        <f t="shared" si="59"/>
        <v>0</v>
      </c>
      <c r="AS350" s="293">
        <f t="shared" si="59"/>
        <v>0</v>
      </c>
      <c r="AT350" s="293">
        <f t="shared" si="59"/>
        <v>0</v>
      </c>
      <c r="AU350" s="293">
        <f t="shared" si="59"/>
        <v>0</v>
      </c>
      <c r="AV350" s="293">
        <f t="shared" si="59"/>
        <v>0</v>
      </c>
      <c r="AW350" s="293">
        <f t="shared" si="59"/>
        <v>0</v>
      </c>
      <c r="AX350" s="293">
        <f t="shared" si="59"/>
        <v>0</v>
      </c>
      <c r="AY350" s="293">
        <f t="shared" si="59"/>
        <v>0</v>
      </c>
      <c r="AZ350" s="293">
        <f t="shared" si="59"/>
        <v>0</v>
      </c>
      <c r="BA350" s="293">
        <f t="shared" si="59"/>
        <v>0</v>
      </c>
      <c r="BB350" s="293">
        <f t="shared" si="59"/>
        <v>0</v>
      </c>
      <c r="BI350" s="285" cm="1">
        <f t="array" ref="BI350">INDEX($D350:$BB350,,MATCH($BI$342,$D$128:$BB$128,0))</f>
        <v>0</v>
      </c>
    </row>
    <row r="351" spans="1:61">
      <c r="B351" s="318" t="b" cm="1">
        <f t="array" ref="B351">INDEX(rng_Ref_sectors.List,[1]Ref!$A73)</f>
        <v>0</v>
      </c>
      <c r="C351" s="280"/>
      <c r="D351" s="293">
        <f t="shared" si="59"/>
        <v>0</v>
      </c>
      <c r="E351" s="293">
        <f t="shared" si="59"/>
        <v>0</v>
      </c>
      <c r="F351" s="293">
        <f t="shared" si="59"/>
        <v>0</v>
      </c>
      <c r="G351" s="293">
        <f t="shared" si="59"/>
        <v>0</v>
      </c>
      <c r="H351" s="293">
        <f t="shared" si="59"/>
        <v>0</v>
      </c>
      <c r="I351" s="293">
        <f t="shared" si="59"/>
        <v>0</v>
      </c>
      <c r="J351" s="293">
        <f t="shared" si="59"/>
        <v>0</v>
      </c>
      <c r="K351" s="293">
        <f t="shared" si="59"/>
        <v>0</v>
      </c>
      <c r="L351" s="293">
        <f t="shared" si="59"/>
        <v>0</v>
      </c>
      <c r="M351" s="293">
        <f t="shared" si="59"/>
        <v>0</v>
      </c>
      <c r="N351" s="293">
        <f t="shared" si="59"/>
        <v>0</v>
      </c>
      <c r="O351" s="293">
        <f t="shared" si="59"/>
        <v>0</v>
      </c>
      <c r="P351" s="293">
        <f t="shared" si="59"/>
        <v>0</v>
      </c>
      <c r="Q351" s="293">
        <f t="shared" si="59"/>
        <v>0</v>
      </c>
      <c r="R351" s="293">
        <f t="shared" si="59"/>
        <v>0</v>
      </c>
      <c r="S351" s="293">
        <f t="shared" si="59"/>
        <v>0</v>
      </c>
      <c r="T351" s="293">
        <f t="shared" si="59"/>
        <v>0</v>
      </c>
      <c r="U351" s="293">
        <f t="shared" si="59"/>
        <v>0</v>
      </c>
      <c r="V351" s="293">
        <f t="shared" si="59"/>
        <v>0</v>
      </c>
      <c r="W351" s="293">
        <f t="shared" si="59"/>
        <v>0</v>
      </c>
      <c r="X351" s="293">
        <f t="shared" si="59"/>
        <v>0</v>
      </c>
      <c r="Y351" s="293">
        <f t="shared" si="59"/>
        <v>0</v>
      </c>
      <c r="Z351" s="293">
        <f t="shared" si="59"/>
        <v>0</v>
      </c>
      <c r="AA351" s="293">
        <f t="shared" si="59"/>
        <v>0</v>
      </c>
      <c r="AB351" s="293">
        <f t="shared" si="59"/>
        <v>0</v>
      </c>
      <c r="AC351" s="293">
        <f t="shared" si="59"/>
        <v>0</v>
      </c>
      <c r="AD351" s="293">
        <f t="shared" si="59"/>
        <v>0</v>
      </c>
      <c r="AE351" s="293">
        <f t="shared" si="59"/>
        <v>0</v>
      </c>
      <c r="AF351" s="293">
        <f t="shared" si="59"/>
        <v>0</v>
      </c>
      <c r="AG351" s="293">
        <f t="shared" si="59"/>
        <v>0</v>
      </c>
      <c r="AH351" s="293">
        <f t="shared" si="59"/>
        <v>0</v>
      </c>
      <c r="AI351" s="293">
        <f t="shared" si="59"/>
        <v>0</v>
      </c>
      <c r="AJ351" s="293">
        <f t="shared" si="59"/>
        <v>0</v>
      </c>
      <c r="AK351" s="293">
        <f t="shared" si="59"/>
        <v>0</v>
      </c>
      <c r="AL351" s="293">
        <f t="shared" si="59"/>
        <v>0</v>
      </c>
      <c r="AM351" s="293">
        <f t="shared" si="59"/>
        <v>0</v>
      </c>
      <c r="AN351" s="293">
        <f t="shared" si="59"/>
        <v>0</v>
      </c>
      <c r="AO351" s="293">
        <f t="shared" si="59"/>
        <v>0</v>
      </c>
      <c r="AP351" s="293">
        <f t="shared" si="59"/>
        <v>0</v>
      </c>
      <c r="AQ351" s="293">
        <f t="shared" si="59"/>
        <v>0</v>
      </c>
      <c r="AR351" s="293">
        <f t="shared" si="59"/>
        <v>0</v>
      </c>
      <c r="AS351" s="293">
        <f t="shared" si="59"/>
        <v>0</v>
      </c>
      <c r="AT351" s="293">
        <f t="shared" si="59"/>
        <v>0</v>
      </c>
      <c r="AU351" s="293">
        <f t="shared" si="59"/>
        <v>0</v>
      </c>
      <c r="AV351" s="293">
        <f t="shared" si="59"/>
        <v>0</v>
      </c>
      <c r="AW351" s="293">
        <f t="shared" si="59"/>
        <v>0</v>
      </c>
      <c r="AX351" s="293">
        <f t="shared" si="59"/>
        <v>0</v>
      </c>
      <c r="AY351" s="293">
        <f t="shared" si="59"/>
        <v>0</v>
      </c>
      <c r="AZ351" s="293">
        <f t="shared" si="59"/>
        <v>0</v>
      </c>
      <c r="BA351" s="293">
        <f t="shared" si="59"/>
        <v>0</v>
      </c>
      <c r="BB351" s="293">
        <f t="shared" si="59"/>
        <v>0</v>
      </c>
      <c r="BI351" s="285" cm="1">
        <f t="array" ref="BI351">INDEX($D351:$BB351,,MATCH($BI$342,$D$128:$BB$128,0))</f>
        <v>0</v>
      </c>
    </row>
    <row r="352" spans="1:61">
      <c r="B352" s="318" t="b" cm="1">
        <f t="array" ref="B352">INDEX(rng_Ref_sectors.List,[1]Ref!$A74)</f>
        <v>0</v>
      </c>
      <c r="C352" s="280"/>
      <c r="D352" s="293">
        <f t="shared" si="59"/>
        <v>0</v>
      </c>
      <c r="E352" s="293">
        <f t="shared" si="59"/>
        <v>0</v>
      </c>
      <c r="F352" s="293">
        <f t="shared" si="59"/>
        <v>0</v>
      </c>
      <c r="G352" s="293">
        <f t="shared" si="59"/>
        <v>0</v>
      </c>
      <c r="H352" s="293">
        <f t="shared" si="59"/>
        <v>0</v>
      </c>
      <c r="I352" s="293">
        <f t="shared" si="59"/>
        <v>0</v>
      </c>
      <c r="J352" s="293">
        <f t="shared" si="59"/>
        <v>0</v>
      </c>
      <c r="K352" s="293">
        <f t="shared" si="59"/>
        <v>0</v>
      </c>
      <c r="L352" s="293">
        <f t="shared" si="59"/>
        <v>0</v>
      </c>
      <c r="M352" s="293">
        <f t="shared" si="59"/>
        <v>0</v>
      </c>
      <c r="N352" s="293">
        <f t="shared" si="59"/>
        <v>0</v>
      </c>
      <c r="O352" s="293">
        <f t="shared" si="59"/>
        <v>0</v>
      </c>
      <c r="P352" s="293">
        <f t="shared" si="59"/>
        <v>0</v>
      </c>
      <c r="Q352" s="293">
        <f t="shared" si="59"/>
        <v>0</v>
      </c>
      <c r="R352" s="293">
        <f t="shared" si="59"/>
        <v>0</v>
      </c>
      <c r="S352" s="293">
        <f t="shared" si="59"/>
        <v>0</v>
      </c>
      <c r="T352" s="293">
        <f t="shared" si="59"/>
        <v>0</v>
      </c>
      <c r="U352" s="293">
        <f t="shared" si="59"/>
        <v>0</v>
      </c>
      <c r="V352" s="293">
        <f t="shared" si="59"/>
        <v>0</v>
      </c>
      <c r="W352" s="293">
        <f t="shared" si="59"/>
        <v>0</v>
      </c>
      <c r="X352" s="293">
        <f t="shared" si="59"/>
        <v>0</v>
      </c>
      <c r="Y352" s="293">
        <f t="shared" si="59"/>
        <v>0</v>
      </c>
      <c r="Z352" s="293">
        <f t="shared" si="59"/>
        <v>0</v>
      </c>
      <c r="AA352" s="293">
        <f t="shared" si="59"/>
        <v>0</v>
      </c>
      <c r="AB352" s="293">
        <f t="shared" si="59"/>
        <v>0</v>
      </c>
      <c r="AC352" s="293">
        <f t="shared" si="59"/>
        <v>0</v>
      </c>
      <c r="AD352" s="293">
        <f t="shared" si="59"/>
        <v>0</v>
      </c>
      <c r="AE352" s="293">
        <f t="shared" si="59"/>
        <v>0</v>
      </c>
      <c r="AF352" s="293">
        <f t="shared" si="59"/>
        <v>0</v>
      </c>
      <c r="AG352" s="293">
        <f t="shared" si="59"/>
        <v>0</v>
      </c>
      <c r="AH352" s="293">
        <f t="shared" si="59"/>
        <v>0</v>
      </c>
      <c r="AI352" s="293">
        <f t="shared" si="59"/>
        <v>0</v>
      </c>
      <c r="AJ352" s="293">
        <f t="shared" si="59"/>
        <v>0</v>
      </c>
      <c r="AK352" s="293">
        <f t="shared" si="59"/>
        <v>0</v>
      </c>
      <c r="AL352" s="293">
        <f t="shared" si="59"/>
        <v>0</v>
      </c>
      <c r="AM352" s="293">
        <f t="shared" si="59"/>
        <v>0</v>
      </c>
      <c r="AN352" s="293">
        <f t="shared" si="59"/>
        <v>0</v>
      </c>
      <c r="AO352" s="293">
        <f t="shared" si="59"/>
        <v>0</v>
      </c>
      <c r="AP352" s="293">
        <f t="shared" si="59"/>
        <v>0</v>
      </c>
      <c r="AQ352" s="293">
        <f t="shared" si="59"/>
        <v>0</v>
      </c>
      <c r="AR352" s="293">
        <f t="shared" si="59"/>
        <v>0</v>
      </c>
      <c r="AS352" s="293">
        <f t="shared" si="59"/>
        <v>0</v>
      </c>
      <c r="AT352" s="293">
        <f t="shared" si="59"/>
        <v>0</v>
      </c>
      <c r="AU352" s="293">
        <f t="shared" si="59"/>
        <v>0</v>
      </c>
      <c r="AV352" s="293">
        <f t="shared" si="59"/>
        <v>0</v>
      </c>
      <c r="AW352" s="293">
        <f t="shared" si="59"/>
        <v>0</v>
      </c>
      <c r="AX352" s="293">
        <f t="shared" si="59"/>
        <v>0</v>
      </c>
      <c r="AY352" s="293">
        <f t="shared" si="59"/>
        <v>0</v>
      </c>
      <c r="AZ352" s="293">
        <f t="shared" si="59"/>
        <v>0</v>
      </c>
      <c r="BA352" s="293">
        <f t="shared" si="59"/>
        <v>0</v>
      </c>
      <c r="BB352" s="293">
        <f t="shared" si="59"/>
        <v>0</v>
      </c>
      <c r="BI352" s="285" cm="1">
        <f t="array" ref="BI352">INDEX($D352:$BB352,,MATCH($BI$342,$D$128:$BB$128,0))</f>
        <v>0</v>
      </c>
    </row>
    <row r="353" spans="1:61">
      <c r="B353" s="318" t="b" cm="1">
        <f t="array" ref="B353">INDEX(rng_Ref_sectors.List,[1]Ref!$A75)</f>
        <v>0</v>
      </c>
      <c r="C353" s="280"/>
      <c r="D353" s="293">
        <f t="shared" ref="D353:BB356" si="60">D332/D$335</f>
        <v>0</v>
      </c>
      <c r="E353" s="293">
        <f t="shared" si="60"/>
        <v>0</v>
      </c>
      <c r="F353" s="293">
        <f t="shared" si="60"/>
        <v>0</v>
      </c>
      <c r="G353" s="293">
        <f t="shared" si="60"/>
        <v>0</v>
      </c>
      <c r="H353" s="293">
        <f t="shared" si="60"/>
        <v>0</v>
      </c>
      <c r="I353" s="293">
        <f t="shared" si="60"/>
        <v>0</v>
      </c>
      <c r="J353" s="293">
        <f t="shared" si="60"/>
        <v>0</v>
      </c>
      <c r="K353" s="293">
        <f t="shared" si="60"/>
        <v>0</v>
      </c>
      <c r="L353" s="293">
        <f t="shared" si="60"/>
        <v>0</v>
      </c>
      <c r="M353" s="293">
        <f t="shared" si="60"/>
        <v>0</v>
      </c>
      <c r="N353" s="293">
        <f t="shared" si="60"/>
        <v>0</v>
      </c>
      <c r="O353" s="293">
        <f t="shared" si="60"/>
        <v>0</v>
      </c>
      <c r="P353" s="293">
        <f t="shared" si="60"/>
        <v>0</v>
      </c>
      <c r="Q353" s="293">
        <f t="shared" si="60"/>
        <v>0</v>
      </c>
      <c r="R353" s="293">
        <f t="shared" si="60"/>
        <v>0</v>
      </c>
      <c r="S353" s="293">
        <f t="shared" si="60"/>
        <v>0</v>
      </c>
      <c r="T353" s="293">
        <f t="shared" si="60"/>
        <v>0</v>
      </c>
      <c r="U353" s="293">
        <f t="shared" si="60"/>
        <v>0</v>
      </c>
      <c r="V353" s="293">
        <f t="shared" si="60"/>
        <v>0</v>
      </c>
      <c r="W353" s="293">
        <f t="shared" si="60"/>
        <v>0</v>
      </c>
      <c r="X353" s="293">
        <f t="shared" si="60"/>
        <v>0</v>
      </c>
      <c r="Y353" s="293">
        <f t="shared" si="60"/>
        <v>0</v>
      </c>
      <c r="Z353" s="293">
        <f t="shared" si="60"/>
        <v>0</v>
      </c>
      <c r="AA353" s="293">
        <f t="shared" si="60"/>
        <v>0</v>
      </c>
      <c r="AB353" s="293">
        <f t="shared" si="60"/>
        <v>0</v>
      </c>
      <c r="AC353" s="293">
        <f t="shared" si="60"/>
        <v>0</v>
      </c>
      <c r="AD353" s="293">
        <f t="shared" si="60"/>
        <v>0</v>
      </c>
      <c r="AE353" s="293">
        <f t="shared" si="60"/>
        <v>0</v>
      </c>
      <c r="AF353" s="293">
        <f t="shared" si="60"/>
        <v>0</v>
      </c>
      <c r="AG353" s="293">
        <f t="shared" si="60"/>
        <v>0</v>
      </c>
      <c r="AH353" s="293">
        <f t="shared" si="60"/>
        <v>0</v>
      </c>
      <c r="AI353" s="293">
        <f t="shared" si="60"/>
        <v>0</v>
      </c>
      <c r="AJ353" s="293">
        <f t="shared" si="60"/>
        <v>0</v>
      </c>
      <c r="AK353" s="293">
        <f t="shared" si="60"/>
        <v>0</v>
      </c>
      <c r="AL353" s="293">
        <f t="shared" si="60"/>
        <v>0</v>
      </c>
      <c r="AM353" s="293">
        <f t="shared" si="60"/>
        <v>0</v>
      </c>
      <c r="AN353" s="293">
        <f t="shared" si="60"/>
        <v>0</v>
      </c>
      <c r="AO353" s="293">
        <f t="shared" si="60"/>
        <v>0</v>
      </c>
      <c r="AP353" s="293">
        <f t="shared" si="60"/>
        <v>0</v>
      </c>
      <c r="AQ353" s="293">
        <f t="shared" si="60"/>
        <v>0</v>
      </c>
      <c r="AR353" s="293">
        <f t="shared" si="60"/>
        <v>0</v>
      </c>
      <c r="AS353" s="293">
        <f t="shared" si="60"/>
        <v>0</v>
      </c>
      <c r="AT353" s="293">
        <f t="shared" si="60"/>
        <v>0</v>
      </c>
      <c r="AU353" s="293">
        <f t="shared" si="60"/>
        <v>0</v>
      </c>
      <c r="AV353" s="293">
        <f t="shared" si="60"/>
        <v>0</v>
      </c>
      <c r="AW353" s="293">
        <f t="shared" si="60"/>
        <v>0</v>
      </c>
      <c r="AX353" s="293">
        <f t="shared" si="60"/>
        <v>0</v>
      </c>
      <c r="AY353" s="293">
        <f t="shared" si="60"/>
        <v>0</v>
      </c>
      <c r="AZ353" s="293">
        <f t="shared" si="60"/>
        <v>0</v>
      </c>
      <c r="BA353" s="293">
        <f t="shared" si="60"/>
        <v>0</v>
      </c>
      <c r="BB353" s="293">
        <f t="shared" si="60"/>
        <v>0</v>
      </c>
      <c r="BI353" s="285" cm="1">
        <f t="array" ref="BI353">INDEX($D353:$BB353,,MATCH($BI$342,$D$128:$BB$128,0))</f>
        <v>0</v>
      </c>
    </row>
    <row r="354" spans="1:61">
      <c r="B354" s="318" t="b" cm="1">
        <f t="array" ref="B354">INDEX(rng_Ref_sectors.List,[1]Ref!$A76)</f>
        <v>0</v>
      </c>
      <c r="C354" s="280"/>
      <c r="D354" s="293">
        <f t="shared" si="60"/>
        <v>0</v>
      </c>
      <c r="E354" s="293">
        <f t="shared" si="60"/>
        <v>0</v>
      </c>
      <c r="F354" s="293">
        <f t="shared" si="60"/>
        <v>0</v>
      </c>
      <c r="G354" s="293">
        <f t="shared" si="60"/>
        <v>0</v>
      </c>
      <c r="H354" s="293">
        <f t="shared" si="60"/>
        <v>0</v>
      </c>
      <c r="I354" s="293">
        <f t="shared" si="60"/>
        <v>0</v>
      </c>
      <c r="J354" s="293">
        <f t="shared" si="60"/>
        <v>0</v>
      </c>
      <c r="K354" s="293">
        <f t="shared" si="60"/>
        <v>0</v>
      </c>
      <c r="L354" s="293">
        <f t="shared" si="60"/>
        <v>0</v>
      </c>
      <c r="M354" s="293">
        <f t="shared" si="60"/>
        <v>0</v>
      </c>
      <c r="N354" s="293">
        <f t="shared" si="60"/>
        <v>0</v>
      </c>
      <c r="O354" s="293">
        <f t="shared" si="60"/>
        <v>0</v>
      </c>
      <c r="P354" s="293">
        <f t="shared" si="60"/>
        <v>0</v>
      </c>
      <c r="Q354" s="293">
        <f t="shared" si="60"/>
        <v>0</v>
      </c>
      <c r="R354" s="293">
        <f t="shared" si="60"/>
        <v>0</v>
      </c>
      <c r="S354" s="293">
        <f t="shared" si="60"/>
        <v>0</v>
      </c>
      <c r="T354" s="293">
        <f t="shared" si="60"/>
        <v>0</v>
      </c>
      <c r="U354" s="293">
        <f t="shared" si="60"/>
        <v>0</v>
      </c>
      <c r="V354" s="293">
        <f t="shared" si="60"/>
        <v>0</v>
      </c>
      <c r="W354" s="293">
        <f t="shared" si="60"/>
        <v>0</v>
      </c>
      <c r="X354" s="293">
        <f t="shared" si="60"/>
        <v>0</v>
      </c>
      <c r="Y354" s="293">
        <f t="shared" si="60"/>
        <v>0</v>
      </c>
      <c r="Z354" s="293">
        <f t="shared" si="60"/>
        <v>0</v>
      </c>
      <c r="AA354" s="293">
        <f t="shared" si="60"/>
        <v>0</v>
      </c>
      <c r="AB354" s="293">
        <f t="shared" si="60"/>
        <v>0</v>
      </c>
      <c r="AC354" s="293">
        <f t="shared" si="60"/>
        <v>0</v>
      </c>
      <c r="AD354" s="293">
        <f t="shared" si="60"/>
        <v>0</v>
      </c>
      <c r="AE354" s="293">
        <f t="shared" si="60"/>
        <v>0</v>
      </c>
      <c r="AF354" s="293">
        <f t="shared" si="60"/>
        <v>0</v>
      </c>
      <c r="AG354" s="293">
        <f t="shared" si="60"/>
        <v>0</v>
      </c>
      <c r="AH354" s="293">
        <f t="shared" si="60"/>
        <v>0</v>
      </c>
      <c r="AI354" s="293">
        <f t="shared" si="60"/>
        <v>0</v>
      </c>
      <c r="AJ354" s="293">
        <f t="shared" si="60"/>
        <v>0</v>
      </c>
      <c r="AK354" s="293">
        <f t="shared" si="60"/>
        <v>0</v>
      </c>
      <c r="AL354" s="293">
        <f t="shared" si="60"/>
        <v>0</v>
      </c>
      <c r="AM354" s="293">
        <f t="shared" si="60"/>
        <v>0</v>
      </c>
      <c r="AN354" s="293">
        <f t="shared" si="60"/>
        <v>0</v>
      </c>
      <c r="AO354" s="293">
        <f t="shared" si="60"/>
        <v>0</v>
      </c>
      <c r="AP354" s="293">
        <f t="shared" si="60"/>
        <v>0</v>
      </c>
      <c r="AQ354" s="293">
        <f t="shared" si="60"/>
        <v>0</v>
      </c>
      <c r="AR354" s="293">
        <f t="shared" si="60"/>
        <v>0</v>
      </c>
      <c r="AS354" s="293">
        <f t="shared" si="60"/>
        <v>0</v>
      </c>
      <c r="AT354" s="293">
        <f t="shared" si="60"/>
        <v>0</v>
      </c>
      <c r="AU354" s="293">
        <f t="shared" si="60"/>
        <v>0</v>
      </c>
      <c r="AV354" s="293">
        <f t="shared" si="60"/>
        <v>0</v>
      </c>
      <c r="AW354" s="293">
        <f t="shared" si="60"/>
        <v>0</v>
      </c>
      <c r="AX354" s="293">
        <f t="shared" si="60"/>
        <v>0</v>
      </c>
      <c r="AY354" s="293">
        <f t="shared" si="60"/>
        <v>0</v>
      </c>
      <c r="AZ354" s="293">
        <f t="shared" si="60"/>
        <v>0</v>
      </c>
      <c r="BA354" s="293">
        <f t="shared" si="60"/>
        <v>0</v>
      </c>
      <c r="BB354" s="293">
        <f t="shared" si="60"/>
        <v>0</v>
      </c>
      <c r="BI354" s="285" cm="1">
        <f t="array" ref="BI354">INDEX($D354:$BB354,,MATCH($BI$342,$D$128:$BB$128,0))</f>
        <v>0</v>
      </c>
    </row>
    <row r="355" spans="1:61">
      <c r="B355" s="318" t="b" cm="1">
        <f t="array" ref="B355">INDEX(rng_Ref_sectors.List,[1]Ref!$A77)</f>
        <v>0</v>
      </c>
      <c r="C355" s="280"/>
      <c r="D355" s="293">
        <f t="shared" si="60"/>
        <v>0</v>
      </c>
      <c r="E355" s="293">
        <f t="shared" si="60"/>
        <v>0</v>
      </c>
      <c r="F355" s="293">
        <f t="shared" si="60"/>
        <v>0</v>
      </c>
      <c r="G355" s="293">
        <f t="shared" si="60"/>
        <v>0</v>
      </c>
      <c r="H355" s="293">
        <f t="shared" si="60"/>
        <v>0</v>
      </c>
      <c r="I355" s="293">
        <f t="shared" si="60"/>
        <v>0</v>
      </c>
      <c r="J355" s="293">
        <f t="shared" si="60"/>
        <v>0</v>
      </c>
      <c r="K355" s="293">
        <f t="shared" si="60"/>
        <v>0</v>
      </c>
      <c r="L355" s="293">
        <f t="shared" si="60"/>
        <v>0</v>
      </c>
      <c r="M355" s="293">
        <f t="shared" si="60"/>
        <v>0</v>
      </c>
      <c r="N355" s="293">
        <f t="shared" si="60"/>
        <v>0</v>
      </c>
      <c r="O355" s="293">
        <f t="shared" si="60"/>
        <v>0</v>
      </c>
      <c r="P355" s="293">
        <f t="shared" si="60"/>
        <v>0</v>
      </c>
      <c r="Q355" s="293">
        <f t="shared" si="60"/>
        <v>0</v>
      </c>
      <c r="R355" s="293">
        <f t="shared" si="60"/>
        <v>0</v>
      </c>
      <c r="S355" s="293">
        <f t="shared" si="60"/>
        <v>0</v>
      </c>
      <c r="T355" s="293">
        <f t="shared" si="60"/>
        <v>0</v>
      </c>
      <c r="U355" s="293">
        <f t="shared" si="60"/>
        <v>0</v>
      </c>
      <c r="V355" s="293">
        <f t="shared" si="60"/>
        <v>0</v>
      </c>
      <c r="W355" s="293">
        <f t="shared" si="60"/>
        <v>0</v>
      </c>
      <c r="X355" s="293">
        <f t="shared" si="60"/>
        <v>0</v>
      </c>
      <c r="Y355" s="293">
        <f t="shared" si="60"/>
        <v>0</v>
      </c>
      <c r="Z355" s="293">
        <f t="shared" si="60"/>
        <v>0</v>
      </c>
      <c r="AA355" s="293">
        <f t="shared" si="60"/>
        <v>0</v>
      </c>
      <c r="AB355" s="293">
        <f t="shared" si="60"/>
        <v>0</v>
      </c>
      <c r="AC355" s="293">
        <f t="shared" si="60"/>
        <v>0</v>
      </c>
      <c r="AD355" s="293">
        <f t="shared" si="60"/>
        <v>0</v>
      </c>
      <c r="AE355" s="293">
        <f t="shared" si="60"/>
        <v>0</v>
      </c>
      <c r="AF355" s="293">
        <f t="shared" si="60"/>
        <v>0</v>
      </c>
      <c r="AG355" s="293">
        <f t="shared" si="60"/>
        <v>0</v>
      </c>
      <c r="AH355" s="293">
        <f t="shared" si="60"/>
        <v>0</v>
      </c>
      <c r="AI355" s="293">
        <f t="shared" si="60"/>
        <v>0</v>
      </c>
      <c r="AJ355" s="293">
        <f t="shared" si="60"/>
        <v>0</v>
      </c>
      <c r="AK355" s="293">
        <f t="shared" si="60"/>
        <v>0</v>
      </c>
      <c r="AL355" s="293">
        <f t="shared" si="60"/>
        <v>0</v>
      </c>
      <c r="AM355" s="293">
        <f t="shared" si="60"/>
        <v>0</v>
      </c>
      <c r="AN355" s="293">
        <f t="shared" si="60"/>
        <v>0</v>
      </c>
      <c r="AO355" s="293">
        <f t="shared" si="60"/>
        <v>0</v>
      </c>
      <c r="AP355" s="293">
        <f t="shared" si="60"/>
        <v>0</v>
      </c>
      <c r="AQ355" s="293">
        <f t="shared" si="60"/>
        <v>0</v>
      </c>
      <c r="AR355" s="293">
        <f t="shared" si="60"/>
        <v>0</v>
      </c>
      <c r="AS355" s="293">
        <f t="shared" si="60"/>
        <v>0</v>
      </c>
      <c r="AT355" s="293">
        <f t="shared" si="60"/>
        <v>0</v>
      </c>
      <c r="AU355" s="293">
        <f t="shared" si="60"/>
        <v>0</v>
      </c>
      <c r="AV355" s="293">
        <f t="shared" si="60"/>
        <v>0</v>
      </c>
      <c r="AW355" s="293">
        <f t="shared" si="60"/>
        <v>0</v>
      </c>
      <c r="AX355" s="293">
        <f t="shared" si="60"/>
        <v>0</v>
      </c>
      <c r="AY355" s="293">
        <f t="shared" si="60"/>
        <v>0</v>
      </c>
      <c r="AZ355" s="293">
        <f t="shared" si="60"/>
        <v>0</v>
      </c>
      <c r="BA355" s="293">
        <f t="shared" si="60"/>
        <v>0</v>
      </c>
      <c r="BB355" s="293">
        <f t="shared" si="60"/>
        <v>0</v>
      </c>
      <c r="BI355" s="285" cm="1">
        <f t="array" ref="BI355">INDEX($D355:$BB355,,MATCH($BI$342,$D$128:$BB$128,0))</f>
        <v>0</v>
      </c>
    </row>
    <row r="356" spans="1:61">
      <c r="B356" s="286" t="s">
        <v>64</v>
      </c>
      <c r="C356" s="296"/>
      <c r="D356" s="297">
        <f t="shared" si="60"/>
        <v>1</v>
      </c>
      <c r="E356" s="297">
        <f t="shared" si="60"/>
        <v>1</v>
      </c>
      <c r="F356" s="297">
        <f t="shared" si="60"/>
        <v>1</v>
      </c>
      <c r="G356" s="297">
        <f t="shared" si="60"/>
        <v>1</v>
      </c>
      <c r="H356" s="297">
        <f t="shared" si="60"/>
        <v>1</v>
      </c>
      <c r="I356" s="297">
        <f t="shared" si="60"/>
        <v>1</v>
      </c>
      <c r="J356" s="297">
        <f t="shared" si="60"/>
        <v>1</v>
      </c>
      <c r="K356" s="297">
        <f t="shared" si="60"/>
        <v>1</v>
      </c>
      <c r="L356" s="297">
        <f t="shared" si="60"/>
        <v>1</v>
      </c>
      <c r="M356" s="297">
        <f t="shared" si="60"/>
        <v>1</v>
      </c>
      <c r="N356" s="297">
        <f t="shared" si="60"/>
        <v>1</v>
      </c>
      <c r="O356" s="297">
        <f t="shared" si="60"/>
        <v>1</v>
      </c>
      <c r="P356" s="297">
        <f t="shared" si="60"/>
        <v>1</v>
      </c>
      <c r="Q356" s="297">
        <f t="shared" si="60"/>
        <v>1</v>
      </c>
      <c r="R356" s="297">
        <f t="shared" si="60"/>
        <v>1</v>
      </c>
      <c r="S356" s="297">
        <f t="shared" si="60"/>
        <v>1</v>
      </c>
      <c r="T356" s="297">
        <f t="shared" si="60"/>
        <v>1</v>
      </c>
      <c r="U356" s="297">
        <f t="shared" si="60"/>
        <v>1</v>
      </c>
      <c r="V356" s="297">
        <f t="shared" si="60"/>
        <v>1</v>
      </c>
      <c r="W356" s="297">
        <f t="shared" si="60"/>
        <v>1</v>
      </c>
      <c r="X356" s="297">
        <f t="shared" si="60"/>
        <v>1</v>
      </c>
      <c r="Y356" s="297">
        <f t="shared" si="60"/>
        <v>1</v>
      </c>
      <c r="Z356" s="297">
        <f t="shared" si="60"/>
        <v>1</v>
      </c>
      <c r="AA356" s="297">
        <f t="shared" si="60"/>
        <v>1</v>
      </c>
      <c r="AB356" s="297">
        <f t="shared" si="60"/>
        <v>1</v>
      </c>
      <c r="AC356" s="297">
        <f t="shared" si="60"/>
        <v>1</v>
      </c>
      <c r="AD356" s="297">
        <f t="shared" si="60"/>
        <v>1</v>
      </c>
      <c r="AE356" s="297">
        <f t="shared" si="60"/>
        <v>1</v>
      </c>
      <c r="AF356" s="297">
        <f t="shared" si="60"/>
        <v>1</v>
      </c>
      <c r="AG356" s="297">
        <f t="shared" si="60"/>
        <v>1</v>
      </c>
      <c r="AH356" s="297">
        <f t="shared" si="60"/>
        <v>1</v>
      </c>
      <c r="AI356" s="297">
        <f t="shared" si="60"/>
        <v>1</v>
      </c>
      <c r="AJ356" s="297">
        <f t="shared" si="60"/>
        <v>1</v>
      </c>
      <c r="AK356" s="297">
        <f t="shared" si="60"/>
        <v>1</v>
      </c>
      <c r="AL356" s="297">
        <f t="shared" si="60"/>
        <v>1</v>
      </c>
      <c r="AM356" s="297">
        <f t="shared" si="60"/>
        <v>1</v>
      </c>
      <c r="AN356" s="297">
        <f t="shared" si="60"/>
        <v>1</v>
      </c>
      <c r="AO356" s="297">
        <f t="shared" si="60"/>
        <v>1</v>
      </c>
      <c r="AP356" s="297">
        <f t="shared" si="60"/>
        <v>1</v>
      </c>
      <c r="AQ356" s="297">
        <f t="shared" si="60"/>
        <v>1</v>
      </c>
      <c r="AR356" s="297">
        <f t="shared" si="60"/>
        <v>1</v>
      </c>
      <c r="AS356" s="297">
        <f t="shared" si="60"/>
        <v>1</v>
      </c>
      <c r="AT356" s="297">
        <f t="shared" si="60"/>
        <v>1</v>
      </c>
      <c r="AU356" s="297">
        <f t="shared" si="60"/>
        <v>1</v>
      </c>
      <c r="AV356" s="297">
        <f t="shared" si="60"/>
        <v>1</v>
      </c>
      <c r="AW356" s="297">
        <f t="shared" si="60"/>
        <v>1</v>
      </c>
      <c r="AX356" s="297">
        <f t="shared" si="60"/>
        <v>1</v>
      </c>
      <c r="AY356" s="297">
        <f t="shared" si="60"/>
        <v>1</v>
      </c>
      <c r="AZ356" s="297">
        <f t="shared" si="60"/>
        <v>1</v>
      </c>
      <c r="BA356" s="297">
        <f t="shared" si="60"/>
        <v>1</v>
      </c>
      <c r="BB356" s="297">
        <f t="shared" si="60"/>
        <v>1</v>
      </c>
      <c r="BI356" s="312" cm="1">
        <f t="array" ref="BI356">INDEX($D335:$BB335,,MATCH($BI$342,$D$128:$BB$128,0))</f>
        <v>2335.774313813668</v>
      </c>
    </row>
    <row r="357" spans="1:61">
      <c r="B357" s="289" t="s">
        <v>2077</v>
      </c>
      <c r="C357" s="290"/>
      <c r="D357" s="291"/>
      <c r="E357" s="291"/>
      <c r="F357" s="291"/>
      <c r="G357" s="291"/>
      <c r="H357" s="291"/>
      <c r="I357" s="291"/>
      <c r="J357" s="291"/>
      <c r="K357" s="291"/>
      <c r="L357" s="291"/>
      <c r="M357" s="291"/>
      <c r="N357" s="291"/>
      <c r="O357" s="291"/>
      <c r="P357" s="291"/>
      <c r="Q357" s="291"/>
      <c r="R357" s="291"/>
      <c r="S357" s="291"/>
      <c r="T357" s="291"/>
      <c r="U357" s="291"/>
      <c r="V357" s="291"/>
      <c r="W357" s="291"/>
      <c r="X357" s="291"/>
      <c r="Y357" s="291"/>
      <c r="Z357" s="291"/>
      <c r="AA357" s="291"/>
      <c r="AB357" s="291"/>
      <c r="AC357" s="291"/>
      <c r="AD357" s="291"/>
      <c r="AE357" s="291"/>
      <c r="AF357" s="291"/>
      <c r="AG357" s="291"/>
      <c r="AH357" s="291"/>
      <c r="AI357" s="291"/>
      <c r="AJ357" s="291"/>
      <c r="AK357" s="291"/>
      <c r="AL357" s="291"/>
      <c r="AM357" s="291"/>
      <c r="AN357" s="291"/>
      <c r="AO357" s="291"/>
      <c r="AP357" s="291"/>
      <c r="AQ357" s="291"/>
      <c r="AR357" s="291"/>
      <c r="AS357" s="291"/>
      <c r="AT357" s="291"/>
      <c r="AU357" s="291"/>
      <c r="AV357" s="291"/>
      <c r="AW357" s="291"/>
      <c r="AX357" s="291"/>
      <c r="AY357" s="291"/>
      <c r="AZ357" s="291"/>
      <c r="BA357" s="291"/>
      <c r="BB357" s="291"/>
    </row>
    <row r="359" spans="1:61" s="267" customFormat="1" ht="15.75">
      <c r="A359" s="266" t="s">
        <v>2073</v>
      </c>
      <c r="G359" s="262"/>
      <c r="H359" s="302" t="str">
        <f>HYPERLINK(IFERROR(CONCATENATE("#Charts!A",MATCH($A359,[1]Charts!A:A,0)),CONCATENATE("#Charts!l",MATCH($A359,[1]Charts!L:L,0))),"Charts")</f>
        <v>Charts</v>
      </c>
      <c r="I359" s="269"/>
      <c r="J359" s="269"/>
      <c r="K359" s="269"/>
      <c r="L359" s="269"/>
      <c r="M359" s="269"/>
      <c r="N359" s="269"/>
      <c r="O359" s="269"/>
      <c r="P359" s="269"/>
      <c r="Q359" s="269"/>
      <c r="R359" s="269"/>
      <c r="S359" s="269"/>
      <c r="T359" s="269"/>
      <c r="U359" s="269"/>
      <c r="V359" s="269"/>
      <c r="W359" s="269"/>
      <c r="X359" s="269"/>
      <c r="Y359" s="269"/>
      <c r="Z359" s="269"/>
      <c r="AA359" s="269"/>
      <c r="AB359" s="269"/>
      <c r="AC359" s="269"/>
      <c r="AD359" s="269"/>
      <c r="AE359" s="269"/>
      <c r="AF359" s="269"/>
      <c r="AG359" s="269"/>
      <c r="AH359" s="269"/>
      <c r="AI359" s="269"/>
      <c r="AJ359" s="269"/>
      <c r="AK359" s="269"/>
      <c r="AL359" s="269"/>
      <c r="AM359" s="269"/>
      <c r="AN359" s="269"/>
      <c r="AO359" s="269"/>
      <c r="AP359" s="269"/>
      <c r="AQ359" s="269"/>
      <c r="AR359" s="269"/>
      <c r="AS359" s="269"/>
      <c r="AT359" s="269"/>
      <c r="AU359" s="269"/>
      <c r="AV359" s="269"/>
      <c r="AW359" s="269"/>
      <c r="AX359" s="269"/>
      <c r="AY359" s="269"/>
      <c r="AZ359" s="269"/>
      <c r="BA359" s="269"/>
      <c r="BB359" s="269"/>
      <c r="BC359" s="262"/>
    </row>
    <row r="360" spans="1:61" s="267" customFormat="1">
      <c r="A360" s="317"/>
      <c r="G360" s="262"/>
      <c r="H360" s="269"/>
      <c r="I360" s="269"/>
      <c r="J360" s="269"/>
      <c r="K360" s="269"/>
      <c r="L360" s="269"/>
      <c r="M360" s="269"/>
      <c r="N360" s="269"/>
      <c r="O360" s="269"/>
      <c r="P360" s="269"/>
      <c r="Q360" s="269"/>
      <c r="R360" s="269"/>
      <c r="S360" s="269"/>
      <c r="T360" s="269"/>
      <c r="U360" s="269"/>
      <c r="V360" s="269"/>
      <c r="W360" s="269"/>
      <c r="X360" s="269"/>
      <c r="Y360" s="269"/>
      <c r="Z360" s="269"/>
      <c r="AA360" s="269"/>
      <c r="AB360" s="269"/>
      <c r="AC360" s="269"/>
      <c r="AD360" s="269"/>
      <c r="AE360" s="269"/>
      <c r="AF360" s="269"/>
      <c r="AG360" s="269"/>
      <c r="AH360" s="269"/>
      <c r="AI360" s="269"/>
      <c r="AJ360" s="269"/>
      <c r="AK360" s="269"/>
      <c r="AL360" s="269"/>
      <c r="AM360" s="269"/>
      <c r="AN360" s="269"/>
      <c r="AO360" s="269"/>
      <c r="AP360" s="269"/>
      <c r="AQ360" s="269"/>
      <c r="AR360" s="269"/>
      <c r="AS360" s="269"/>
      <c r="AT360" s="269"/>
      <c r="AU360" s="269"/>
      <c r="AV360" s="269"/>
      <c r="AW360" s="269"/>
      <c r="AX360" s="269"/>
      <c r="AY360" s="269"/>
      <c r="AZ360" s="269"/>
      <c r="BA360" s="269"/>
      <c r="BB360" s="269"/>
      <c r="BC360" s="262"/>
    </row>
    <row r="361" spans="1:61" ht="20.25">
      <c r="B361" s="260" t="s">
        <v>2073</v>
      </c>
      <c r="C361" s="273"/>
      <c r="D361" s="273"/>
      <c r="E361" s="273"/>
      <c r="F361" s="273"/>
      <c r="G361" s="273"/>
      <c r="H361" s="273"/>
      <c r="I361" s="273"/>
      <c r="J361" s="273"/>
      <c r="K361" s="273"/>
      <c r="L361" s="273"/>
      <c r="M361" s="273"/>
      <c r="N361" s="273"/>
      <c r="O361" s="273"/>
      <c r="P361" s="273"/>
      <c r="Q361" s="273"/>
      <c r="R361" s="273"/>
      <c r="S361" s="273"/>
      <c r="T361" s="273"/>
      <c r="U361" s="273"/>
      <c r="V361" s="273"/>
      <c r="W361" s="273"/>
      <c r="X361" s="273"/>
      <c r="Y361" s="273"/>
      <c r="Z361" s="273"/>
      <c r="AA361" s="273"/>
      <c r="AB361" s="273"/>
      <c r="AC361" s="273"/>
      <c r="AD361" s="273"/>
      <c r="AE361" s="273"/>
      <c r="AF361" s="273"/>
      <c r="AG361" s="273"/>
      <c r="AH361" s="273"/>
      <c r="AI361" s="273"/>
      <c r="AJ361" s="273"/>
      <c r="AK361" s="273"/>
      <c r="AL361" s="273"/>
      <c r="AM361" s="273"/>
      <c r="AN361" s="273"/>
      <c r="AO361" s="273"/>
      <c r="AP361" s="273"/>
      <c r="AQ361" s="273"/>
      <c r="AR361" s="273"/>
      <c r="AS361" s="273"/>
      <c r="AT361" s="273"/>
      <c r="AU361" s="273"/>
      <c r="AV361" s="273"/>
      <c r="AW361" s="273"/>
      <c r="AX361" s="273"/>
      <c r="AY361" s="273"/>
      <c r="AZ361" s="273"/>
      <c r="BA361" s="273"/>
      <c r="BB361" s="273" t="s">
        <v>2021</v>
      </c>
    </row>
    <row r="362" spans="1:61">
      <c r="B362" s="321" t="str">
        <f>rng_Charts.unit_consbysector</f>
        <v>PJ</v>
      </c>
      <c r="C362" s="275"/>
      <c r="D362" s="275"/>
      <c r="E362" s="275"/>
      <c r="F362" s="275"/>
      <c r="G362" s="275"/>
      <c r="H362" s="274"/>
      <c r="I362" s="275"/>
      <c r="J362" s="275"/>
      <c r="K362" s="275"/>
      <c r="L362" s="275"/>
      <c r="M362" s="275"/>
      <c r="N362" s="274"/>
      <c r="O362" s="275"/>
      <c r="P362" s="275"/>
      <c r="Q362" s="275"/>
      <c r="R362" s="275"/>
      <c r="S362" s="275"/>
      <c r="T362" s="274"/>
      <c r="U362" s="275"/>
      <c r="V362" s="275"/>
      <c r="W362" s="275"/>
      <c r="X362" s="275"/>
      <c r="Y362" s="275"/>
      <c r="Z362" s="274"/>
      <c r="AA362" s="275"/>
      <c r="AB362" s="275"/>
      <c r="AC362" s="275"/>
      <c r="AD362" s="275"/>
      <c r="AE362" s="275"/>
      <c r="AF362" s="274"/>
      <c r="AG362" s="275"/>
      <c r="AH362" s="275"/>
      <c r="AI362" s="275"/>
      <c r="AJ362" s="275"/>
      <c r="AK362" s="275"/>
      <c r="AL362" s="274"/>
      <c r="AM362" s="275"/>
      <c r="AN362" s="275"/>
      <c r="AO362" s="275"/>
      <c r="AP362" s="275"/>
      <c r="AQ362" s="275"/>
      <c r="AR362" s="275"/>
      <c r="AS362" s="275"/>
      <c r="AT362" s="275"/>
      <c r="AU362" s="275"/>
      <c r="AV362" s="275"/>
      <c r="AW362" s="275"/>
      <c r="AX362" s="275"/>
      <c r="AY362" s="275"/>
      <c r="AZ362" s="275"/>
      <c r="BA362" s="275"/>
      <c r="BB362" s="275"/>
    </row>
    <row r="363" spans="1:61">
      <c r="B363" s="276" t="s">
        <v>239</v>
      </c>
      <c r="C363" s="277"/>
      <c r="D363" s="292">
        <v>2000</v>
      </c>
      <c r="E363" s="292">
        <v>2001</v>
      </c>
      <c r="F363" s="292">
        <v>2002</v>
      </c>
      <c r="G363" s="292">
        <v>2003</v>
      </c>
      <c r="H363" s="292">
        <v>2004</v>
      </c>
      <c r="I363" s="292">
        <v>2005</v>
      </c>
      <c r="J363" s="292">
        <v>2006</v>
      </c>
      <c r="K363" s="292">
        <v>2007</v>
      </c>
      <c r="L363" s="292">
        <v>2008</v>
      </c>
      <c r="M363" s="292">
        <v>2009</v>
      </c>
      <c r="N363" s="292">
        <v>2010</v>
      </c>
      <c r="O363" s="292">
        <v>2011</v>
      </c>
      <c r="P363" s="292">
        <v>2012</v>
      </c>
      <c r="Q363" s="292">
        <v>2013</v>
      </c>
      <c r="R363" s="292">
        <v>2014</v>
      </c>
      <c r="S363" s="292">
        <v>2015</v>
      </c>
      <c r="T363" s="292">
        <v>2016</v>
      </c>
      <c r="U363" s="292">
        <v>2017</v>
      </c>
      <c r="V363" s="292">
        <v>2018</v>
      </c>
      <c r="W363" s="292">
        <v>2019</v>
      </c>
      <c r="X363" s="292">
        <v>2020</v>
      </c>
      <c r="Y363" s="292">
        <v>2021</v>
      </c>
      <c r="Z363" s="292">
        <v>2022</v>
      </c>
      <c r="AA363" s="292">
        <v>2023</v>
      </c>
      <c r="AB363" s="292">
        <v>2024</v>
      </c>
      <c r="AC363" s="292">
        <v>2025</v>
      </c>
      <c r="AD363" s="292">
        <v>2026</v>
      </c>
      <c r="AE363" s="292">
        <v>2027</v>
      </c>
      <c r="AF363" s="292">
        <v>2028</v>
      </c>
      <c r="AG363" s="292">
        <v>2029</v>
      </c>
      <c r="AH363" s="292">
        <v>2030</v>
      </c>
      <c r="AI363" s="292">
        <v>2031</v>
      </c>
      <c r="AJ363" s="292">
        <v>2032</v>
      </c>
      <c r="AK363" s="292">
        <v>2033</v>
      </c>
      <c r="AL363" s="292">
        <v>2034</v>
      </c>
      <c r="AM363" s="292">
        <v>2035</v>
      </c>
      <c r="AN363" s="292">
        <v>2036</v>
      </c>
      <c r="AO363" s="292">
        <v>2037</v>
      </c>
      <c r="AP363" s="292">
        <v>2038</v>
      </c>
      <c r="AQ363" s="292">
        <v>2039</v>
      </c>
      <c r="AR363" s="292">
        <v>2040</v>
      </c>
      <c r="AS363" s="292">
        <v>2041</v>
      </c>
      <c r="AT363" s="292">
        <v>2042</v>
      </c>
      <c r="AU363" s="292">
        <v>2043</v>
      </c>
      <c r="AV363" s="292">
        <v>2044</v>
      </c>
      <c r="AW363" s="292">
        <v>2045</v>
      </c>
      <c r="AX363" s="292">
        <v>2046</v>
      </c>
      <c r="AY363" s="292">
        <v>2047</v>
      </c>
      <c r="AZ363" s="292">
        <v>2048</v>
      </c>
      <c r="BA363" s="292">
        <v>2049</v>
      </c>
      <c r="BB363" s="292">
        <v>2050</v>
      </c>
    </row>
    <row r="364" spans="1:61">
      <c r="B364" s="318" t="str" cm="1">
        <f t="array" ref="B364">INDEX(rng_Ref_sectors.List,[1]Ref!$A65)</f>
        <v>Steel</v>
      </c>
      <c r="C364" s="280"/>
      <c r="D364" s="281">
        <f>SUMIFS([1]WT!O$4756:O$4777,[1]WT!$I$4756:$I$4777,$B364)*rng_WT_unit_consbysector.factor</f>
        <v>26.9639168</v>
      </c>
      <c r="E364" s="281">
        <f>SUMIFS([1]WT!P$4756:P$4777,[1]WT!$I$4756:$I$4777,$B364)*rng_WT_unit_consbysector.factor</f>
        <v>24.647942399999994</v>
      </c>
      <c r="F364" s="281">
        <f>SUMIFS([1]WT!Q$4756:Q$4777,[1]WT!$I$4756:$I$4777,$B364)*rng_WT_unit_consbysector.factor</f>
        <v>22.577939200000046</v>
      </c>
      <c r="G364" s="281">
        <f>SUMIFS([1]WT!R$4756:R$4777,[1]WT!$I$4756:$I$4777,$B364)*rng_WT_unit_consbysector.factor</f>
        <v>19.135145600000044</v>
      </c>
      <c r="H364" s="281">
        <f>SUMIFS([1]WT!S$4756:S$4777,[1]WT!$I$4756:$I$4777,$B364)*rng_WT_unit_consbysector.factor</f>
        <v>26.481967999999956</v>
      </c>
      <c r="I364" s="281">
        <f>SUMIFS([1]WT!T$4756:T$4777,[1]WT!$I$4756:$I$4777,$B364)*rng_WT_unit_consbysector.factor</f>
        <v>25.411417600000004</v>
      </c>
      <c r="J364" s="281">
        <f>SUMIFS([1]WT!U$4756:U$4777,[1]WT!$I$4756:$I$4777,$B364)*rng_WT_unit_consbysector.factor</f>
        <v>24.6299104</v>
      </c>
      <c r="K364" s="281">
        <f>SUMIFS([1]WT!V$4756:V$4777,[1]WT!$I$4756:$I$4777,$B364)*rng_WT_unit_consbysector.factor</f>
        <v>26.961753599999973</v>
      </c>
      <c r="L364" s="281">
        <f>SUMIFS([1]WT!W$4756:W$4777,[1]WT!$I$4756:$I$4777,$B364)*rng_WT_unit_consbysector.factor</f>
        <v>25.126992000000026</v>
      </c>
      <c r="M364" s="281">
        <f>SUMIFS([1]WT!X$4756:X$4777,[1]WT!$I$4756:$I$4777,$B364)*rng_WT_unit_consbysector.factor</f>
        <v>22.752911999999988</v>
      </c>
      <c r="N364" s="281">
        <f>SUMIFS([1]WT!Y$4756:Y$4777,[1]WT!$I$4756:$I$4777,$B364)*rng_WT_unit_consbysector.factor</f>
        <v>25.375455999999957</v>
      </c>
      <c r="O364" s="281">
        <f>SUMIFS([1]WT!Z$4756:Z$4777,[1]WT!$I$4756:$I$4777,$B364)*rng_WT_unit_consbysector.factor</f>
        <v>24.187840000000005</v>
      </c>
      <c r="P364" s="281">
        <f>SUMIFS([1]WT!AA$4756:AA$4777,[1]WT!$I$4756:$I$4777,$B364)*rng_WT_unit_consbysector.factor</f>
        <v>12.464310399999997</v>
      </c>
      <c r="Q364" s="281">
        <f>SUMIFS([1]WT!AB$4756:AB$4777,[1]WT!$I$4756:$I$4777,$B364)*rng_WT_unit_consbysector.factor</f>
        <v>16.861155199999995</v>
      </c>
      <c r="R364" s="281">
        <f>SUMIFS([1]WT!AC$4756:AC$4777,[1]WT!$I$4756:$I$4777,$B364)*rng_WT_unit_consbysector.factor</f>
        <v>51.754692737213972</v>
      </c>
      <c r="S364" s="281">
        <f>SUMIFS([1]WT!AD$4756:AD$4777,[1]WT!$I$4756:$I$4777,$B364)*rng_WT_unit_consbysector.factor</f>
        <v>52.553665340212504</v>
      </c>
      <c r="T364" s="281">
        <f>SUMIFS([1]WT!AE$4756:AE$4777,[1]WT!$I$4756:$I$4777,$B364)*rng_WT_unit_consbysector.factor</f>
        <v>91.577486072965073</v>
      </c>
      <c r="U364" s="281">
        <f>SUMIFS([1]WT!AF$4756:AF$4777,[1]WT!$I$4756:$I$4777,$B364)*rng_WT_unit_consbysector.factor</f>
        <v>90.567379114181989</v>
      </c>
      <c r="V364" s="281">
        <f>SUMIFS([1]WT!AG$4756:AG$4777,[1]WT!$I$4756:$I$4777,$B364)*rng_WT_unit_consbysector.factor</f>
        <v>131.7833627067705</v>
      </c>
      <c r="W364" s="281">
        <f>SUMIFS([1]WT!AH$4756:AH$4777,[1]WT!$I$4756:$I$4777,$B364)*rng_WT_unit_consbysector.factor</f>
        <v>349.72329915743006</v>
      </c>
      <c r="X364" s="281">
        <f>SUMIFS([1]WT!AI$4756:AI$4777,[1]WT!$I$4756:$I$4777,$B364)*rng_WT_unit_consbysector.factor</f>
        <v>440.5522432584674</v>
      </c>
      <c r="Y364" s="281">
        <f>SUMIFS([1]WT!AJ$4756:AJ$4777,[1]WT!$I$4756:$I$4777,$B364)*rng_WT_unit_consbysector.factor</f>
        <v>402.49749644933701</v>
      </c>
      <c r="Z364" s="281">
        <f>SUMIFS([1]WT!AK$4756:AK$4777,[1]WT!$I$4756:$I$4777,$B364)*rng_WT_unit_consbysector.factor</f>
        <v>437.40784053152282</v>
      </c>
      <c r="AA364" s="281">
        <f>SUMIFS([1]WT!AL$4756:AL$4777,[1]WT!$I$4756:$I$4777,$B364)*rng_WT_unit_consbysector.factor</f>
        <v>437.4078405315226</v>
      </c>
      <c r="AB364" s="281">
        <f>SUMIFS([1]WT!AM$4756:AM$4777,[1]WT!$I$4756:$I$4777,$B364)*rng_WT_unit_consbysector.factor</f>
        <v>480.44296036657641</v>
      </c>
      <c r="AC364" s="281">
        <f>SUMIFS([1]WT!AN$4756:AN$4777,[1]WT!$I$4756:$I$4777,$B364)*rng_WT_unit_consbysector.factor</f>
        <v>502.6478178349189</v>
      </c>
      <c r="AD364" s="281">
        <f>SUMIFS([1]WT!AO$4756:AO$4777,[1]WT!$I$4756:$I$4777,$B364)*rng_WT_unit_consbysector.factor</f>
        <v>521.12098806145252</v>
      </c>
      <c r="AE364" s="281">
        <f>SUMIFS([1]WT!AP$4756:AP$4777,[1]WT!$I$4756:$I$4777,$B364)*rng_WT_unit_consbysector.factor</f>
        <v>537.09930078922127</v>
      </c>
      <c r="AF364" s="281">
        <f>SUMIFS([1]WT!AQ$4756:AQ$4777,[1]WT!$I$4756:$I$4777,$B364)*rng_WT_unit_consbysector.factor</f>
        <v>550.79671839079845</v>
      </c>
      <c r="AG364" s="281">
        <f>SUMIFS([1]WT!AR$4756:AR$4777,[1]WT!$I$4756:$I$4777,$B364)*rng_WT_unit_consbysector.factor</f>
        <v>557.30649291423833</v>
      </c>
      <c r="AH364" s="281">
        <f>SUMIFS([1]WT!AS$4756:AS$4777,[1]WT!$I$4756:$I$4777,$B364)*rng_WT_unit_consbysector.factor</f>
        <v>569.97030065108061</v>
      </c>
      <c r="AI364" s="281">
        <f>SUMIFS([1]WT!AT$4756:AT$4777,[1]WT!$I$4756:$I$4777,$B364)*rng_WT_unit_consbysector.factor</f>
        <v>574.69967267047025</v>
      </c>
      <c r="AJ364" s="281">
        <f>SUMIFS([1]WT!AU$4756:AU$4777,[1]WT!$I$4756:$I$4777,$B364)*rng_WT_unit_consbysector.factor</f>
        <v>585.56713130588855</v>
      </c>
      <c r="AK364" s="281">
        <f>SUMIFS([1]WT!AV$4756:AV$4777,[1]WT!$I$4756:$I$4777,$B364)*rng_WT_unit_consbysector.factor</f>
        <v>589.38294988156554</v>
      </c>
      <c r="AL364" s="281">
        <f>SUMIFS([1]WT!AW$4756:AW$4777,[1]WT!$I$4756:$I$4777,$B364)*rng_WT_unit_consbysector.factor</f>
        <v>595.63176151454684</v>
      </c>
      <c r="AM364" s="281">
        <f>SUMIFS([1]WT!AX$4756:AX$4777,[1]WT!$I$4756:$I$4777,$B364)*rng_WT_unit_consbysector.factor</f>
        <v>587.26495458805095</v>
      </c>
      <c r="AN364" s="281">
        <f>SUMIFS([1]WT!AY$4756:AY$4777,[1]WT!$I$4756:$I$4777,$B364)*rng_WT_unit_consbysector.factor</f>
        <v>592.48475805376768</v>
      </c>
      <c r="AO364" s="281">
        <f>SUMIFS([1]WT!AZ$4756:AZ$4777,[1]WT!$I$4756:$I$4777,$B364)*rng_WT_unit_consbysector.factor</f>
        <v>597.09583805593024</v>
      </c>
      <c r="AP364" s="281">
        <f>SUMIFS([1]WT!BA$4756:BA$4777,[1]WT!$I$4756:$I$4777,$B364)*rng_WT_unit_consbysector.factor</f>
        <v>601.0525983045801</v>
      </c>
      <c r="AQ364" s="281">
        <f>SUMIFS([1]WT!BB$4756:BB$4777,[1]WT!$I$4756:$I$4777,$B364)*rng_WT_unit_consbysector.factor</f>
        <v>604.13451252341031</v>
      </c>
      <c r="AR364" s="281">
        <f>SUMIFS([1]WT!BC$4756:BC$4777,[1]WT!$I$4756:$I$4777,$B364)*rng_WT_unit_consbysector.factor</f>
        <v>607.69161104390923</v>
      </c>
      <c r="AS364" s="281">
        <f>SUMIFS([1]WT!BD$4756:BD$4777,[1]WT!$I$4756:$I$4777,$B364)*rng_WT_unit_consbysector.factor</f>
        <v>609.30216423014167</v>
      </c>
      <c r="AT364" s="281">
        <f>SUMIFS([1]WT!BE$4756:BE$4777,[1]WT!$I$4756:$I$4777,$B364)*rng_WT_unit_consbysector.factor</f>
        <v>611.40358643912873</v>
      </c>
      <c r="AU364" s="281">
        <f>SUMIFS([1]WT!BF$4756:BF$4777,[1]WT!$I$4756:$I$4777,$B364)*rng_WT_unit_consbysector.factor</f>
        <v>612.84114907023468</v>
      </c>
      <c r="AV364" s="281">
        <f>SUMIFS([1]WT!BG$4756:BG$4777,[1]WT!$I$4756:$I$4777,$B364)*rng_WT_unit_consbysector.factor</f>
        <v>613.9750582219549</v>
      </c>
      <c r="AW364" s="281">
        <f>SUMIFS([1]WT!BH$4756:BH$4777,[1]WT!$I$4756:$I$4777,$B364)*rng_WT_unit_consbysector.factor</f>
        <v>615.08010481394751</v>
      </c>
      <c r="AX364" s="281">
        <f>SUMIFS([1]WT!BI$4756:BI$4777,[1]WT!$I$4756:$I$4777,$B364)*rng_WT_unit_consbysector.factor</f>
        <v>615.03436334415017</v>
      </c>
      <c r="AY364" s="281">
        <f>SUMIFS([1]WT!BJ$4756:BJ$4777,[1]WT!$I$4756:$I$4777,$B364)*rng_WT_unit_consbysector.factor</f>
        <v>614.98392998439385</v>
      </c>
      <c r="AZ364" s="281">
        <f>SUMIFS([1]WT!BK$4756:BK$4777,[1]WT!$I$4756:$I$4777,$B364)*rng_WT_unit_consbysector.factor</f>
        <v>614.71223034778245</v>
      </c>
      <c r="BA364" s="281">
        <f>SUMIFS([1]WT!BL$4756:BL$4777,[1]WT!$I$4756:$I$4777,$B364)*rng_WT_unit_consbysector.factor</f>
        <v>613.86798422351274</v>
      </c>
      <c r="BB364" s="281">
        <f>SUMIFS([1]WT!BM$4756:BM$4777,[1]WT!$I$4756:$I$4777,$B364)*rng_WT_unit_consbysector.factor</f>
        <v>612.47554030277115</v>
      </c>
      <c r="BC364" s="308"/>
    </row>
    <row r="365" spans="1:61">
      <c r="B365" s="318" t="str" cm="1">
        <f t="array" ref="B365">INDEX(rng_Ref_sectors.List,[1]Ref!$A66)</f>
        <v>Aluminum</v>
      </c>
      <c r="C365" s="280"/>
      <c r="D365" s="281">
        <f>SUMIFS([1]WT!O$4756:O$4777,[1]WT!$I$4756:$I$4777,$B365)*rng_WT_unit_consbysector.factor</f>
        <v>15.242051764657401</v>
      </c>
      <c r="E365" s="281">
        <f>SUMIFS([1]WT!P$4756:P$4777,[1]WT!$I$4756:$I$4777,$B365)*rng_WT_unit_consbysector.factor</f>
        <v>16.664519114864099</v>
      </c>
      <c r="F365" s="281">
        <f>SUMIFS([1]WT!Q$4756:Q$4777,[1]WT!$I$4756:$I$4777,$B365)*rng_WT_unit_consbysector.factor</f>
        <v>15.9504624280253</v>
      </c>
      <c r="G365" s="281">
        <f>SUMIFS([1]WT!R$4756:R$4777,[1]WT!$I$4756:$I$4777,$B365)*rng_WT_unit_consbysector.factor</f>
        <v>18.688074815419601</v>
      </c>
      <c r="H365" s="281">
        <f>SUMIFS([1]WT!S$4756:S$4777,[1]WT!$I$4756:$I$4777,$B365)*rng_WT_unit_consbysector.factor</f>
        <v>21.483724189965301</v>
      </c>
      <c r="I365" s="281">
        <f>SUMIFS([1]WT!T$4756:T$4777,[1]WT!$I$4756:$I$4777,$B365)*rng_WT_unit_consbysector.factor</f>
        <v>22.076450106307298</v>
      </c>
      <c r="J365" s="281">
        <f>SUMIFS([1]WT!U$4756:U$4777,[1]WT!$I$4756:$I$4777,$B365)*rng_WT_unit_consbysector.factor</f>
        <v>22.7747707383005</v>
      </c>
      <c r="K365" s="281">
        <f>SUMIFS([1]WT!V$4756:V$4777,[1]WT!$I$4756:$I$4777,$B365)*rng_WT_unit_consbysector.factor</f>
        <v>22.482988147875002</v>
      </c>
      <c r="L365" s="281">
        <f>SUMIFS([1]WT!W$4756:W$4777,[1]WT!$I$4756:$I$4777,$B365)*rng_WT_unit_consbysector.factor</f>
        <v>22.861240210541698</v>
      </c>
      <c r="M365" s="281">
        <f>SUMIFS([1]WT!X$4756:X$4777,[1]WT!$I$4756:$I$4777,$B365)*rng_WT_unit_consbysector.factor</f>
        <v>23.185597040538799</v>
      </c>
      <c r="N365" s="281">
        <f>SUMIFS([1]WT!Y$4756:Y$4777,[1]WT!$I$4756:$I$4777,$B365)*rng_WT_unit_consbysector.factor</f>
        <v>24.5897367729299</v>
      </c>
      <c r="O365" s="281">
        <f>SUMIFS([1]WT!Z$4756:Z$4777,[1]WT!$I$4756:$I$4777,$B365)*rng_WT_unit_consbysector.factor</f>
        <v>23.777950081468799</v>
      </c>
      <c r="P365" s="281">
        <f>SUMIFS([1]WT!AA$4756:AA$4777,[1]WT!$I$4756:$I$4777,$B365)*rng_WT_unit_consbysector.factor</f>
        <v>25.431696006138001</v>
      </c>
      <c r="Q365" s="281">
        <f>SUMIFS([1]WT!AB$4756:AB$4777,[1]WT!$I$4756:$I$4777,$B365)*rng_WT_unit_consbysector.factor</f>
        <v>26.3811260958934</v>
      </c>
      <c r="R365" s="281">
        <f>SUMIFS([1]WT!AC$4756:AC$4777,[1]WT!$I$4756:$I$4777,$B365)*rng_WT_unit_consbysector.factor</f>
        <v>24.6739378552289</v>
      </c>
      <c r="S365" s="281">
        <f>SUMIFS([1]WT!AD$4756:AD$4777,[1]WT!$I$4756:$I$4777,$B365)*rng_WT_unit_consbysector.factor</f>
        <v>30.323852810856899</v>
      </c>
      <c r="T365" s="281">
        <f>SUMIFS([1]WT!AE$4756:AE$4777,[1]WT!$I$4756:$I$4777,$B365)*rng_WT_unit_consbysector.factor</f>
        <v>46.209837910937495</v>
      </c>
      <c r="U365" s="281">
        <f>SUMIFS([1]WT!AF$4756:AF$4777,[1]WT!$I$4756:$I$4777,$B365)*rng_WT_unit_consbysector.factor</f>
        <v>61.823685701167697</v>
      </c>
      <c r="V365" s="281">
        <f>SUMIFS([1]WT!AG$4756:AG$4777,[1]WT!$I$4756:$I$4777,$B365)*rng_WT_unit_consbysector.factor</f>
        <v>51.263870332579401</v>
      </c>
      <c r="W365" s="281">
        <f>SUMIFS([1]WT!AH$4756:AH$4777,[1]WT!$I$4756:$I$4777,$B365)*rng_WT_unit_consbysector.factor</f>
        <v>60.424035777341203</v>
      </c>
      <c r="X365" s="281">
        <f>SUMIFS([1]WT!AI$4756:AI$4777,[1]WT!$I$4756:$I$4777,$B365)*rng_WT_unit_consbysector.factor</f>
        <v>61.124947307037303</v>
      </c>
      <c r="Y365" s="281">
        <f>SUMIFS([1]WT!AJ$4756:AJ$4777,[1]WT!$I$4756:$I$4777,$B365)*rng_WT_unit_consbysector.factor</f>
        <v>57.974866588196605</v>
      </c>
      <c r="Z365" s="281">
        <f>SUMIFS([1]WT!AK$4756:AK$4777,[1]WT!$I$4756:$I$4777,$B365)*rng_WT_unit_consbysector.factor</f>
        <v>60.809680078964604</v>
      </c>
      <c r="AA365" s="281">
        <f>SUMIFS([1]WT!AL$4756:AL$4777,[1]WT!$I$4756:$I$4777,$B365)*rng_WT_unit_consbysector.factor</f>
        <v>60.809680078964604</v>
      </c>
      <c r="AB365" s="281">
        <f>SUMIFS([1]WT!AM$4756:AM$4777,[1]WT!$I$4756:$I$4777,$B365)*rng_WT_unit_consbysector.factor</f>
        <v>60.809680078964604</v>
      </c>
      <c r="AC365" s="281">
        <f>SUMIFS([1]WT!AN$4756:AN$4777,[1]WT!$I$4756:$I$4777,$B365)*rng_WT_unit_consbysector.factor</f>
        <v>63.2537283929409</v>
      </c>
      <c r="AD365" s="281">
        <f>SUMIFS([1]WT!AO$4756:AO$4777,[1]WT!$I$4756:$I$4777,$B365)*rng_WT_unit_consbysector.factor</f>
        <v>64.251839440858802</v>
      </c>
      <c r="AE365" s="281">
        <f>SUMIFS([1]WT!AP$4756:AP$4777,[1]WT!$I$4756:$I$4777,$B365)*rng_WT_unit_consbysector.factor</f>
        <v>65.297234683497408</v>
      </c>
      <c r="AF365" s="281">
        <f>SUMIFS([1]WT!AQ$4756:AQ$4777,[1]WT!$I$4756:$I$4777,$B365)*rng_WT_unit_consbysector.factor</f>
        <v>66.377307888814698</v>
      </c>
      <c r="AG365" s="281">
        <f>SUMIFS([1]WT!AR$4756:AR$4777,[1]WT!$I$4756:$I$4777,$B365)*rng_WT_unit_consbysector.factor</f>
        <v>67.543749490708706</v>
      </c>
      <c r="AH365" s="281">
        <f>SUMIFS([1]WT!AS$4756:AS$4777,[1]WT!$I$4756:$I$4777,$B365)*rng_WT_unit_consbysector.factor</f>
        <v>67.620254416691694</v>
      </c>
      <c r="AI365" s="281">
        <f>SUMIFS([1]WT!AT$4756:AT$4777,[1]WT!$I$4756:$I$4777,$B365)*rng_WT_unit_consbysector.factor</f>
        <v>67.717483377013096</v>
      </c>
      <c r="AJ365" s="281">
        <f>SUMIFS([1]WT!AU$4756:AU$4777,[1]WT!$I$4756:$I$4777,$B365)*rng_WT_unit_consbysector.factor</f>
        <v>67.824616978144704</v>
      </c>
      <c r="AK365" s="281">
        <f>SUMIFS([1]WT!AV$4756:AV$4777,[1]WT!$I$4756:$I$4777,$B365)*rng_WT_unit_consbysector.factor</f>
        <v>67.938802278949197</v>
      </c>
      <c r="AL365" s="281">
        <f>SUMIFS([1]WT!AW$4756:AW$4777,[1]WT!$I$4756:$I$4777,$B365)*rng_WT_unit_consbysector.factor</f>
        <v>68.062566196017002</v>
      </c>
      <c r="AM365" s="281">
        <f>SUMIFS([1]WT!AX$4756:AX$4777,[1]WT!$I$4756:$I$4777,$B365)*rng_WT_unit_consbysector.factor</f>
        <v>70.032957713804308</v>
      </c>
      <c r="AN365" s="281">
        <f>SUMIFS([1]WT!AY$4756:AY$4777,[1]WT!$I$4756:$I$4777,$B365)*rng_WT_unit_consbysector.factor</f>
        <v>71.187643832800006</v>
      </c>
      <c r="AO365" s="281">
        <f>SUMIFS([1]WT!AZ$4756:AZ$4777,[1]WT!$I$4756:$I$4777,$B365)*rng_WT_unit_consbysector.factor</f>
        <v>71.747036791618598</v>
      </c>
      <c r="AP365" s="281">
        <f>SUMIFS([1]WT!BA$4756:BA$4777,[1]WT!$I$4756:$I$4777,$B365)*rng_WT_unit_consbysector.factor</f>
        <v>73.127109904415306</v>
      </c>
      <c r="AQ365" s="281">
        <f>SUMIFS([1]WT!BB$4756:BB$4777,[1]WT!$I$4756:$I$4777,$B365)*rng_WT_unit_consbysector.factor</f>
        <v>74.018590314770506</v>
      </c>
      <c r="AR365" s="281">
        <f>SUMIFS([1]WT!BC$4756:BC$4777,[1]WT!$I$4756:$I$4777,$B365)*rng_WT_unit_consbysector.factor</f>
        <v>75.120578464801298</v>
      </c>
      <c r="AS365" s="281">
        <f>SUMIFS([1]WT!BD$4756:BD$4777,[1]WT!$I$4756:$I$4777,$B365)*rng_WT_unit_consbysector.factor</f>
        <v>76.503814471808994</v>
      </c>
      <c r="AT365" s="281">
        <f>SUMIFS([1]WT!BE$4756:BE$4777,[1]WT!$I$4756:$I$4777,$B365)*rng_WT_unit_consbysector.factor</f>
        <v>77.900509987414807</v>
      </c>
      <c r="AU365" s="281">
        <f>SUMIFS([1]WT!BF$4756:BF$4777,[1]WT!$I$4756:$I$4777,$B365)*rng_WT_unit_consbysector.factor</f>
        <v>79.301349824267703</v>
      </c>
      <c r="AV365" s="281">
        <f>SUMIFS([1]WT!BG$4756:BG$4777,[1]WT!$I$4756:$I$4777,$B365)*rng_WT_unit_consbysector.factor</f>
        <v>80.702692789062809</v>
      </c>
      <c r="AW365" s="281">
        <f>SUMIFS([1]WT!BH$4756:BH$4777,[1]WT!$I$4756:$I$4777,$B365)*rng_WT_unit_consbysector.factor</f>
        <v>82.118334005271592</v>
      </c>
      <c r="AX365" s="281">
        <f>SUMIFS([1]WT!BI$4756:BI$4777,[1]WT!$I$4756:$I$4777,$B365)*rng_WT_unit_consbysector.factor</f>
        <v>83.396843462022005</v>
      </c>
      <c r="AY365" s="281">
        <f>SUMIFS([1]WT!BJ$4756:BJ$4777,[1]WT!$I$4756:$I$4777,$B365)*rng_WT_unit_consbysector.factor</f>
        <v>84.818396699961497</v>
      </c>
      <c r="AZ365" s="281">
        <f>SUMIFS([1]WT!BK$4756:BK$4777,[1]WT!$I$4756:$I$4777,$B365)*rng_WT_unit_consbysector.factor</f>
        <v>85.544666734931099</v>
      </c>
      <c r="BA365" s="281">
        <f>SUMIFS([1]WT!BL$4756:BL$4777,[1]WT!$I$4756:$I$4777,$B365)*rng_WT_unit_consbysector.factor</f>
        <v>86.650020699932412</v>
      </c>
      <c r="BB365" s="281">
        <f>SUMIFS([1]WT!BM$4756:BM$4777,[1]WT!$I$4756:$I$4777,$B365)*rng_WT_unit_consbysector.factor</f>
        <v>86.780025957592201</v>
      </c>
      <c r="BC365" s="308"/>
    </row>
    <row r="366" spans="1:61">
      <c r="B366" s="318" t="str" cm="1">
        <f t="array" ref="B366">INDEX(rng_Ref_sectors.List,[1]Ref!$A67)</f>
        <v>Cement</v>
      </c>
      <c r="C366" s="280"/>
      <c r="D366" s="281">
        <f>SUMIFS([1]WT!O$4756:O$4777,[1]WT!$I$4756:$I$4777,$B366)*rng_WT_unit_consbysector.factor</f>
        <v>82.708639999999988</v>
      </c>
      <c r="E366" s="281">
        <f>SUMIFS([1]WT!P$4756:P$4777,[1]WT!$I$4756:$I$4777,$B366)*rng_WT_unit_consbysector.factor</f>
        <v>134.6881600000001</v>
      </c>
      <c r="F366" s="281">
        <f>SUMIFS([1]WT!Q$4756:Q$4777,[1]WT!$I$4756:$I$4777,$B366)*rng_WT_unit_consbysector.factor</f>
        <v>118.54576000000009</v>
      </c>
      <c r="G366" s="281">
        <f>SUMIFS([1]WT!R$4756:R$4777,[1]WT!$I$4756:$I$4777,$B366)*rng_WT_unit_consbysector.factor</f>
        <v>120.83864</v>
      </c>
      <c r="H366" s="281">
        <f>SUMIFS([1]WT!S$4756:S$4777,[1]WT!$I$4756:$I$4777,$B366)*rng_WT_unit_consbysector.factor</f>
        <v>147.6343999996387</v>
      </c>
      <c r="I366" s="281">
        <f>SUMIFS([1]WT!T$4756:T$4777,[1]WT!$I$4756:$I$4777,$B366)*rng_WT_unit_consbysector.factor</f>
        <v>132.35880000000009</v>
      </c>
      <c r="J366" s="281">
        <f>SUMIFS([1]WT!U$4756:U$4777,[1]WT!$I$4756:$I$4777,$B366)*rng_WT_unit_consbysector.factor</f>
        <v>131.20840000000001</v>
      </c>
      <c r="K366" s="281">
        <f>SUMIFS([1]WT!V$4756:V$4777,[1]WT!$I$4756:$I$4777,$B366)*rng_WT_unit_consbysector.factor</f>
        <v>158.5976</v>
      </c>
      <c r="L366" s="281">
        <f>SUMIFS([1]WT!W$4756:W$4777,[1]WT!$I$4756:$I$4777,$B366)*rng_WT_unit_consbysector.factor</f>
        <v>164.81759999999991</v>
      </c>
      <c r="M366" s="281">
        <f>SUMIFS([1]WT!X$4756:X$4777,[1]WT!$I$4756:$I$4777,$B366)*rng_WT_unit_consbysector.factor</f>
        <v>164.63880000000029</v>
      </c>
      <c r="N366" s="281">
        <f>SUMIFS([1]WT!Y$4756:Y$4777,[1]WT!$I$4756:$I$4777,$B366)*rng_WT_unit_consbysector.factor</f>
        <v>147.86688000009309</v>
      </c>
      <c r="O366" s="281">
        <f>SUMIFS([1]WT!Z$4756:Z$4777,[1]WT!$I$4756:$I$4777,$B366)*rng_WT_unit_consbysector.factor</f>
        <v>146.54984000018311</v>
      </c>
      <c r="P366" s="281">
        <f>SUMIFS([1]WT!AA$4756:AA$4777,[1]WT!$I$4756:$I$4777,$B366)*rng_WT_unit_consbysector.factor</f>
        <v>150.45080000023341</v>
      </c>
      <c r="Q366" s="281">
        <f>SUMIFS([1]WT!AB$4756:AB$4777,[1]WT!$I$4756:$I$4777,$B366)*rng_WT_unit_consbysector.factor</f>
        <v>143.97744000000031</v>
      </c>
      <c r="R366" s="281">
        <f>SUMIFS([1]WT!AC$4756:AC$4777,[1]WT!$I$4756:$I$4777,$B366)*rng_WT_unit_consbysector.factor</f>
        <v>144.31052800023662</v>
      </c>
      <c r="S366" s="281">
        <f>SUMIFS([1]WT!AD$4756:AD$4777,[1]WT!$I$4756:$I$4777,$B366)*rng_WT_unit_consbysector.factor</f>
        <v>148.49848000020378</v>
      </c>
      <c r="T366" s="281">
        <f>SUMIFS([1]WT!AE$4756:AE$4777,[1]WT!$I$4756:$I$4777,$B366)*rng_WT_unit_consbysector.factor</f>
        <v>186.31479999999979</v>
      </c>
      <c r="U366" s="281">
        <f>SUMIFS([1]WT!AF$4756:AF$4777,[1]WT!$I$4756:$I$4777,$B366)*rng_WT_unit_consbysector.factor</f>
        <v>232.73700800007822</v>
      </c>
      <c r="V366" s="281">
        <f>SUMIFS([1]WT!AG$4756:AG$4777,[1]WT!$I$4756:$I$4777,$B366)*rng_WT_unit_consbysector.factor</f>
        <v>309.68701600000082</v>
      </c>
      <c r="W366" s="281">
        <f>SUMIFS([1]WT!AH$4756:AH$4777,[1]WT!$I$4756:$I$4777,$B366)*rng_WT_unit_consbysector.factor</f>
        <v>354.85730852960376</v>
      </c>
      <c r="X366" s="281">
        <f>SUMIFS([1]WT!AI$4756:AI$4777,[1]WT!$I$4756:$I$4777,$B366)*rng_WT_unit_consbysector.factor</f>
        <v>111.74655476212418</v>
      </c>
      <c r="Y366" s="281">
        <f>SUMIFS([1]WT!AJ$4756:AJ$4777,[1]WT!$I$4756:$I$4777,$B366)*rng_WT_unit_consbysector.factor</f>
        <v>86.191205979874596</v>
      </c>
      <c r="Z366" s="281">
        <f>SUMIFS([1]WT!AK$4756:AK$4777,[1]WT!$I$4756:$I$4777,$B366)*rng_WT_unit_consbysector.factor</f>
        <v>84.865187426338068</v>
      </c>
      <c r="AA366" s="281">
        <f>SUMIFS([1]WT!AL$4756:AL$4777,[1]WT!$I$4756:$I$4777,$B366)*rng_WT_unit_consbysector.factor</f>
        <v>84.865187426338082</v>
      </c>
      <c r="AB366" s="281">
        <f>SUMIFS([1]WT!AM$4756:AM$4777,[1]WT!$I$4756:$I$4777,$B366)*rng_WT_unit_consbysector.factor</f>
        <v>84.865187426337954</v>
      </c>
      <c r="AC366" s="281">
        <f>SUMIFS([1]WT!AN$4756:AN$4777,[1]WT!$I$4756:$I$4777,$B366)*rng_WT_unit_consbysector.factor</f>
        <v>114.6122052074054</v>
      </c>
      <c r="AD366" s="281">
        <f>SUMIFS([1]WT!AO$4756:AO$4777,[1]WT!$I$4756:$I$4777,$B366)*rng_WT_unit_consbysector.factor</f>
        <v>118.95811384032481</v>
      </c>
      <c r="AE366" s="281">
        <f>SUMIFS([1]WT!AP$4756:AP$4777,[1]WT!$I$4756:$I$4777,$B366)*rng_WT_unit_consbysector.factor</f>
        <v>123.56911769851294</v>
      </c>
      <c r="AF366" s="281">
        <f>SUMIFS([1]WT!AQ$4756:AQ$4777,[1]WT!$I$4756:$I$4777,$B366)*rng_WT_unit_consbysector.factor</f>
        <v>128.35704498974403</v>
      </c>
      <c r="AG366" s="281">
        <f>SUMIFS([1]WT!AR$4756:AR$4777,[1]WT!$I$4756:$I$4777,$B366)*rng_WT_unit_consbysector.factor</f>
        <v>133.6378490744039</v>
      </c>
      <c r="AH366" s="281">
        <f>SUMIFS([1]WT!AS$4756:AS$4777,[1]WT!$I$4756:$I$4777,$B366)*rng_WT_unit_consbysector.factor</f>
        <v>139.28179536953147</v>
      </c>
      <c r="AI366" s="281">
        <f>SUMIFS([1]WT!AT$4756:AT$4777,[1]WT!$I$4756:$I$4777,$B366)*rng_WT_unit_consbysector.factor</f>
        <v>145.22507872586542</v>
      </c>
      <c r="AJ366" s="281">
        <f>SUMIFS([1]WT!AU$4756:AU$4777,[1]WT!$I$4756:$I$4777,$B366)*rng_WT_unit_consbysector.factor</f>
        <v>151.40236373878463</v>
      </c>
      <c r="AK366" s="281">
        <f>SUMIFS([1]WT!AV$4756:AV$4777,[1]WT!$I$4756:$I$4777,$B366)*rng_WT_unit_consbysector.factor</f>
        <v>157.74116217366742</v>
      </c>
      <c r="AL366" s="281">
        <f>SUMIFS([1]WT!AW$4756:AW$4777,[1]WT!$I$4756:$I$4777,$B366)*rng_WT_unit_consbysector.factor</f>
        <v>164.15806965432171</v>
      </c>
      <c r="AM366" s="281">
        <f>SUMIFS([1]WT!AX$4756:AX$4777,[1]WT!$I$4756:$I$4777,$B366)*rng_WT_unit_consbysector.factor</f>
        <v>170.61479352891669</v>
      </c>
      <c r="AN366" s="281">
        <f>SUMIFS([1]WT!AY$4756:AY$4777,[1]WT!$I$4756:$I$4777,$B366)*rng_WT_unit_consbysector.factor</f>
        <v>177.14344399065956</v>
      </c>
      <c r="AO366" s="281">
        <f>SUMIFS([1]WT!AZ$4756:AZ$4777,[1]WT!$I$4756:$I$4777,$B366)*rng_WT_unit_consbysector.factor</f>
        <v>183.72795778089653</v>
      </c>
      <c r="AP366" s="281">
        <f>SUMIFS([1]WT!BA$4756:BA$4777,[1]WT!$I$4756:$I$4777,$B366)*rng_WT_unit_consbysector.factor</f>
        <v>190.38213310413101</v>
      </c>
      <c r="AQ366" s="281">
        <f>SUMIFS([1]WT!BB$4756:BB$4777,[1]WT!$I$4756:$I$4777,$B366)*rng_WT_unit_consbysector.factor</f>
        <v>197.09317110814365</v>
      </c>
      <c r="AR366" s="281">
        <f>SUMIFS([1]WT!BC$4756:BC$4777,[1]WT!$I$4756:$I$4777,$B366)*rng_WT_unit_consbysector.factor</f>
        <v>203.89248146355297</v>
      </c>
      <c r="AS366" s="281">
        <f>SUMIFS([1]WT!BD$4756:BD$4777,[1]WT!$I$4756:$I$4777,$B366)*rng_WT_unit_consbysector.factor</f>
        <v>210.75678943502007</v>
      </c>
      <c r="AT366" s="281">
        <f>SUMIFS([1]WT!BE$4756:BE$4777,[1]WT!$I$4756:$I$4777,$B366)*rng_WT_unit_consbysector.factor</f>
        <v>217.70342112051333</v>
      </c>
      <c r="AU366" s="281">
        <f>SUMIFS([1]WT!BF$4756:BF$4777,[1]WT!$I$4756:$I$4777,$B366)*rng_WT_unit_consbysector.factor</f>
        <v>224.74944108422943</v>
      </c>
      <c r="AV366" s="281">
        <f>SUMIFS([1]WT!BG$4756:BG$4777,[1]WT!$I$4756:$I$4777,$B366)*rng_WT_unit_consbysector.factor</f>
        <v>231.88749257176556</v>
      </c>
      <c r="AW366" s="281">
        <f>SUMIFS([1]WT!BH$4756:BH$4777,[1]WT!$I$4756:$I$4777,$B366)*rng_WT_unit_consbysector.factor</f>
        <v>239.12022575779724</v>
      </c>
      <c r="AX366" s="281">
        <f>SUMIFS([1]WT!BI$4756:BI$4777,[1]WT!$I$4756:$I$4777,$B366)*rng_WT_unit_consbysector.factor</f>
        <v>246.45347451202781</v>
      </c>
      <c r="AY366" s="281">
        <f>SUMIFS([1]WT!BJ$4756:BJ$4777,[1]WT!$I$4756:$I$4777,$B366)*rng_WT_unit_consbysector.factor</f>
        <v>253.8919648762143</v>
      </c>
      <c r="AZ366" s="281">
        <f>SUMIFS([1]WT!BK$4756:BK$4777,[1]WT!$I$4756:$I$4777,$B366)*rng_WT_unit_consbysector.factor</f>
        <v>261.43534047595955</v>
      </c>
      <c r="BA366" s="281">
        <f>SUMIFS([1]WT!BL$4756:BL$4777,[1]WT!$I$4756:$I$4777,$B366)*rng_WT_unit_consbysector.factor</f>
        <v>269.0956518745221</v>
      </c>
      <c r="BB366" s="281">
        <f>SUMIFS([1]WT!BM$4756:BM$4777,[1]WT!$I$4756:$I$4777,$B366)*rng_WT_unit_consbysector.factor</f>
        <v>276.88072897172191</v>
      </c>
      <c r="BC366" s="308"/>
    </row>
    <row r="367" spans="1:61">
      <c r="B367" s="318" t="str" cm="1">
        <f t="array" ref="B367">INDEX(rng_Ref_sectors.List,[1]Ref!$A68)</f>
        <v>Chemicals</v>
      </c>
      <c r="C367" s="280"/>
      <c r="D367" s="281">
        <f>SUMIFS([1]WT!O$4756:O$4777,[1]WT!$I$4756:$I$4777,$B367)*rng_WT_unit_consbysector.factor</f>
        <v>38.650297699999996</v>
      </c>
      <c r="E367" s="281">
        <f>SUMIFS([1]WT!P$4756:P$4777,[1]WT!$I$4756:$I$4777,$B367)*rng_WT_unit_consbysector.factor</f>
        <v>38.9191991</v>
      </c>
      <c r="F367" s="281">
        <f>SUMIFS([1]WT!Q$4756:Q$4777,[1]WT!$I$4756:$I$4777,$B367)*rng_WT_unit_consbysector.factor</f>
        <v>31.3987014</v>
      </c>
      <c r="G367" s="281">
        <f>SUMIFS([1]WT!R$4756:R$4777,[1]WT!$I$4756:$I$4777,$B367)*rng_WT_unit_consbysector.factor</f>
        <v>32.156097799999991</v>
      </c>
      <c r="H367" s="281">
        <f>SUMIFS([1]WT!S$4756:S$4777,[1]WT!$I$4756:$I$4777,$B367)*rng_WT_unit_consbysector.factor</f>
        <v>45.544902199999989</v>
      </c>
      <c r="I367" s="281">
        <f>SUMIFS([1]WT!T$4756:T$4777,[1]WT!$I$4756:$I$4777,$B367)*rng_WT_unit_consbysector.factor</f>
        <v>37.677699799999999</v>
      </c>
      <c r="J367" s="281">
        <f>SUMIFS([1]WT!U$4756:U$4777,[1]WT!$I$4756:$I$4777,$B367)*rng_WT_unit_consbysector.factor</f>
        <v>189.4403992000004</v>
      </c>
      <c r="K367" s="281">
        <f>SUMIFS([1]WT!V$4756:V$4777,[1]WT!$I$4756:$I$4777,$B367)*rng_WT_unit_consbysector.factor</f>
        <v>155.45670039999999</v>
      </c>
      <c r="L367" s="281">
        <f>SUMIFS([1]WT!W$4756:W$4777,[1]WT!$I$4756:$I$4777,$B367)*rng_WT_unit_consbysector.factor</f>
        <v>148.53440019999994</v>
      </c>
      <c r="M367" s="281">
        <f>SUMIFS([1]WT!X$4756:X$4777,[1]WT!$I$4756:$I$4777,$B367)*rng_WT_unit_consbysector.factor</f>
        <v>165.98420389999995</v>
      </c>
      <c r="N367" s="281">
        <f>SUMIFS([1]WT!Y$4756:Y$4777,[1]WT!$I$4756:$I$4777,$B367)*rng_WT_unit_consbysector.factor</f>
        <v>139.23679859999993</v>
      </c>
      <c r="O367" s="281">
        <f>SUMIFS([1]WT!Z$4756:Z$4777,[1]WT!$I$4756:$I$4777,$B367)*rng_WT_unit_consbysector.factor</f>
        <v>144.08829910000003</v>
      </c>
      <c r="P367" s="281">
        <f>SUMIFS([1]WT!AA$4756:AA$4777,[1]WT!$I$4756:$I$4777,$B367)*rng_WT_unit_consbysector.factor</f>
        <v>148.39109859999996</v>
      </c>
      <c r="Q367" s="281">
        <f>SUMIFS([1]WT!AB$4756:AB$4777,[1]WT!$I$4756:$I$4777,$B367)*rng_WT_unit_consbysector.factor</f>
        <v>128.96489930000001</v>
      </c>
      <c r="R367" s="281">
        <f>SUMIFS([1]WT!AC$4756:AC$4777,[1]WT!$I$4756:$I$4777,$B367)*rng_WT_unit_consbysector.factor</f>
        <v>123.81769760000002</v>
      </c>
      <c r="S367" s="281">
        <f>SUMIFS([1]WT!AD$4756:AD$4777,[1]WT!$I$4756:$I$4777,$B367)*rng_WT_unit_consbysector.factor</f>
        <v>142.56110100000009</v>
      </c>
      <c r="T367" s="281">
        <f>SUMIFS([1]WT!AE$4756:AE$4777,[1]WT!$I$4756:$I$4777,$B367)*rng_WT_unit_consbysector.factor</f>
        <v>127.76029829999996</v>
      </c>
      <c r="U367" s="281">
        <f>SUMIFS([1]WT!AF$4756:AF$4777,[1]WT!$I$4756:$I$4777,$B367)*rng_WT_unit_consbysector.factor</f>
        <v>142.73624319999999</v>
      </c>
      <c r="V367" s="281">
        <f>SUMIFS([1]WT!AG$4756:AG$4777,[1]WT!$I$4756:$I$4777,$B367)*rng_WT_unit_consbysector.factor</f>
        <v>148.79084590000008</v>
      </c>
      <c r="W367" s="281">
        <f>SUMIFS([1]WT!AH$4756:AH$4777,[1]WT!$I$4756:$I$4777,$B367)*rng_WT_unit_consbysector.factor</f>
        <v>140.86942449999998</v>
      </c>
      <c r="X367" s="281">
        <f>SUMIFS([1]WT!AI$4756:AI$4777,[1]WT!$I$4756:$I$4777,$B367)*rng_WT_unit_consbysector.factor</f>
        <v>142.91877940000003</v>
      </c>
      <c r="Y367" s="281">
        <f>SUMIFS([1]WT!AJ$4756:AJ$4777,[1]WT!$I$4756:$I$4777,$B367)*rng_WT_unit_consbysector.factor</f>
        <v>133.91499899999999</v>
      </c>
      <c r="Z367" s="281">
        <f>SUMIFS([1]WT!AK$4756:AK$4777,[1]WT!$I$4756:$I$4777,$B367)*rng_WT_unit_consbysector.factor</f>
        <v>127.31211637530987</v>
      </c>
      <c r="AA367" s="281">
        <f>SUMIFS([1]WT!AL$4756:AL$4777,[1]WT!$I$4756:$I$4777,$B367)*rng_WT_unit_consbysector.factor</f>
        <v>124.11504926575498</v>
      </c>
      <c r="AB367" s="281">
        <f>SUMIFS([1]WT!AM$4756:AM$4777,[1]WT!$I$4756:$I$4777,$B367)*rng_WT_unit_consbysector.factor</f>
        <v>286.15622127950462</v>
      </c>
      <c r="AC367" s="281">
        <f>SUMIFS([1]WT!AN$4756:AN$4777,[1]WT!$I$4756:$I$4777,$B367)*rng_WT_unit_consbysector.factor</f>
        <v>345.73850937127861</v>
      </c>
      <c r="AD367" s="281">
        <f>SUMIFS([1]WT!AO$4756:AO$4777,[1]WT!$I$4756:$I$4777,$B367)*rng_WT_unit_consbysector.factor</f>
        <v>338.02839859142819</v>
      </c>
      <c r="AE367" s="281">
        <f>SUMIFS([1]WT!AP$4756:AP$4777,[1]WT!$I$4756:$I$4777,$B367)*rng_WT_unit_consbysector.factor</f>
        <v>330.76143447682534</v>
      </c>
      <c r="AF367" s="281">
        <f>SUMIFS([1]WT!AQ$4756:AQ$4777,[1]WT!$I$4756:$I$4777,$B367)*rng_WT_unit_consbysector.factor</f>
        <v>323.89764020867989</v>
      </c>
      <c r="AG367" s="281">
        <f>SUMIFS([1]WT!AR$4756:AR$4777,[1]WT!$I$4756:$I$4777,$B367)*rng_WT_unit_consbysector.factor</f>
        <v>333.75686033484379</v>
      </c>
      <c r="AH367" s="281">
        <f>SUMIFS([1]WT!AS$4756:AS$4777,[1]WT!$I$4756:$I$4777,$B367)*rng_WT_unit_consbysector.factor</f>
        <v>343.31836018485455</v>
      </c>
      <c r="AI367" s="281">
        <f>SUMIFS([1]WT!AT$4756:AT$4777,[1]WT!$I$4756:$I$4777,$B367)*rng_WT_unit_consbysector.factor</f>
        <v>352.60244460618179</v>
      </c>
      <c r="AJ367" s="281">
        <f>SUMIFS([1]WT!AU$4756:AU$4777,[1]WT!$I$4756:$I$4777,$B367)*rng_WT_unit_consbysector.factor</f>
        <v>361.62738678674071</v>
      </c>
      <c r="AK367" s="281">
        <f>SUMIFS([1]WT!AV$4756:AV$4777,[1]WT!$I$4756:$I$4777,$B367)*rng_WT_unit_consbysector.factor</f>
        <v>376.59281509602442</v>
      </c>
      <c r="AL367" s="281">
        <f>SUMIFS([1]WT!AW$4756:AW$4777,[1]WT!$I$4756:$I$4777,$B367)*rng_WT_unit_consbysector.factor</f>
        <v>390.2800819264956</v>
      </c>
      <c r="AM367" s="281">
        <f>SUMIFS([1]WT!AX$4756:AX$4777,[1]WT!$I$4756:$I$4777,$B367)*rng_WT_unit_consbysector.factor</f>
        <v>402.68634484479304</v>
      </c>
      <c r="AN367" s="281">
        <f>SUMIFS([1]WT!AY$4756:AY$4777,[1]WT!$I$4756:$I$4777,$B367)*rng_WT_unit_consbysector.factor</f>
        <v>413.80215769392413</v>
      </c>
      <c r="AO367" s="281">
        <f>SUMIFS([1]WT!AZ$4756:AZ$4777,[1]WT!$I$4756:$I$4777,$B367)*rng_WT_unit_consbysector.factor</f>
        <v>423.89256418668327</v>
      </c>
      <c r="AP367" s="281">
        <f>SUMIFS([1]WT!BA$4756:BA$4777,[1]WT!$I$4756:$I$4777,$B367)*rng_WT_unit_consbysector.factor</f>
        <v>432.93290627178681</v>
      </c>
      <c r="AQ367" s="281">
        <f>SUMIFS([1]WT!BB$4756:BB$4777,[1]WT!$I$4756:$I$4777,$B367)*rng_WT_unit_consbysector.factor</f>
        <v>441.28183515688465</v>
      </c>
      <c r="AR367" s="281">
        <f>SUMIFS([1]WT!BC$4756:BC$4777,[1]WT!$I$4756:$I$4777,$B367)*rng_WT_unit_consbysector.factor</f>
        <v>448.69957185085542</v>
      </c>
      <c r="AS367" s="281">
        <f>SUMIFS([1]WT!BD$4756:BD$4777,[1]WT!$I$4756:$I$4777,$B367)*rng_WT_unit_consbysector.factor</f>
        <v>455.96478835109912</v>
      </c>
      <c r="AT367" s="281">
        <f>SUMIFS([1]WT!BE$4756:BE$4777,[1]WT!$I$4756:$I$4777,$B367)*rng_WT_unit_consbysector.factor</f>
        <v>462.49102497318694</v>
      </c>
      <c r="AU367" s="281">
        <f>SUMIFS([1]WT!BF$4756:BF$4777,[1]WT!$I$4756:$I$4777,$B367)*rng_WT_unit_consbysector.factor</f>
        <v>468.84129197563556</v>
      </c>
      <c r="AV367" s="281">
        <f>SUMIFS([1]WT!BG$4756:BG$4777,[1]WT!$I$4756:$I$4777,$B367)*rng_WT_unit_consbysector.factor</f>
        <v>474.84145504396332</v>
      </c>
      <c r="AW367" s="281">
        <f>SUMIFS([1]WT!BH$4756:BH$4777,[1]WT!$I$4756:$I$4777,$B367)*rng_WT_unit_consbysector.factor</f>
        <v>480.61608189497343</v>
      </c>
      <c r="AX367" s="281">
        <f>SUMIFS([1]WT!BI$4756:BI$4777,[1]WT!$I$4756:$I$4777,$B367)*rng_WT_unit_consbysector.factor</f>
        <v>486.4687268450715</v>
      </c>
      <c r="AY367" s="281">
        <f>SUMIFS([1]WT!BJ$4756:BJ$4777,[1]WT!$I$4756:$I$4777,$B367)*rng_WT_unit_consbysector.factor</f>
        <v>492.02631669337137</v>
      </c>
      <c r="AZ367" s="281">
        <f>SUMIFS([1]WT!BK$4756:BK$4777,[1]WT!$I$4756:$I$4777,$B367)*rng_WT_unit_consbysector.factor</f>
        <v>497.50430354216746</v>
      </c>
      <c r="BA367" s="281">
        <f>SUMIFS([1]WT!BL$4756:BL$4777,[1]WT!$I$4756:$I$4777,$B367)*rng_WT_unit_consbysector.factor</f>
        <v>503.17294519114461</v>
      </c>
      <c r="BB367" s="281">
        <f>SUMIFS([1]WT!BM$4756:BM$4777,[1]WT!$I$4756:$I$4777,$B367)*rng_WT_unit_consbysector.factor</f>
        <v>508.62284973616363</v>
      </c>
      <c r="BC367" s="308"/>
    </row>
    <row r="368" spans="1:61">
      <c r="B368" s="318" t="str" cm="1">
        <f t="array" ref="B368">INDEX(rng_Ref_sectors.List,[1]Ref!$A69)</f>
        <v>Other industry</v>
      </c>
      <c r="C368" s="280"/>
      <c r="D368" s="281">
        <f>SUMIFS([1]WT!O$4756:O$4777,[1]WT!$I$4756:$I$4777,$B368)*rng_WT_unit_consbysector.factor</f>
        <v>1089.5631632</v>
      </c>
      <c r="E368" s="281">
        <f>SUMIFS([1]WT!P$4756:P$4777,[1]WT!$I$4756:$I$4777,$B368)*rng_WT_unit_consbysector.factor</f>
        <v>1082.0382433</v>
      </c>
      <c r="F368" s="281">
        <f>SUMIFS([1]WT!Q$4756:Q$4777,[1]WT!$I$4756:$I$4777,$B368)*rng_WT_unit_consbysector.factor</f>
        <v>1025.1015397000001</v>
      </c>
      <c r="G368" s="281">
        <f>SUMIFS([1]WT!R$4756:R$4777,[1]WT!$I$4756:$I$4777,$B368)*rng_WT_unit_consbysector.factor</f>
        <v>1169.0689600000001</v>
      </c>
      <c r="H368" s="281">
        <f>SUMIFS([1]WT!S$4756:S$4777,[1]WT!$I$4756:$I$4777,$B368)*rng_WT_unit_consbysector.factor</f>
        <v>1230.6327996999094</v>
      </c>
      <c r="I368" s="281">
        <f>SUMIFS([1]WT!T$4756:T$4777,[1]WT!$I$4756:$I$4777,$B368)*rng_WT_unit_consbysector.factor</f>
        <v>1271.3323019999998</v>
      </c>
      <c r="J368" s="281">
        <f>SUMIFS([1]WT!U$4756:U$4777,[1]WT!$I$4756:$I$4777,$B368)*rng_WT_unit_consbysector.factor</f>
        <v>1484.6306981999999</v>
      </c>
      <c r="K368" s="281">
        <f>SUMIFS([1]WT!V$4756:V$4777,[1]WT!$I$4756:$I$4777,$B368)*rng_WT_unit_consbysector.factor</f>
        <v>1418.1740004999997</v>
      </c>
      <c r="L368" s="281">
        <f>SUMIFS([1]WT!W$4756:W$4777,[1]WT!$I$4756:$I$4777,$B368)*rng_WT_unit_consbysector.factor</f>
        <v>1257.2978016</v>
      </c>
      <c r="M368" s="281">
        <f>SUMIFS([1]WT!X$4756:X$4777,[1]WT!$I$4756:$I$4777,$B368)*rng_WT_unit_consbysector.factor</f>
        <v>1368.9865986</v>
      </c>
      <c r="N368" s="281">
        <f>SUMIFS([1]WT!Y$4756:Y$4777,[1]WT!$I$4756:$I$4777,$B368)*rng_WT_unit_consbysector.factor</f>
        <v>1700.0546201000232</v>
      </c>
      <c r="O368" s="281">
        <f>SUMIFS([1]WT!Z$4756:Z$4777,[1]WT!$I$4756:$I$4777,$B368)*rng_WT_unit_consbysector.factor</f>
        <v>1847.4194497000451</v>
      </c>
      <c r="P368" s="281">
        <f>SUMIFS([1]WT!AA$4756:AA$4777,[1]WT!$I$4756:$I$4777,$B368)*rng_WT_unit_consbysector.factor</f>
        <v>1686.2378982000582</v>
      </c>
      <c r="Q368" s="281">
        <f>SUMIFS([1]WT!AB$4756:AB$4777,[1]WT!$I$4756:$I$4777,$B368)*rng_WT_unit_consbysector.factor</f>
        <v>1324.2214695000007</v>
      </c>
      <c r="R368" s="281">
        <f>SUMIFS([1]WT!AC$4756:AC$4777,[1]WT!$I$4756:$I$4777,$B368)*rng_WT_unit_consbysector.factor</f>
        <v>1463.1928105000591</v>
      </c>
      <c r="S368" s="281">
        <f>SUMIFS([1]WT!AD$4756:AD$4777,[1]WT!$I$4756:$I$4777,$B368)*rng_WT_unit_consbysector.factor</f>
        <v>1568.171400400051</v>
      </c>
      <c r="T368" s="281">
        <f>SUMIFS([1]WT!AE$4756:AE$4777,[1]WT!$I$4756:$I$4777,$B368)*rng_WT_unit_consbysector.factor</f>
        <v>1250.0630221000001</v>
      </c>
      <c r="U368" s="281">
        <f>SUMIFS([1]WT!AF$4756:AF$4777,[1]WT!$I$4756:$I$4777,$B368)*rng_WT_unit_consbysector.factor</f>
        <v>1360.4161212000188</v>
      </c>
      <c r="V368" s="281">
        <f>SUMIFS([1]WT!AG$4756:AG$4777,[1]WT!$I$4756:$I$4777,$B368)*rng_WT_unit_consbysector.factor</f>
        <v>1482.7609607000002</v>
      </c>
      <c r="W368" s="281">
        <f>SUMIFS([1]WT!AH$4756:AH$4777,[1]WT!$I$4756:$I$4777,$B368)*rng_WT_unit_consbysector.factor</f>
        <v>1590.2878701324007</v>
      </c>
      <c r="X368" s="281">
        <f>SUMIFS([1]WT!AI$4756:AI$4777,[1]WT!$I$4756:$I$4777,$B368)*rng_WT_unit_consbysector.factor</f>
        <v>1638.9001500431609</v>
      </c>
      <c r="Y368" s="281">
        <f>SUMIFS([1]WT!AJ$4756:AJ$4777,[1]WT!$I$4756:$I$4777,$B368)*rng_WT_unit_consbysector.factor</f>
        <v>1561.4461252919359</v>
      </c>
      <c r="Z368" s="281">
        <f>SUMIFS([1]WT!AK$4756:AK$4777,[1]WT!$I$4756:$I$4777,$B368)*rng_WT_unit_consbysector.factor</f>
        <v>1623.3524526940391</v>
      </c>
      <c r="AA368" s="281">
        <f>SUMIFS([1]WT!AL$4756:AL$4777,[1]WT!$I$4756:$I$4777,$B368)*rng_WT_unit_consbysector.factor</f>
        <v>1628.5765565110876</v>
      </c>
      <c r="AB368" s="281">
        <f>SUMIFS([1]WT!AM$4756:AM$4777,[1]WT!$I$4756:$I$4777,$B368)*rng_WT_unit_consbysector.factor</f>
        <v>1633.9217656597436</v>
      </c>
      <c r="AC368" s="281">
        <f>SUMIFS([1]WT!AN$4756:AN$4777,[1]WT!$I$4756:$I$4777,$B368)*rng_WT_unit_consbysector.factor</f>
        <v>1643.6725782185147</v>
      </c>
      <c r="AD368" s="281">
        <f>SUMIFS([1]WT!AO$4756:AO$4777,[1]WT!$I$4756:$I$4777,$B368)*rng_WT_unit_consbysector.factor</f>
        <v>1641.4013494168732</v>
      </c>
      <c r="AE368" s="281">
        <f>SUMIFS([1]WT!AP$4756:AP$4777,[1]WT!$I$4756:$I$4777,$B368)*rng_WT_unit_consbysector.factor</f>
        <v>1638.3784490840155</v>
      </c>
      <c r="AF368" s="281">
        <f>SUMIFS([1]WT!AQ$4756:AQ$4777,[1]WT!$I$4756:$I$4777,$B368)*rng_WT_unit_consbysector.factor</f>
        <v>1634.335372213764</v>
      </c>
      <c r="AG368" s="281">
        <f>SUMIFS([1]WT!AR$4756:AR$4777,[1]WT!$I$4756:$I$4777,$B368)*rng_WT_unit_consbysector.factor</f>
        <v>1629.8948492943762</v>
      </c>
      <c r="AH368" s="281">
        <f>SUMIFS([1]WT!AS$4756:AS$4777,[1]WT!$I$4756:$I$4777,$B368)*rng_WT_unit_consbysector.factor</f>
        <v>1625.9753301979858</v>
      </c>
      <c r="AI368" s="281">
        <f>SUMIFS([1]WT!AT$4756:AT$4777,[1]WT!$I$4756:$I$4777,$B368)*rng_WT_unit_consbysector.factor</f>
        <v>1621.6510151172379</v>
      </c>
      <c r="AJ368" s="281">
        <f>SUMIFS([1]WT!AU$4756:AU$4777,[1]WT!$I$4756:$I$4777,$B368)*rng_WT_unit_consbysector.factor</f>
        <v>1616.7142976994351</v>
      </c>
      <c r="AK368" s="281">
        <f>SUMIFS([1]WT!AV$4756:AV$4777,[1]WT!$I$4756:$I$4777,$B368)*rng_WT_unit_consbysector.factor</f>
        <v>1611.3606750288341</v>
      </c>
      <c r="AL368" s="281">
        <f>SUMIFS([1]WT!AW$4756:AW$4777,[1]WT!$I$4756:$I$4777,$B368)*rng_WT_unit_consbysector.factor</f>
        <v>1605.4500350638289</v>
      </c>
      <c r="AM368" s="281">
        <f>SUMIFS([1]WT!AX$4756:AX$4777,[1]WT!$I$4756:$I$4777,$B368)*rng_WT_unit_consbysector.factor</f>
        <v>1595.9937460635572</v>
      </c>
      <c r="AN368" s="281">
        <f>SUMIFS([1]WT!AY$4756:AY$4777,[1]WT!$I$4756:$I$4777,$B368)*rng_WT_unit_consbysector.factor</f>
        <v>1588.2715037249736</v>
      </c>
      <c r="AO368" s="281">
        <f>SUMIFS([1]WT!AZ$4756:AZ$4777,[1]WT!$I$4756:$I$4777,$B368)*rng_WT_unit_consbysector.factor</f>
        <v>1580.3601390270492</v>
      </c>
      <c r="AP368" s="281">
        <f>SUMIFS([1]WT!BA$4756:BA$4777,[1]WT!$I$4756:$I$4777,$B368)*rng_WT_unit_consbysector.factor</f>
        <v>1571.6582411358265</v>
      </c>
      <c r="AQ368" s="281">
        <f>SUMIFS([1]WT!BB$4756:BB$4777,[1]WT!$I$4756:$I$4777,$B368)*rng_WT_unit_consbysector.factor</f>
        <v>1562.5716254491783</v>
      </c>
      <c r="AR368" s="281">
        <f>SUMIFS([1]WT!BC$4756:BC$4777,[1]WT!$I$4756:$I$4777,$B368)*rng_WT_unit_consbysector.factor</f>
        <v>1552.9120071872564</v>
      </c>
      <c r="AS368" s="281">
        <f>SUMIFS([1]WT!BD$4756:BD$4777,[1]WT!$I$4756:$I$4777,$B368)*rng_WT_unit_consbysector.factor</f>
        <v>1542.8414504714187</v>
      </c>
      <c r="AT368" s="281">
        <f>SUMIFS([1]WT!BE$4756:BE$4777,[1]WT!$I$4756:$I$4777,$B368)*rng_WT_unit_consbysector.factor</f>
        <v>1531.7529459336495</v>
      </c>
      <c r="AU368" s="281">
        <f>SUMIFS([1]WT!BF$4756:BF$4777,[1]WT!$I$4756:$I$4777,$B368)*rng_WT_unit_consbysector.factor</f>
        <v>1520.5371661124202</v>
      </c>
      <c r="AV368" s="281">
        <f>SUMIFS([1]WT!BG$4756:BG$4777,[1]WT!$I$4756:$I$4777,$B368)*rng_WT_unit_consbysector.factor</f>
        <v>1509.001491170086</v>
      </c>
      <c r="AW368" s="281">
        <f>SUMIFS([1]WT!BH$4756:BH$4777,[1]WT!$I$4756:$I$4777,$B368)*rng_WT_unit_consbysector.factor</f>
        <v>1496.7157308857602</v>
      </c>
      <c r="AX368" s="281">
        <f>SUMIFS([1]WT!BI$4756:BI$4777,[1]WT!$I$4756:$I$4777,$B368)*rng_WT_unit_consbysector.factor</f>
        <v>1484.637777156368</v>
      </c>
      <c r="AY368" s="281">
        <f>SUMIFS([1]WT!BJ$4756:BJ$4777,[1]WT!$I$4756:$I$4777,$B368)*rng_WT_unit_consbysector.factor</f>
        <v>1472.154134111237</v>
      </c>
      <c r="AZ368" s="281">
        <f>SUMIFS([1]WT!BK$4756:BK$4777,[1]WT!$I$4756:$I$4777,$B368)*rng_WT_unit_consbysector.factor</f>
        <v>1459.3368938643671</v>
      </c>
      <c r="BA368" s="281">
        <f>SUMIFS([1]WT!BL$4756:BL$4777,[1]WT!$I$4756:$I$4777,$B368)*rng_WT_unit_consbysector.factor</f>
        <v>1446.5050841850505</v>
      </c>
      <c r="BB368" s="281">
        <f>SUMIFS([1]WT!BM$4756:BM$4777,[1]WT!$I$4756:$I$4777,$B368)*rng_WT_unit_consbysector.factor</f>
        <v>1425.8124033744182</v>
      </c>
      <c r="BC368" s="308"/>
    </row>
    <row r="369" spans="1:55">
      <c r="B369" s="318" t="b" cm="1">
        <f t="array" ref="B369">INDEX(rng_Ref_sectors.List,[1]Ref!$A70)</f>
        <v>0</v>
      </c>
      <c r="C369" s="280"/>
      <c r="D369" s="281">
        <f>SUMIFS([1]WT!O$4756:O$4777,[1]WT!$I$4756:$I$4777,$B369)*rng_WT_unit_consbysector.factor</f>
        <v>0</v>
      </c>
      <c r="E369" s="281">
        <f>SUMIFS([1]WT!P$4756:P$4777,[1]WT!$I$4756:$I$4777,$B369)*rng_WT_unit_consbysector.factor</f>
        <v>0</v>
      </c>
      <c r="F369" s="281">
        <f>SUMIFS([1]WT!Q$4756:Q$4777,[1]WT!$I$4756:$I$4777,$B369)*rng_WT_unit_consbysector.factor</f>
        <v>0</v>
      </c>
      <c r="G369" s="281">
        <f>SUMIFS([1]WT!R$4756:R$4777,[1]WT!$I$4756:$I$4777,$B369)*rng_WT_unit_consbysector.factor</f>
        <v>0</v>
      </c>
      <c r="H369" s="281">
        <f>SUMIFS([1]WT!S$4756:S$4777,[1]WT!$I$4756:$I$4777,$B369)*rng_WT_unit_consbysector.factor</f>
        <v>0</v>
      </c>
      <c r="I369" s="281">
        <f>SUMIFS([1]WT!T$4756:T$4777,[1]WT!$I$4756:$I$4777,$B369)*rng_WT_unit_consbysector.factor</f>
        <v>0</v>
      </c>
      <c r="J369" s="281">
        <f>SUMIFS([1]WT!U$4756:U$4777,[1]WT!$I$4756:$I$4777,$B369)*rng_WT_unit_consbysector.factor</f>
        <v>0</v>
      </c>
      <c r="K369" s="281">
        <f>SUMIFS([1]WT!V$4756:V$4777,[1]WT!$I$4756:$I$4777,$B369)*rng_WT_unit_consbysector.factor</f>
        <v>0</v>
      </c>
      <c r="L369" s="281">
        <f>SUMIFS([1]WT!W$4756:W$4777,[1]WT!$I$4756:$I$4777,$B369)*rng_WT_unit_consbysector.factor</f>
        <v>0</v>
      </c>
      <c r="M369" s="281">
        <f>SUMIFS([1]WT!X$4756:X$4777,[1]WT!$I$4756:$I$4777,$B369)*rng_WT_unit_consbysector.factor</f>
        <v>0</v>
      </c>
      <c r="N369" s="281">
        <f>SUMIFS([1]WT!Y$4756:Y$4777,[1]WT!$I$4756:$I$4777,$B369)*rng_WT_unit_consbysector.factor</f>
        <v>0</v>
      </c>
      <c r="O369" s="281">
        <f>SUMIFS([1]WT!Z$4756:Z$4777,[1]WT!$I$4756:$I$4777,$B369)*rng_WT_unit_consbysector.factor</f>
        <v>0</v>
      </c>
      <c r="P369" s="281">
        <f>SUMIFS([1]WT!AA$4756:AA$4777,[1]WT!$I$4756:$I$4777,$B369)*rng_WT_unit_consbysector.factor</f>
        <v>0</v>
      </c>
      <c r="Q369" s="281">
        <f>SUMIFS([1]WT!AB$4756:AB$4777,[1]WT!$I$4756:$I$4777,$B369)*rng_WT_unit_consbysector.factor</f>
        <v>0</v>
      </c>
      <c r="R369" s="281">
        <f>SUMIFS([1]WT!AC$4756:AC$4777,[1]WT!$I$4756:$I$4777,$B369)*rng_WT_unit_consbysector.factor</f>
        <v>0</v>
      </c>
      <c r="S369" s="281">
        <f>SUMIFS([1]WT!AD$4756:AD$4777,[1]WT!$I$4756:$I$4777,$B369)*rng_WT_unit_consbysector.factor</f>
        <v>0</v>
      </c>
      <c r="T369" s="281">
        <f>SUMIFS([1]WT!AE$4756:AE$4777,[1]WT!$I$4756:$I$4777,$B369)*rng_WT_unit_consbysector.factor</f>
        <v>0</v>
      </c>
      <c r="U369" s="281">
        <f>SUMIFS([1]WT!AF$4756:AF$4777,[1]WT!$I$4756:$I$4777,$B369)*rng_WT_unit_consbysector.factor</f>
        <v>0</v>
      </c>
      <c r="V369" s="281">
        <f>SUMIFS([1]WT!AG$4756:AG$4777,[1]WT!$I$4756:$I$4777,$B369)*rng_WT_unit_consbysector.factor</f>
        <v>0</v>
      </c>
      <c r="W369" s="281">
        <f>SUMIFS([1]WT!AH$4756:AH$4777,[1]WT!$I$4756:$I$4777,$B369)*rng_WT_unit_consbysector.factor</f>
        <v>0</v>
      </c>
      <c r="X369" s="281">
        <f>SUMIFS([1]WT!AI$4756:AI$4777,[1]WT!$I$4756:$I$4777,$B369)*rng_WT_unit_consbysector.factor</f>
        <v>0</v>
      </c>
      <c r="Y369" s="281">
        <f>SUMIFS([1]WT!AJ$4756:AJ$4777,[1]WT!$I$4756:$I$4777,$B369)*rng_WT_unit_consbysector.factor</f>
        <v>0</v>
      </c>
      <c r="Z369" s="281">
        <f>SUMIFS([1]WT!AK$4756:AK$4777,[1]WT!$I$4756:$I$4777,$B369)*rng_WT_unit_consbysector.factor</f>
        <v>0</v>
      </c>
      <c r="AA369" s="281">
        <f>SUMIFS([1]WT!AL$4756:AL$4777,[1]WT!$I$4756:$I$4777,$B369)*rng_WT_unit_consbysector.factor</f>
        <v>0</v>
      </c>
      <c r="AB369" s="281">
        <f>SUMIFS([1]WT!AM$4756:AM$4777,[1]WT!$I$4756:$I$4777,$B369)*rng_WT_unit_consbysector.factor</f>
        <v>0</v>
      </c>
      <c r="AC369" s="281">
        <f>SUMIFS([1]WT!AN$4756:AN$4777,[1]WT!$I$4756:$I$4777,$B369)*rng_WT_unit_consbysector.factor</f>
        <v>0</v>
      </c>
      <c r="AD369" s="281">
        <f>SUMIFS([1]WT!AO$4756:AO$4777,[1]WT!$I$4756:$I$4777,$B369)*rng_WT_unit_consbysector.factor</f>
        <v>0</v>
      </c>
      <c r="AE369" s="281">
        <f>SUMIFS([1]WT!AP$4756:AP$4777,[1]WT!$I$4756:$I$4777,$B369)*rng_WT_unit_consbysector.factor</f>
        <v>0</v>
      </c>
      <c r="AF369" s="281">
        <f>SUMIFS([1]WT!AQ$4756:AQ$4777,[1]WT!$I$4756:$I$4777,$B369)*rng_WT_unit_consbysector.factor</f>
        <v>0</v>
      </c>
      <c r="AG369" s="281">
        <f>SUMIFS([1]WT!AR$4756:AR$4777,[1]WT!$I$4756:$I$4777,$B369)*rng_WT_unit_consbysector.factor</f>
        <v>0</v>
      </c>
      <c r="AH369" s="281">
        <f>SUMIFS([1]WT!AS$4756:AS$4777,[1]WT!$I$4756:$I$4777,$B369)*rng_WT_unit_consbysector.factor</f>
        <v>0</v>
      </c>
      <c r="AI369" s="281">
        <f>SUMIFS([1]WT!AT$4756:AT$4777,[1]WT!$I$4756:$I$4777,$B369)*rng_WT_unit_consbysector.factor</f>
        <v>0</v>
      </c>
      <c r="AJ369" s="281">
        <f>SUMIFS([1]WT!AU$4756:AU$4777,[1]WT!$I$4756:$I$4777,$B369)*rng_WT_unit_consbysector.factor</f>
        <v>0</v>
      </c>
      <c r="AK369" s="281">
        <f>SUMIFS([1]WT!AV$4756:AV$4777,[1]WT!$I$4756:$I$4777,$B369)*rng_WT_unit_consbysector.factor</f>
        <v>0</v>
      </c>
      <c r="AL369" s="281">
        <f>SUMIFS([1]WT!AW$4756:AW$4777,[1]WT!$I$4756:$I$4777,$B369)*rng_WT_unit_consbysector.factor</f>
        <v>0</v>
      </c>
      <c r="AM369" s="281">
        <f>SUMIFS([1]WT!AX$4756:AX$4777,[1]WT!$I$4756:$I$4777,$B369)*rng_WT_unit_consbysector.factor</f>
        <v>0</v>
      </c>
      <c r="AN369" s="281">
        <f>SUMIFS([1]WT!AY$4756:AY$4777,[1]WT!$I$4756:$I$4777,$B369)*rng_WT_unit_consbysector.factor</f>
        <v>0</v>
      </c>
      <c r="AO369" s="281">
        <f>SUMIFS([1]WT!AZ$4756:AZ$4777,[1]WT!$I$4756:$I$4777,$B369)*rng_WT_unit_consbysector.factor</f>
        <v>0</v>
      </c>
      <c r="AP369" s="281">
        <f>SUMIFS([1]WT!BA$4756:BA$4777,[1]WT!$I$4756:$I$4777,$B369)*rng_WT_unit_consbysector.factor</f>
        <v>0</v>
      </c>
      <c r="AQ369" s="281">
        <f>SUMIFS([1]WT!BB$4756:BB$4777,[1]WT!$I$4756:$I$4777,$B369)*rng_WT_unit_consbysector.factor</f>
        <v>0</v>
      </c>
      <c r="AR369" s="281">
        <f>SUMIFS([1]WT!BC$4756:BC$4777,[1]WT!$I$4756:$I$4777,$B369)*rng_WT_unit_consbysector.factor</f>
        <v>0</v>
      </c>
      <c r="AS369" s="281">
        <f>SUMIFS([1]WT!BD$4756:BD$4777,[1]WT!$I$4756:$I$4777,$B369)*rng_WT_unit_consbysector.factor</f>
        <v>0</v>
      </c>
      <c r="AT369" s="281">
        <f>SUMIFS([1]WT!BE$4756:BE$4777,[1]WT!$I$4756:$I$4777,$B369)*rng_WT_unit_consbysector.factor</f>
        <v>0</v>
      </c>
      <c r="AU369" s="281">
        <f>SUMIFS([1]WT!BF$4756:BF$4777,[1]WT!$I$4756:$I$4777,$B369)*rng_WT_unit_consbysector.factor</f>
        <v>0</v>
      </c>
      <c r="AV369" s="281">
        <f>SUMIFS([1]WT!BG$4756:BG$4777,[1]WT!$I$4756:$I$4777,$B369)*rng_WT_unit_consbysector.factor</f>
        <v>0</v>
      </c>
      <c r="AW369" s="281">
        <f>SUMIFS([1]WT!BH$4756:BH$4777,[1]WT!$I$4756:$I$4777,$B369)*rng_WT_unit_consbysector.factor</f>
        <v>0</v>
      </c>
      <c r="AX369" s="281">
        <f>SUMIFS([1]WT!BI$4756:BI$4777,[1]WT!$I$4756:$I$4777,$B369)*rng_WT_unit_consbysector.factor</f>
        <v>0</v>
      </c>
      <c r="AY369" s="281">
        <f>SUMIFS([1]WT!BJ$4756:BJ$4777,[1]WT!$I$4756:$I$4777,$B369)*rng_WT_unit_consbysector.factor</f>
        <v>0</v>
      </c>
      <c r="AZ369" s="281">
        <f>SUMIFS([1]WT!BK$4756:BK$4777,[1]WT!$I$4756:$I$4777,$B369)*rng_WT_unit_consbysector.factor</f>
        <v>0</v>
      </c>
      <c r="BA369" s="281">
        <f>SUMIFS([1]WT!BL$4756:BL$4777,[1]WT!$I$4756:$I$4777,$B369)*rng_WT_unit_consbysector.factor</f>
        <v>0</v>
      </c>
      <c r="BB369" s="281">
        <f>SUMIFS([1]WT!BM$4756:BM$4777,[1]WT!$I$4756:$I$4777,$B369)*rng_WT_unit_consbysector.factor</f>
        <v>0</v>
      </c>
      <c r="BC369" s="308"/>
    </row>
    <row r="370" spans="1:55">
      <c r="B370" s="318" t="b" cm="1">
        <f t="array" ref="B370">INDEX(rng_Ref_sectors.List,[1]Ref!$A71)</f>
        <v>0</v>
      </c>
      <c r="C370" s="280"/>
      <c r="D370" s="281">
        <f>SUMIFS([1]WT!O$4756:O$4777,[1]WT!$I$4756:$I$4777,$B370)*rng_WT_unit_consbysector.factor</f>
        <v>0</v>
      </c>
      <c r="E370" s="281">
        <f>SUMIFS([1]WT!P$4756:P$4777,[1]WT!$I$4756:$I$4777,$B370)*rng_WT_unit_consbysector.factor</f>
        <v>0</v>
      </c>
      <c r="F370" s="281">
        <f>SUMIFS([1]WT!Q$4756:Q$4777,[1]WT!$I$4756:$I$4777,$B370)*rng_WT_unit_consbysector.factor</f>
        <v>0</v>
      </c>
      <c r="G370" s="281">
        <f>SUMIFS([1]WT!R$4756:R$4777,[1]WT!$I$4756:$I$4777,$B370)*rng_WT_unit_consbysector.factor</f>
        <v>0</v>
      </c>
      <c r="H370" s="281">
        <f>SUMIFS([1]WT!S$4756:S$4777,[1]WT!$I$4756:$I$4777,$B370)*rng_WT_unit_consbysector.factor</f>
        <v>0</v>
      </c>
      <c r="I370" s="281">
        <f>SUMIFS([1]WT!T$4756:T$4777,[1]WT!$I$4756:$I$4777,$B370)*rng_WT_unit_consbysector.factor</f>
        <v>0</v>
      </c>
      <c r="J370" s="281">
        <f>SUMIFS([1]WT!U$4756:U$4777,[1]WT!$I$4756:$I$4777,$B370)*rng_WT_unit_consbysector.factor</f>
        <v>0</v>
      </c>
      <c r="K370" s="281">
        <f>SUMIFS([1]WT!V$4756:V$4777,[1]WT!$I$4756:$I$4777,$B370)*rng_WT_unit_consbysector.factor</f>
        <v>0</v>
      </c>
      <c r="L370" s="281">
        <f>SUMIFS([1]WT!W$4756:W$4777,[1]WT!$I$4756:$I$4777,$B370)*rng_WT_unit_consbysector.factor</f>
        <v>0</v>
      </c>
      <c r="M370" s="281">
        <f>SUMIFS([1]WT!X$4756:X$4777,[1]WT!$I$4756:$I$4777,$B370)*rng_WT_unit_consbysector.factor</f>
        <v>0</v>
      </c>
      <c r="N370" s="281">
        <f>SUMIFS([1]WT!Y$4756:Y$4777,[1]WT!$I$4756:$I$4777,$B370)*rng_WT_unit_consbysector.factor</f>
        <v>0</v>
      </c>
      <c r="O370" s="281">
        <f>SUMIFS([1]WT!Z$4756:Z$4777,[1]WT!$I$4756:$I$4777,$B370)*rng_WT_unit_consbysector.factor</f>
        <v>0</v>
      </c>
      <c r="P370" s="281">
        <f>SUMIFS([1]WT!AA$4756:AA$4777,[1]WT!$I$4756:$I$4777,$B370)*rng_WT_unit_consbysector.factor</f>
        <v>0</v>
      </c>
      <c r="Q370" s="281">
        <f>SUMIFS([1]WT!AB$4756:AB$4777,[1]WT!$I$4756:$I$4777,$B370)*rng_WT_unit_consbysector.factor</f>
        <v>0</v>
      </c>
      <c r="R370" s="281">
        <f>SUMIFS([1]WT!AC$4756:AC$4777,[1]WT!$I$4756:$I$4777,$B370)*rng_WT_unit_consbysector.factor</f>
        <v>0</v>
      </c>
      <c r="S370" s="281">
        <f>SUMIFS([1]WT!AD$4756:AD$4777,[1]WT!$I$4756:$I$4777,$B370)*rng_WT_unit_consbysector.factor</f>
        <v>0</v>
      </c>
      <c r="T370" s="281">
        <f>SUMIFS([1]WT!AE$4756:AE$4777,[1]WT!$I$4756:$I$4777,$B370)*rng_WT_unit_consbysector.factor</f>
        <v>0</v>
      </c>
      <c r="U370" s="281">
        <f>SUMIFS([1]WT!AF$4756:AF$4777,[1]WT!$I$4756:$I$4777,$B370)*rng_WT_unit_consbysector.factor</f>
        <v>0</v>
      </c>
      <c r="V370" s="281">
        <f>SUMIFS([1]WT!AG$4756:AG$4777,[1]WT!$I$4756:$I$4777,$B370)*rng_WT_unit_consbysector.factor</f>
        <v>0</v>
      </c>
      <c r="W370" s="281">
        <f>SUMIFS([1]WT!AH$4756:AH$4777,[1]WT!$I$4756:$I$4777,$B370)*rng_WT_unit_consbysector.factor</f>
        <v>0</v>
      </c>
      <c r="X370" s="281">
        <f>SUMIFS([1]WT!AI$4756:AI$4777,[1]WT!$I$4756:$I$4777,$B370)*rng_WT_unit_consbysector.factor</f>
        <v>0</v>
      </c>
      <c r="Y370" s="281">
        <f>SUMIFS([1]WT!AJ$4756:AJ$4777,[1]WT!$I$4756:$I$4777,$B370)*rng_WT_unit_consbysector.factor</f>
        <v>0</v>
      </c>
      <c r="Z370" s="281">
        <f>SUMIFS([1]WT!AK$4756:AK$4777,[1]WT!$I$4756:$I$4777,$B370)*rng_WT_unit_consbysector.factor</f>
        <v>0</v>
      </c>
      <c r="AA370" s="281">
        <f>SUMIFS([1]WT!AL$4756:AL$4777,[1]WT!$I$4756:$I$4777,$B370)*rng_WT_unit_consbysector.factor</f>
        <v>0</v>
      </c>
      <c r="AB370" s="281">
        <f>SUMIFS([1]WT!AM$4756:AM$4777,[1]WT!$I$4756:$I$4777,$B370)*rng_WT_unit_consbysector.factor</f>
        <v>0</v>
      </c>
      <c r="AC370" s="281">
        <f>SUMIFS([1]WT!AN$4756:AN$4777,[1]WT!$I$4756:$I$4777,$B370)*rng_WT_unit_consbysector.factor</f>
        <v>0</v>
      </c>
      <c r="AD370" s="281">
        <f>SUMIFS([1]WT!AO$4756:AO$4777,[1]WT!$I$4756:$I$4777,$B370)*rng_WT_unit_consbysector.factor</f>
        <v>0</v>
      </c>
      <c r="AE370" s="281">
        <f>SUMIFS([1]WT!AP$4756:AP$4777,[1]WT!$I$4756:$I$4777,$B370)*rng_WT_unit_consbysector.factor</f>
        <v>0</v>
      </c>
      <c r="AF370" s="281">
        <f>SUMIFS([1]WT!AQ$4756:AQ$4777,[1]WT!$I$4756:$I$4777,$B370)*rng_WT_unit_consbysector.factor</f>
        <v>0</v>
      </c>
      <c r="AG370" s="281">
        <f>SUMIFS([1]WT!AR$4756:AR$4777,[1]WT!$I$4756:$I$4777,$B370)*rng_WT_unit_consbysector.factor</f>
        <v>0</v>
      </c>
      <c r="AH370" s="281">
        <f>SUMIFS([1]WT!AS$4756:AS$4777,[1]WT!$I$4756:$I$4777,$B370)*rng_WT_unit_consbysector.factor</f>
        <v>0</v>
      </c>
      <c r="AI370" s="281">
        <f>SUMIFS([1]WT!AT$4756:AT$4777,[1]WT!$I$4756:$I$4777,$B370)*rng_WT_unit_consbysector.factor</f>
        <v>0</v>
      </c>
      <c r="AJ370" s="281">
        <f>SUMIFS([1]WT!AU$4756:AU$4777,[1]WT!$I$4756:$I$4777,$B370)*rng_WT_unit_consbysector.factor</f>
        <v>0</v>
      </c>
      <c r="AK370" s="281">
        <f>SUMIFS([1]WT!AV$4756:AV$4777,[1]WT!$I$4756:$I$4777,$B370)*rng_WT_unit_consbysector.factor</f>
        <v>0</v>
      </c>
      <c r="AL370" s="281">
        <f>SUMIFS([1]WT!AW$4756:AW$4777,[1]WT!$I$4756:$I$4777,$B370)*rng_WT_unit_consbysector.factor</f>
        <v>0</v>
      </c>
      <c r="AM370" s="281">
        <f>SUMIFS([1]WT!AX$4756:AX$4777,[1]WT!$I$4756:$I$4777,$B370)*rng_WT_unit_consbysector.factor</f>
        <v>0</v>
      </c>
      <c r="AN370" s="281">
        <f>SUMIFS([1]WT!AY$4756:AY$4777,[1]WT!$I$4756:$I$4777,$B370)*rng_WT_unit_consbysector.factor</f>
        <v>0</v>
      </c>
      <c r="AO370" s="281">
        <f>SUMIFS([1]WT!AZ$4756:AZ$4777,[1]WT!$I$4756:$I$4777,$B370)*rng_WT_unit_consbysector.factor</f>
        <v>0</v>
      </c>
      <c r="AP370" s="281">
        <f>SUMIFS([1]WT!BA$4756:BA$4777,[1]WT!$I$4756:$I$4777,$B370)*rng_WT_unit_consbysector.factor</f>
        <v>0</v>
      </c>
      <c r="AQ370" s="281">
        <f>SUMIFS([1]WT!BB$4756:BB$4777,[1]WT!$I$4756:$I$4777,$B370)*rng_WT_unit_consbysector.factor</f>
        <v>0</v>
      </c>
      <c r="AR370" s="281">
        <f>SUMIFS([1]WT!BC$4756:BC$4777,[1]WT!$I$4756:$I$4777,$B370)*rng_WT_unit_consbysector.factor</f>
        <v>0</v>
      </c>
      <c r="AS370" s="281">
        <f>SUMIFS([1]WT!BD$4756:BD$4777,[1]WT!$I$4756:$I$4777,$B370)*rng_WT_unit_consbysector.factor</f>
        <v>0</v>
      </c>
      <c r="AT370" s="281">
        <f>SUMIFS([1]WT!BE$4756:BE$4777,[1]WT!$I$4756:$I$4777,$B370)*rng_WT_unit_consbysector.factor</f>
        <v>0</v>
      </c>
      <c r="AU370" s="281">
        <f>SUMIFS([1]WT!BF$4756:BF$4777,[1]WT!$I$4756:$I$4777,$B370)*rng_WT_unit_consbysector.factor</f>
        <v>0</v>
      </c>
      <c r="AV370" s="281">
        <f>SUMIFS([1]WT!BG$4756:BG$4777,[1]WT!$I$4756:$I$4777,$B370)*rng_WT_unit_consbysector.factor</f>
        <v>0</v>
      </c>
      <c r="AW370" s="281">
        <f>SUMIFS([1]WT!BH$4756:BH$4777,[1]WT!$I$4756:$I$4777,$B370)*rng_WT_unit_consbysector.factor</f>
        <v>0</v>
      </c>
      <c r="AX370" s="281">
        <f>SUMIFS([1]WT!BI$4756:BI$4777,[1]WT!$I$4756:$I$4777,$B370)*rng_WT_unit_consbysector.factor</f>
        <v>0</v>
      </c>
      <c r="AY370" s="281">
        <f>SUMIFS([1]WT!BJ$4756:BJ$4777,[1]WT!$I$4756:$I$4777,$B370)*rng_WT_unit_consbysector.factor</f>
        <v>0</v>
      </c>
      <c r="AZ370" s="281">
        <f>SUMIFS([1]WT!BK$4756:BK$4777,[1]WT!$I$4756:$I$4777,$B370)*rng_WT_unit_consbysector.factor</f>
        <v>0</v>
      </c>
      <c r="BA370" s="281">
        <f>SUMIFS([1]WT!BL$4756:BL$4777,[1]WT!$I$4756:$I$4777,$B370)*rng_WT_unit_consbysector.factor</f>
        <v>0</v>
      </c>
      <c r="BB370" s="281">
        <f>SUMIFS([1]WT!BM$4756:BM$4777,[1]WT!$I$4756:$I$4777,$B370)*rng_WT_unit_consbysector.factor</f>
        <v>0</v>
      </c>
      <c r="BC370" s="308"/>
    </row>
    <row r="371" spans="1:55">
      <c r="B371" s="318" t="b" cm="1">
        <f t="array" ref="B371">INDEX(rng_Ref_sectors.List,[1]Ref!$A72)</f>
        <v>0</v>
      </c>
      <c r="C371" s="280"/>
      <c r="D371" s="281">
        <f>SUMIFS([1]WT!O$4756:O$4777,[1]WT!$I$4756:$I$4777,$B371)*rng_WT_unit_consbysector.factor</f>
        <v>0</v>
      </c>
      <c r="E371" s="281">
        <f>SUMIFS([1]WT!P$4756:P$4777,[1]WT!$I$4756:$I$4777,$B371)*rng_WT_unit_consbysector.factor</f>
        <v>0</v>
      </c>
      <c r="F371" s="281">
        <f>SUMIFS([1]WT!Q$4756:Q$4777,[1]WT!$I$4756:$I$4777,$B371)*rng_WT_unit_consbysector.factor</f>
        <v>0</v>
      </c>
      <c r="G371" s="281">
        <f>SUMIFS([1]WT!R$4756:R$4777,[1]WT!$I$4756:$I$4777,$B371)*rng_WT_unit_consbysector.factor</f>
        <v>0</v>
      </c>
      <c r="H371" s="281">
        <f>SUMIFS([1]WT!S$4756:S$4777,[1]WT!$I$4756:$I$4777,$B371)*rng_WT_unit_consbysector.factor</f>
        <v>0</v>
      </c>
      <c r="I371" s="281">
        <f>SUMIFS([1]WT!T$4756:T$4777,[1]WT!$I$4756:$I$4777,$B371)*rng_WT_unit_consbysector.factor</f>
        <v>0</v>
      </c>
      <c r="J371" s="281">
        <f>SUMIFS([1]WT!U$4756:U$4777,[1]WT!$I$4756:$I$4777,$B371)*rng_WT_unit_consbysector.factor</f>
        <v>0</v>
      </c>
      <c r="K371" s="281">
        <f>SUMIFS([1]WT!V$4756:V$4777,[1]WT!$I$4756:$I$4777,$B371)*rng_WT_unit_consbysector.factor</f>
        <v>0</v>
      </c>
      <c r="L371" s="281">
        <f>SUMIFS([1]WT!W$4756:W$4777,[1]WT!$I$4756:$I$4777,$B371)*rng_WT_unit_consbysector.factor</f>
        <v>0</v>
      </c>
      <c r="M371" s="281">
        <f>SUMIFS([1]WT!X$4756:X$4777,[1]WT!$I$4756:$I$4777,$B371)*rng_WT_unit_consbysector.factor</f>
        <v>0</v>
      </c>
      <c r="N371" s="281">
        <f>SUMIFS([1]WT!Y$4756:Y$4777,[1]WT!$I$4756:$I$4777,$B371)*rng_WT_unit_consbysector.factor</f>
        <v>0</v>
      </c>
      <c r="O371" s="281">
        <f>SUMIFS([1]WT!Z$4756:Z$4777,[1]WT!$I$4756:$I$4777,$B371)*rng_WT_unit_consbysector.factor</f>
        <v>0</v>
      </c>
      <c r="P371" s="281">
        <f>SUMIFS([1]WT!AA$4756:AA$4777,[1]WT!$I$4756:$I$4777,$B371)*rng_WT_unit_consbysector.factor</f>
        <v>0</v>
      </c>
      <c r="Q371" s="281">
        <f>SUMIFS([1]WT!AB$4756:AB$4777,[1]WT!$I$4756:$I$4777,$B371)*rng_WT_unit_consbysector.factor</f>
        <v>0</v>
      </c>
      <c r="R371" s="281">
        <f>SUMIFS([1]WT!AC$4756:AC$4777,[1]WT!$I$4756:$I$4777,$B371)*rng_WT_unit_consbysector.factor</f>
        <v>0</v>
      </c>
      <c r="S371" s="281">
        <f>SUMIFS([1]WT!AD$4756:AD$4777,[1]WT!$I$4756:$I$4777,$B371)*rng_WT_unit_consbysector.factor</f>
        <v>0</v>
      </c>
      <c r="T371" s="281">
        <f>SUMIFS([1]WT!AE$4756:AE$4777,[1]WT!$I$4756:$I$4777,$B371)*rng_WT_unit_consbysector.factor</f>
        <v>0</v>
      </c>
      <c r="U371" s="281">
        <f>SUMIFS([1]WT!AF$4756:AF$4777,[1]WT!$I$4756:$I$4777,$B371)*rng_WT_unit_consbysector.factor</f>
        <v>0</v>
      </c>
      <c r="V371" s="281">
        <f>SUMIFS([1]WT!AG$4756:AG$4777,[1]WT!$I$4756:$I$4777,$B371)*rng_WT_unit_consbysector.factor</f>
        <v>0</v>
      </c>
      <c r="W371" s="281">
        <f>SUMIFS([1]WT!AH$4756:AH$4777,[1]WT!$I$4756:$I$4777,$B371)*rng_WT_unit_consbysector.factor</f>
        <v>0</v>
      </c>
      <c r="X371" s="281">
        <f>SUMIFS([1]WT!AI$4756:AI$4777,[1]WT!$I$4756:$I$4777,$B371)*rng_WT_unit_consbysector.factor</f>
        <v>0</v>
      </c>
      <c r="Y371" s="281">
        <f>SUMIFS([1]WT!AJ$4756:AJ$4777,[1]WT!$I$4756:$I$4777,$B371)*rng_WT_unit_consbysector.factor</f>
        <v>0</v>
      </c>
      <c r="Z371" s="281">
        <f>SUMIFS([1]WT!AK$4756:AK$4777,[1]WT!$I$4756:$I$4777,$B371)*rng_WT_unit_consbysector.factor</f>
        <v>0</v>
      </c>
      <c r="AA371" s="281">
        <f>SUMIFS([1]WT!AL$4756:AL$4777,[1]WT!$I$4756:$I$4777,$B371)*rng_WT_unit_consbysector.factor</f>
        <v>0</v>
      </c>
      <c r="AB371" s="281">
        <f>SUMIFS([1]WT!AM$4756:AM$4777,[1]WT!$I$4756:$I$4777,$B371)*rng_WT_unit_consbysector.factor</f>
        <v>0</v>
      </c>
      <c r="AC371" s="281">
        <f>SUMIFS([1]WT!AN$4756:AN$4777,[1]WT!$I$4756:$I$4777,$B371)*rng_WT_unit_consbysector.factor</f>
        <v>0</v>
      </c>
      <c r="AD371" s="281">
        <f>SUMIFS([1]WT!AO$4756:AO$4777,[1]WT!$I$4756:$I$4777,$B371)*rng_WT_unit_consbysector.factor</f>
        <v>0</v>
      </c>
      <c r="AE371" s="281">
        <f>SUMIFS([1]WT!AP$4756:AP$4777,[1]WT!$I$4756:$I$4777,$B371)*rng_WT_unit_consbysector.factor</f>
        <v>0</v>
      </c>
      <c r="AF371" s="281">
        <f>SUMIFS([1]WT!AQ$4756:AQ$4777,[1]WT!$I$4756:$I$4777,$B371)*rng_WT_unit_consbysector.factor</f>
        <v>0</v>
      </c>
      <c r="AG371" s="281">
        <f>SUMIFS([1]WT!AR$4756:AR$4777,[1]WT!$I$4756:$I$4777,$B371)*rng_WT_unit_consbysector.factor</f>
        <v>0</v>
      </c>
      <c r="AH371" s="281">
        <f>SUMIFS([1]WT!AS$4756:AS$4777,[1]WT!$I$4756:$I$4777,$B371)*rng_WT_unit_consbysector.factor</f>
        <v>0</v>
      </c>
      <c r="AI371" s="281">
        <f>SUMIFS([1]WT!AT$4756:AT$4777,[1]WT!$I$4756:$I$4777,$B371)*rng_WT_unit_consbysector.factor</f>
        <v>0</v>
      </c>
      <c r="AJ371" s="281">
        <f>SUMIFS([1]WT!AU$4756:AU$4777,[1]WT!$I$4756:$I$4777,$B371)*rng_WT_unit_consbysector.factor</f>
        <v>0</v>
      </c>
      <c r="AK371" s="281">
        <f>SUMIFS([1]WT!AV$4756:AV$4777,[1]WT!$I$4756:$I$4777,$B371)*rng_WT_unit_consbysector.factor</f>
        <v>0</v>
      </c>
      <c r="AL371" s="281">
        <f>SUMIFS([1]WT!AW$4756:AW$4777,[1]WT!$I$4756:$I$4777,$B371)*rng_WT_unit_consbysector.factor</f>
        <v>0</v>
      </c>
      <c r="AM371" s="281">
        <f>SUMIFS([1]WT!AX$4756:AX$4777,[1]WT!$I$4756:$I$4777,$B371)*rng_WT_unit_consbysector.factor</f>
        <v>0</v>
      </c>
      <c r="AN371" s="281">
        <f>SUMIFS([1]WT!AY$4756:AY$4777,[1]WT!$I$4756:$I$4777,$B371)*rng_WT_unit_consbysector.factor</f>
        <v>0</v>
      </c>
      <c r="AO371" s="281">
        <f>SUMIFS([1]WT!AZ$4756:AZ$4777,[1]WT!$I$4756:$I$4777,$B371)*rng_WT_unit_consbysector.factor</f>
        <v>0</v>
      </c>
      <c r="AP371" s="281">
        <f>SUMIFS([1]WT!BA$4756:BA$4777,[1]WT!$I$4756:$I$4777,$B371)*rng_WT_unit_consbysector.factor</f>
        <v>0</v>
      </c>
      <c r="AQ371" s="281">
        <f>SUMIFS([1]WT!BB$4756:BB$4777,[1]WT!$I$4756:$I$4777,$B371)*rng_WT_unit_consbysector.factor</f>
        <v>0</v>
      </c>
      <c r="AR371" s="281">
        <f>SUMIFS([1]WT!BC$4756:BC$4777,[1]WT!$I$4756:$I$4777,$B371)*rng_WT_unit_consbysector.factor</f>
        <v>0</v>
      </c>
      <c r="AS371" s="281">
        <f>SUMIFS([1]WT!BD$4756:BD$4777,[1]WT!$I$4756:$I$4777,$B371)*rng_WT_unit_consbysector.factor</f>
        <v>0</v>
      </c>
      <c r="AT371" s="281">
        <f>SUMIFS([1]WT!BE$4756:BE$4777,[1]WT!$I$4756:$I$4777,$B371)*rng_WT_unit_consbysector.factor</f>
        <v>0</v>
      </c>
      <c r="AU371" s="281">
        <f>SUMIFS([1]WT!BF$4756:BF$4777,[1]WT!$I$4756:$I$4777,$B371)*rng_WT_unit_consbysector.factor</f>
        <v>0</v>
      </c>
      <c r="AV371" s="281">
        <f>SUMIFS([1]WT!BG$4756:BG$4777,[1]WT!$I$4756:$I$4777,$B371)*rng_WT_unit_consbysector.factor</f>
        <v>0</v>
      </c>
      <c r="AW371" s="281">
        <f>SUMIFS([1]WT!BH$4756:BH$4777,[1]WT!$I$4756:$I$4777,$B371)*rng_WT_unit_consbysector.factor</f>
        <v>0</v>
      </c>
      <c r="AX371" s="281">
        <f>SUMIFS([1]WT!BI$4756:BI$4777,[1]WT!$I$4756:$I$4777,$B371)*rng_WT_unit_consbysector.factor</f>
        <v>0</v>
      </c>
      <c r="AY371" s="281">
        <f>SUMIFS([1]WT!BJ$4756:BJ$4777,[1]WT!$I$4756:$I$4777,$B371)*rng_WT_unit_consbysector.factor</f>
        <v>0</v>
      </c>
      <c r="AZ371" s="281">
        <f>SUMIFS([1]WT!BK$4756:BK$4777,[1]WT!$I$4756:$I$4777,$B371)*rng_WT_unit_consbysector.factor</f>
        <v>0</v>
      </c>
      <c r="BA371" s="281">
        <f>SUMIFS([1]WT!BL$4756:BL$4777,[1]WT!$I$4756:$I$4777,$B371)*rng_WT_unit_consbysector.factor</f>
        <v>0</v>
      </c>
      <c r="BB371" s="281">
        <f>SUMIFS([1]WT!BM$4756:BM$4777,[1]WT!$I$4756:$I$4777,$B371)*rng_WT_unit_consbysector.factor</f>
        <v>0</v>
      </c>
      <c r="BC371" s="308"/>
    </row>
    <row r="372" spans="1:55">
      <c r="B372" s="318" t="b" cm="1">
        <f t="array" ref="B372">INDEX(rng_Ref_sectors.List,[1]Ref!$A73)</f>
        <v>0</v>
      </c>
      <c r="C372" s="280"/>
      <c r="D372" s="281">
        <f>SUMIFS([1]WT!O$4756:O$4777,[1]WT!$I$4756:$I$4777,$B372)*rng_WT_unit_consbysector.factor</f>
        <v>0</v>
      </c>
      <c r="E372" s="281">
        <f>SUMIFS([1]WT!P$4756:P$4777,[1]WT!$I$4756:$I$4777,$B372)*rng_WT_unit_consbysector.factor</f>
        <v>0</v>
      </c>
      <c r="F372" s="281">
        <f>SUMIFS([1]WT!Q$4756:Q$4777,[1]WT!$I$4756:$I$4777,$B372)*rng_WT_unit_consbysector.factor</f>
        <v>0</v>
      </c>
      <c r="G372" s="281">
        <f>SUMIFS([1]WT!R$4756:R$4777,[1]WT!$I$4756:$I$4777,$B372)*rng_WT_unit_consbysector.factor</f>
        <v>0</v>
      </c>
      <c r="H372" s="281">
        <f>SUMIFS([1]WT!S$4756:S$4777,[1]WT!$I$4756:$I$4777,$B372)*rng_WT_unit_consbysector.factor</f>
        <v>0</v>
      </c>
      <c r="I372" s="281">
        <f>SUMIFS([1]WT!T$4756:T$4777,[1]WT!$I$4756:$I$4777,$B372)*rng_WT_unit_consbysector.factor</f>
        <v>0</v>
      </c>
      <c r="J372" s="281">
        <f>SUMIFS([1]WT!U$4756:U$4777,[1]WT!$I$4756:$I$4777,$B372)*rng_WT_unit_consbysector.factor</f>
        <v>0</v>
      </c>
      <c r="K372" s="281">
        <f>SUMIFS([1]WT!V$4756:V$4777,[1]WT!$I$4756:$I$4777,$B372)*rng_WT_unit_consbysector.factor</f>
        <v>0</v>
      </c>
      <c r="L372" s="281">
        <f>SUMIFS([1]WT!W$4756:W$4777,[1]WT!$I$4756:$I$4777,$B372)*rng_WT_unit_consbysector.factor</f>
        <v>0</v>
      </c>
      <c r="M372" s="281">
        <f>SUMIFS([1]WT!X$4756:X$4777,[1]WT!$I$4756:$I$4777,$B372)*rng_WT_unit_consbysector.factor</f>
        <v>0</v>
      </c>
      <c r="N372" s="281">
        <f>SUMIFS([1]WT!Y$4756:Y$4777,[1]WT!$I$4756:$I$4777,$B372)*rng_WT_unit_consbysector.factor</f>
        <v>0</v>
      </c>
      <c r="O372" s="281">
        <f>SUMIFS([1]WT!Z$4756:Z$4777,[1]WT!$I$4756:$I$4777,$B372)*rng_WT_unit_consbysector.factor</f>
        <v>0</v>
      </c>
      <c r="P372" s="281">
        <f>SUMIFS([1]WT!AA$4756:AA$4777,[1]WT!$I$4756:$I$4777,$B372)*rng_WT_unit_consbysector.factor</f>
        <v>0</v>
      </c>
      <c r="Q372" s="281">
        <f>SUMIFS([1]WT!AB$4756:AB$4777,[1]WT!$I$4756:$I$4777,$B372)*rng_WT_unit_consbysector.factor</f>
        <v>0</v>
      </c>
      <c r="R372" s="281">
        <f>SUMIFS([1]WT!AC$4756:AC$4777,[1]WT!$I$4756:$I$4777,$B372)*rng_WT_unit_consbysector.factor</f>
        <v>0</v>
      </c>
      <c r="S372" s="281">
        <f>SUMIFS([1]WT!AD$4756:AD$4777,[1]WT!$I$4756:$I$4777,$B372)*rng_WT_unit_consbysector.factor</f>
        <v>0</v>
      </c>
      <c r="T372" s="281">
        <f>SUMIFS([1]WT!AE$4756:AE$4777,[1]WT!$I$4756:$I$4777,$B372)*rng_WT_unit_consbysector.factor</f>
        <v>0</v>
      </c>
      <c r="U372" s="281">
        <f>SUMIFS([1]WT!AF$4756:AF$4777,[1]WT!$I$4756:$I$4777,$B372)*rng_WT_unit_consbysector.factor</f>
        <v>0</v>
      </c>
      <c r="V372" s="281">
        <f>SUMIFS([1]WT!AG$4756:AG$4777,[1]WT!$I$4756:$I$4777,$B372)*rng_WT_unit_consbysector.factor</f>
        <v>0</v>
      </c>
      <c r="W372" s="281">
        <f>SUMIFS([1]WT!AH$4756:AH$4777,[1]WT!$I$4756:$I$4777,$B372)*rng_WT_unit_consbysector.factor</f>
        <v>0</v>
      </c>
      <c r="X372" s="281">
        <f>SUMIFS([1]WT!AI$4756:AI$4777,[1]WT!$I$4756:$I$4777,$B372)*rng_WT_unit_consbysector.factor</f>
        <v>0</v>
      </c>
      <c r="Y372" s="281">
        <f>SUMIFS([1]WT!AJ$4756:AJ$4777,[1]WT!$I$4756:$I$4777,$B372)*rng_WT_unit_consbysector.factor</f>
        <v>0</v>
      </c>
      <c r="Z372" s="281">
        <f>SUMIFS([1]WT!AK$4756:AK$4777,[1]WT!$I$4756:$I$4777,$B372)*rng_WT_unit_consbysector.factor</f>
        <v>0</v>
      </c>
      <c r="AA372" s="281">
        <f>SUMIFS([1]WT!AL$4756:AL$4777,[1]WT!$I$4756:$I$4777,$B372)*rng_WT_unit_consbysector.factor</f>
        <v>0</v>
      </c>
      <c r="AB372" s="281">
        <f>SUMIFS([1]WT!AM$4756:AM$4777,[1]WT!$I$4756:$I$4777,$B372)*rng_WT_unit_consbysector.factor</f>
        <v>0</v>
      </c>
      <c r="AC372" s="281">
        <f>SUMIFS([1]WT!AN$4756:AN$4777,[1]WT!$I$4756:$I$4777,$B372)*rng_WT_unit_consbysector.factor</f>
        <v>0</v>
      </c>
      <c r="AD372" s="281">
        <f>SUMIFS([1]WT!AO$4756:AO$4777,[1]WT!$I$4756:$I$4777,$B372)*rng_WT_unit_consbysector.factor</f>
        <v>0</v>
      </c>
      <c r="AE372" s="281">
        <f>SUMIFS([1]WT!AP$4756:AP$4777,[1]WT!$I$4756:$I$4777,$B372)*rng_WT_unit_consbysector.factor</f>
        <v>0</v>
      </c>
      <c r="AF372" s="281">
        <f>SUMIFS([1]WT!AQ$4756:AQ$4777,[1]WT!$I$4756:$I$4777,$B372)*rng_WT_unit_consbysector.factor</f>
        <v>0</v>
      </c>
      <c r="AG372" s="281">
        <f>SUMIFS([1]WT!AR$4756:AR$4777,[1]WT!$I$4756:$I$4777,$B372)*rng_WT_unit_consbysector.factor</f>
        <v>0</v>
      </c>
      <c r="AH372" s="281">
        <f>SUMIFS([1]WT!AS$4756:AS$4777,[1]WT!$I$4756:$I$4777,$B372)*rng_WT_unit_consbysector.factor</f>
        <v>0</v>
      </c>
      <c r="AI372" s="281">
        <f>SUMIFS([1]WT!AT$4756:AT$4777,[1]WT!$I$4756:$I$4777,$B372)*rng_WT_unit_consbysector.factor</f>
        <v>0</v>
      </c>
      <c r="AJ372" s="281">
        <f>SUMIFS([1]WT!AU$4756:AU$4777,[1]WT!$I$4756:$I$4777,$B372)*rng_WT_unit_consbysector.factor</f>
        <v>0</v>
      </c>
      <c r="AK372" s="281">
        <f>SUMIFS([1]WT!AV$4756:AV$4777,[1]WT!$I$4756:$I$4777,$B372)*rng_WT_unit_consbysector.factor</f>
        <v>0</v>
      </c>
      <c r="AL372" s="281">
        <f>SUMIFS([1]WT!AW$4756:AW$4777,[1]WT!$I$4756:$I$4777,$B372)*rng_WT_unit_consbysector.factor</f>
        <v>0</v>
      </c>
      <c r="AM372" s="281">
        <f>SUMIFS([1]WT!AX$4756:AX$4777,[1]WT!$I$4756:$I$4777,$B372)*rng_WT_unit_consbysector.factor</f>
        <v>0</v>
      </c>
      <c r="AN372" s="281">
        <f>SUMIFS([1]WT!AY$4756:AY$4777,[1]WT!$I$4756:$I$4777,$B372)*rng_WT_unit_consbysector.factor</f>
        <v>0</v>
      </c>
      <c r="AO372" s="281">
        <f>SUMIFS([1]WT!AZ$4756:AZ$4777,[1]WT!$I$4756:$I$4777,$B372)*rng_WT_unit_consbysector.factor</f>
        <v>0</v>
      </c>
      <c r="AP372" s="281">
        <f>SUMIFS([1]WT!BA$4756:BA$4777,[1]WT!$I$4756:$I$4777,$B372)*rng_WT_unit_consbysector.factor</f>
        <v>0</v>
      </c>
      <c r="AQ372" s="281">
        <f>SUMIFS([1]WT!BB$4756:BB$4777,[1]WT!$I$4756:$I$4777,$B372)*rng_WT_unit_consbysector.factor</f>
        <v>0</v>
      </c>
      <c r="AR372" s="281">
        <f>SUMIFS([1]WT!BC$4756:BC$4777,[1]WT!$I$4756:$I$4777,$B372)*rng_WT_unit_consbysector.factor</f>
        <v>0</v>
      </c>
      <c r="AS372" s="281">
        <f>SUMIFS([1]WT!BD$4756:BD$4777,[1]WT!$I$4756:$I$4777,$B372)*rng_WT_unit_consbysector.factor</f>
        <v>0</v>
      </c>
      <c r="AT372" s="281">
        <f>SUMIFS([1]WT!BE$4756:BE$4777,[1]WT!$I$4756:$I$4777,$B372)*rng_WT_unit_consbysector.factor</f>
        <v>0</v>
      </c>
      <c r="AU372" s="281">
        <f>SUMIFS([1]WT!BF$4756:BF$4777,[1]WT!$I$4756:$I$4777,$B372)*rng_WT_unit_consbysector.factor</f>
        <v>0</v>
      </c>
      <c r="AV372" s="281">
        <f>SUMIFS([1]WT!BG$4756:BG$4777,[1]WT!$I$4756:$I$4777,$B372)*rng_WT_unit_consbysector.factor</f>
        <v>0</v>
      </c>
      <c r="AW372" s="281">
        <f>SUMIFS([1]WT!BH$4756:BH$4777,[1]WT!$I$4756:$I$4777,$B372)*rng_WT_unit_consbysector.factor</f>
        <v>0</v>
      </c>
      <c r="AX372" s="281">
        <f>SUMIFS([1]WT!BI$4756:BI$4777,[1]WT!$I$4756:$I$4777,$B372)*rng_WT_unit_consbysector.factor</f>
        <v>0</v>
      </c>
      <c r="AY372" s="281">
        <f>SUMIFS([1]WT!BJ$4756:BJ$4777,[1]WT!$I$4756:$I$4777,$B372)*rng_WT_unit_consbysector.factor</f>
        <v>0</v>
      </c>
      <c r="AZ372" s="281">
        <f>SUMIFS([1]WT!BK$4756:BK$4777,[1]WT!$I$4756:$I$4777,$B372)*rng_WT_unit_consbysector.factor</f>
        <v>0</v>
      </c>
      <c r="BA372" s="281">
        <f>SUMIFS([1]WT!BL$4756:BL$4777,[1]WT!$I$4756:$I$4777,$B372)*rng_WT_unit_consbysector.factor</f>
        <v>0</v>
      </c>
      <c r="BB372" s="281">
        <f>SUMIFS([1]WT!BM$4756:BM$4777,[1]WT!$I$4756:$I$4777,$B372)*rng_WT_unit_consbysector.factor</f>
        <v>0</v>
      </c>
      <c r="BC372" s="308"/>
    </row>
    <row r="373" spans="1:55">
      <c r="B373" s="318" t="b" cm="1">
        <f t="array" ref="B373">INDEX(rng_Ref_sectors.List,[1]Ref!$A74)</f>
        <v>0</v>
      </c>
      <c r="C373" s="280"/>
      <c r="D373" s="281">
        <f>SUMIFS([1]WT!O$4756:O$4777,[1]WT!$I$4756:$I$4777,$B373)*rng_WT_unit_consbysector.factor</f>
        <v>0</v>
      </c>
      <c r="E373" s="281">
        <f>SUMIFS([1]WT!P$4756:P$4777,[1]WT!$I$4756:$I$4777,$B373)*rng_WT_unit_consbysector.factor</f>
        <v>0</v>
      </c>
      <c r="F373" s="281">
        <f>SUMIFS([1]WT!Q$4756:Q$4777,[1]WT!$I$4756:$I$4777,$B373)*rng_WT_unit_consbysector.factor</f>
        <v>0</v>
      </c>
      <c r="G373" s="281">
        <f>SUMIFS([1]WT!R$4756:R$4777,[1]WT!$I$4756:$I$4777,$B373)*rng_WT_unit_consbysector.factor</f>
        <v>0</v>
      </c>
      <c r="H373" s="281">
        <f>SUMIFS([1]WT!S$4756:S$4777,[1]WT!$I$4756:$I$4777,$B373)*rng_WT_unit_consbysector.factor</f>
        <v>0</v>
      </c>
      <c r="I373" s="281">
        <f>SUMIFS([1]WT!T$4756:T$4777,[1]WT!$I$4756:$I$4777,$B373)*rng_WT_unit_consbysector.factor</f>
        <v>0</v>
      </c>
      <c r="J373" s="281">
        <f>SUMIFS([1]WT!U$4756:U$4777,[1]WT!$I$4756:$I$4777,$B373)*rng_WT_unit_consbysector.factor</f>
        <v>0</v>
      </c>
      <c r="K373" s="281">
        <f>SUMIFS([1]WT!V$4756:V$4777,[1]WT!$I$4756:$I$4777,$B373)*rng_WT_unit_consbysector.factor</f>
        <v>0</v>
      </c>
      <c r="L373" s="281">
        <f>SUMIFS([1]WT!W$4756:W$4777,[1]WT!$I$4756:$I$4777,$B373)*rng_WT_unit_consbysector.factor</f>
        <v>0</v>
      </c>
      <c r="M373" s="281">
        <f>SUMIFS([1]WT!X$4756:X$4777,[1]WT!$I$4756:$I$4777,$B373)*rng_WT_unit_consbysector.factor</f>
        <v>0</v>
      </c>
      <c r="N373" s="281">
        <f>SUMIFS([1]WT!Y$4756:Y$4777,[1]WT!$I$4756:$I$4777,$B373)*rng_WT_unit_consbysector.factor</f>
        <v>0</v>
      </c>
      <c r="O373" s="281">
        <f>SUMIFS([1]WT!Z$4756:Z$4777,[1]WT!$I$4756:$I$4777,$B373)*rng_WT_unit_consbysector.factor</f>
        <v>0</v>
      </c>
      <c r="P373" s="281">
        <f>SUMIFS([1]WT!AA$4756:AA$4777,[1]WT!$I$4756:$I$4777,$B373)*rng_WT_unit_consbysector.factor</f>
        <v>0</v>
      </c>
      <c r="Q373" s="281">
        <f>SUMIFS([1]WT!AB$4756:AB$4777,[1]WT!$I$4756:$I$4777,$B373)*rng_WT_unit_consbysector.factor</f>
        <v>0</v>
      </c>
      <c r="R373" s="281">
        <f>SUMIFS([1]WT!AC$4756:AC$4777,[1]WT!$I$4756:$I$4777,$B373)*rng_WT_unit_consbysector.factor</f>
        <v>0</v>
      </c>
      <c r="S373" s="281">
        <f>SUMIFS([1]WT!AD$4756:AD$4777,[1]WT!$I$4756:$I$4777,$B373)*rng_WT_unit_consbysector.factor</f>
        <v>0</v>
      </c>
      <c r="T373" s="281">
        <f>SUMIFS([1]WT!AE$4756:AE$4777,[1]WT!$I$4756:$I$4777,$B373)*rng_WT_unit_consbysector.factor</f>
        <v>0</v>
      </c>
      <c r="U373" s="281">
        <f>SUMIFS([1]WT!AF$4756:AF$4777,[1]WT!$I$4756:$I$4777,$B373)*rng_WT_unit_consbysector.factor</f>
        <v>0</v>
      </c>
      <c r="V373" s="281">
        <f>SUMIFS([1]WT!AG$4756:AG$4777,[1]WT!$I$4756:$I$4777,$B373)*rng_WT_unit_consbysector.factor</f>
        <v>0</v>
      </c>
      <c r="W373" s="281">
        <f>SUMIFS([1]WT!AH$4756:AH$4777,[1]WT!$I$4756:$I$4777,$B373)*rng_WT_unit_consbysector.factor</f>
        <v>0</v>
      </c>
      <c r="X373" s="281">
        <f>SUMIFS([1]WT!AI$4756:AI$4777,[1]WT!$I$4756:$I$4777,$B373)*rng_WT_unit_consbysector.factor</f>
        <v>0</v>
      </c>
      <c r="Y373" s="281">
        <f>SUMIFS([1]WT!AJ$4756:AJ$4777,[1]WT!$I$4756:$I$4777,$B373)*rng_WT_unit_consbysector.factor</f>
        <v>0</v>
      </c>
      <c r="Z373" s="281">
        <f>SUMIFS([1]WT!AK$4756:AK$4777,[1]WT!$I$4756:$I$4777,$B373)*rng_WT_unit_consbysector.factor</f>
        <v>0</v>
      </c>
      <c r="AA373" s="281">
        <f>SUMIFS([1]WT!AL$4756:AL$4777,[1]WT!$I$4756:$I$4777,$B373)*rng_WT_unit_consbysector.factor</f>
        <v>0</v>
      </c>
      <c r="AB373" s="281">
        <f>SUMIFS([1]WT!AM$4756:AM$4777,[1]WT!$I$4756:$I$4777,$B373)*rng_WT_unit_consbysector.factor</f>
        <v>0</v>
      </c>
      <c r="AC373" s="281">
        <f>SUMIFS([1]WT!AN$4756:AN$4777,[1]WT!$I$4756:$I$4777,$B373)*rng_WT_unit_consbysector.factor</f>
        <v>0</v>
      </c>
      <c r="AD373" s="281">
        <f>SUMIFS([1]WT!AO$4756:AO$4777,[1]WT!$I$4756:$I$4777,$B373)*rng_WT_unit_consbysector.factor</f>
        <v>0</v>
      </c>
      <c r="AE373" s="281">
        <f>SUMIFS([1]WT!AP$4756:AP$4777,[1]WT!$I$4756:$I$4777,$B373)*rng_WT_unit_consbysector.factor</f>
        <v>0</v>
      </c>
      <c r="AF373" s="281">
        <f>SUMIFS([1]WT!AQ$4756:AQ$4777,[1]WT!$I$4756:$I$4777,$B373)*rng_WT_unit_consbysector.factor</f>
        <v>0</v>
      </c>
      <c r="AG373" s="281">
        <f>SUMIFS([1]WT!AR$4756:AR$4777,[1]WT!$I$4756:$I$4777,$B373)*rng_WT_unit_consbysector.factor</f>
        <v>0</v>
      </c>
      <c r="AH373" s="281">
        <f>SUMIFS([1]WT!AS$4756:AS$4777,[1]WT!$I$4756:$I$4777,$B373)*rng_WT_unit_consbysector.factor</f>
        <v>0</v>
      </c>
      <c r="AI373" s="281">
        <f>SUMIFS([1]WT!AT$4756:AT$4777,[1]WT!$I$4756:$I$4777,$B373)*rng_WT_unit_consbysector.factor</f>
        <v>0</v>
      </c>
      <c r="AJ373" s="281">
        <f>SUMIFS([1]WT!AU$4756:AU$4777,[1]WT!$I$4756:$I$4777,$B373)*rng_WT_unit_consbysector.factor</f>
        <v>0</v>
      </c>
      <c r="AK373" s="281">
        <f>SUMIFS([1]WT!AV$4756:AV$4777,[1]WT!$I$4756:$I$4777,$B373)*rng_WT_unit_consbysector.factor</f>
        <v>0</v>
      </c>
      <c r="AL373" s="281">
        <f>SUMIFS([1]WT!AW$4756:AW$4777,[1]WT!$I$4756:$I$4777,$B373)*rng_WT_unit_consbysector.factor</f>
        <v>0</v>
      </c>
      <c r="AM373" s="281">
        <f>SUMIFS([1]WT!AX$4756:AX$4777,[1]WT!$I$4756:$I$4777,$B373)*rng_WT_unit_consbysector.factor</f>
        <v>0</v>
      </c>
      <c r="AN373" s="281">
        <f>SUMIFS([1]WT!AY$4756:AY$4777,[1]WT!$I$4756:$I$4777,$B373)*rng_WT_unit_consbysector.factor</f>
        <v>0</v>
      </c>
      <c r="AO373" s="281">
        <f>SUMIFS([1]WT!AZ$4756:AZ$4777,[1]WT!$I$4756:$I$4777,$B373)*rng_WT_unit_consbysector.factor</f>
        <v>0</v>
      </c>
      <c r="AP373" s="281">
        <f>SUMIFS([1]WT!BA$4756:BA$4777,[1]WT!$I$4756:$I$4777,$B373)*rng_WT_unit_consbysector.factor</f>
        <v>0</v>
      </c>
      <c r="AQ373" s="281">
        <f>SUMIFS([1]WT!BB$4756:BB$4777,[1]WT!$I$4756:$I$4777,$B373)*rng_WT_unit_consbysector.factor</f>
        <v>0</v>
      </c>
      <c r="AR373" s="281">
        <f>SUMIFS([1]WT!BC$4756:BC$4777,[1]WT!$I$4756:$I$4777,$B373)*rng_WT_unit_consbysector.factor</f>
        <v>0</v>
      </c>
      <c r="AS373" s="281">
        <f>SUMIFS([1]WT!BD$4756:BD$4777,[1]WT!$I$4756:$I$4777,$B373)*rng_WT_unit_consbysector.factor</f>
        <v>0</v>
      </c>
      <c r="AT373" s="281">
        <f>SUMIFS([1]WT!BE$4756:BE$4777,[1]WT!$I$4756:$I$4777,$B373)*rng_WT_unit_consbysector.factor</f>
        <v>0</v>
      </c>
      <c r="AU373" s="281">
        <f>SUMIFS([1]WT!BF$4756:BF$4777,[1]WT!$I$4756:$I$4777,$B373)*rng_WT_unit_consbysector.factor</f>
        <v>0</v>
      </c>
      <c r="AV373" s="281">
        <f>SUMIFS([1]WT!BG$4756:BG$4777,[1]WT!$I$4756:$I$4777,$B373)*rng_WT_unit_consbysector.factor</f>
        <v>0</v>
      </c>
      <c r="AW373" s="281">
        <f>SUMIFS([1]WT!BH$4756:BH$4777,[1]WT!$I$4756:$I$4777,$B373)*rng_WT_unit_consbysector.factor</f>
        <v>0</v>
      </c>
      <c r="AX373" s="281">
        <f>SUMIFS([1]WT!BI$4756:BI$4777,[1]WT!$I$4756:$I$4777,$B373)*rng_WT_unit_consbysector.factor</f>
        <v>0</v>
      </c>
      <c r="AY373" s="281">
        <f>SUMIFS([1]WT!BJ$4756:BJ$4777,[1]WT!$I$4756:$I$4777,$B373)*rng_WT_unit_consbysector.factor</f>
        <v>0</v>
      </c>
      <c r="AZ373" s="281">
        <f>SUMIFS([1]WT!BK$4756:BK$4777,[1]WT!$I$4756:$I$4777,$B373)*rng_WT_unit_consbysector.factor</f>
        <v>0</v>
      </c>
      <c r="BA373" s="281">
        <f>SUMIFS([1]WT!BL$4756:BL$4777,[1]WT!$I$4756:$I$4777,$B373)*rng_WT_unit_consbysector.factor</f>
        <v>0</v>
      </c>
      <c r="BB373" s="281">
        <f>SUMIFS([1]WT!BM$4756:BM$4777,[1]WT!$I$4756:$I$4777,$B373)*rng_WT_unit_consbysector.factor</f>
        <v>0</v>
      </c>
      <c r="BC373" s="308"/>
    </row>
    <row r="374" spans="1:55">
      <c r="B374" s="318" t="b" cm="1">
        <f t="array" ref="B374">INDEX(rng_Ref_sectors.List,[1]Ref!$A75)</f>
        <v>0</v>
      </c>
      <c r="C374" s="280"/>
      <c r="D374" s="281">
        <f>SUMIFS([1]WT!O$4756:O$4777,[1]WT!$I$4756:$I$4777,$B374)*rng_WT_unit_consbysector.factor</f>
        <v>0</v>
      </c>
      <c r="E374" s="281">
        <f>SUMIFS([1]WT!P$4756:P$4777,[1]WT!$I$4756:$I$4777,$B374)*rng_WT_unit_consbysector.factor</f>
        <v>0</v>
      </c>
      <c r="F374" s="281">
        <f>SUMIFS([1]WT!Q$4756:Q$4777,[1]WT!$I$4756:$I$4777,$B374)*rng_WT_unit_consbysector.factor</f>
        <v>0</v>
      </c>
      <c r="G374" s="281">
        <f>SUMIFS([1]WT!R$4756:R$4777,[1]WT!$I$4756:$I$4777,$B374)*rng_WT_unit_consbysector.factor</f>
        <v>0</v>
      </c>
      <c r="H374" s="281">
        <f>SUMIFS([1]WT!S$4756:S$4777,[1]WT!$I$4756:$I$4777,$B374)*rng_WT_unit_consbysector.factor</f>
        <v>0</v>
      </c>
      <c r="I374" s="281">
        <f>SUMIFS([1]WT!T$4756:T$4777,[1]WT!$I$4756:$I$4777,$B374)*rng_WT_unit_consbysector.factor</f>
        <v>0</v>
      </c>
      <c r="J374" s="281">
        <f>SUMIFS([1]WT!U$4756:U$4777,[1]WT!$I$4756:$I$4777,$B374)*rng_WT_unit_consbysector.factor</f>
        <v>0</v>
      </c>
      <c r="K374" s="281">
        <f>SUMIFS([1]WT!V$4756:V$4777,[1]WT!$I$4756:$I$4777,$B374)*rng_WT_unit_consbysector.factor</f>
        <v>0</v>
      </c>
      <c r="L374" s="281">
        <f>SUMIFS([1]WT!W$4756:W$4777,[1]WT!$I$4756:$I$4777,$B374)*rng_WT_unit_consbysector.factor</f>
        <v>0</v>
      </c>
      <c r="M374" s="281">
        <f>SUMIFS([1]WT!X$4756:X$4777,[1]WT!$I$4756:$I$4777,$B374)*rng_WT_unit_consbysector.factor</f>
        <v>0</v>
      </c>
      <c r="N374" s="281">
        <f>SUMIFS([1]WT!Y$4756:Y$4777,[1]WT!$I$4756:$I$4777,$B374)*rng_WT_unit_consbysector.factor</f>
        <v>0</v>
      </c>
      <c r="O374" s="281">
        <f>SUMIFS([1]WT!Z$4756:Z$4777,[1]WT!$I$4756:$I$4777,$B374)*rng_WT_unit_consbysector.factor</f>
        <v>0</v>
      </c>
      <c r="P374" s="281">
        <f>SUMIFS([1]WT!AA$4756:AA$4777,[1]WT!$I$4756:$I$4777,$B374)*rng_WT_unit_consbysector.factor</f>
        <v>0</v>
      </c>
      <c r="Q374" s="281">
        <f>SUMIFS([1]WT!AB$4756:AB$4777,[1]WT!$I$4756:$I$4777,$B374)*rng_WT_unit_consbysector.factor</f>
        <v>0</v>
      </c>
      <c r="R374" s="281">
        <f>SUMIFS([1]WT!AC$4756:AC$4777,[1]WT!$I$4756:$I$4777,$B374)*rng_WT_unit_consbysector.factor</f>
        <v>0</v>
      </c>
      <c r="S374" s="281">
        <f>SUMIFS([1]WT!AD$4756:AD$4777,[1]WT!$I$4756:$I$4777,$B374)*rng_WT_unit_consbysector.factor</f>
        <v>0</v>
      </c>
      <c r="T374" s="281">
        <f>SUMIFS([1]WT!AE$4756:AE$4777,[1]WT!$I$4756:$I$4777,$B374)*rng_WT_unit_consbysector.factor</f>
        <v>0</v>
      </c>
      <c r="U374" s="281">
        <f>SUMIFS([1]WT!AF$4756:AF$4777,[1]WT!$I$4756:$I$4777,$B374)*rng_WT_unit_consbysector.factor</f>
        <v>0</v>
      </c>
      <c r="V374" s="281">
        <f>SUMIFS([1]WT!AG$4756:AG$4777,[1]WT!$I$4756:$I$4777,$B374)*rng_WT_unit_consbysector.factor</f>
        <v>0</v>
      </c>
      <c r="W374" s="281">
        <f>SUMIFS([1]WT!AH$4756:AH$4777,[1]WT!$I$4756:$I$4777,$B374)*rng_WT_unit_consbysector.factor</f>
        <v>0</v>
      </c>
      <c r="X374" s="281">
        <f>SUMIFS([1]WT!AI$4756:AI$4777,[1]WT!$I$4756:$I$4777,$B374)*rng_WT_unit_consbysector.factor</f>
        <v>0</v>
      </c>
      <c r="Y374" s="281">
        <f>SUMIFS([1]WT!AJ$4756:AJ$4777,[1]WT!$I$4756:$I$4777,$B374)*rng_WT_unit_consbysector.factor</f>
        <v>0</v>
      </c>
      <c r="Z374" s="281">
        <f>SUMIFS([1]WT!AK$4756:AK$4777,[1]WT!$I$4756:$I$4777,$B374)*rng_WT_unit_consbysector.factor</f>
        <v>0</v>
      </c>
      <c r="AA374" s="281">
        <f>SUMIFS([1]WT!AL$4756:AL$4777,[1]WT!$I$4756:$I$4777,$B374)*rng_WT_unit_consbysector.factor</f>
        <v>0</v>
      </c>
      <c r="AB374" s="281">
        <f>SUMIFS([1]WT!AM$4756:AM$4777,[1]WT!$I$4756:$I$4777,$B374)*rng_WT_unit_consbysector.factor</f>
        <v>0</v>
      </c>
      <c r="AC374" s="281">
        <f>SUMIFS([1]WT!AN$4756:AN$4777,[1]WT!$I$4756:$I$4777,$B374)*rng_WT_unit_consbysector.factor</f>
        <v>0</v>
      </c>
      <c r="AD374" s="281">
        <f>SUMIFS([1]WT!AO$4756:AO$4777,[1]WT!$I$4756:$I$4777,$B374)*rng_WT_unit_consbysector.factor</f>
        <v>0</v>
      </c>
      <c r="AE374" s="281">
        <f>SUMIFS([1]WT!AP$4756:AP$4777,[1]WT!$I$4756:$I$4777,$B374)*rng_WT_unit_consbysector.factor</f>
        <v>0</v>
      </c>
      <c r="AF374" s="281">
        <f>SUMIFS([1]WT!AQ$4756:AQ$4777,[1]WT!$I$4756:$I$4777,$B374)*rng_WT_unit_consbysector.factor</f>
        <v>0</v>
      </c>
      <c r="AG374" s="281">
        <f>SUMIFS([1]WT!AR$4756:AR$4777,[1]WT!$I$4756:$I$4777,$B374)*rng_WT_unit_consbysector.factor</f>
        <v>0</v>
      </c>
      <c r="AH374" s="281">
        <f>SUMIFS([1]WT!AS$4756:AS$4777,[1]WT!$I$4756:$I$4777,$B374)*rng_WT_unit_consbysector.factor</f>
        <v>0</v>
      </c>
      <c r="AI374" s="281">
        <f>SUMIFS([1]WT!AT$4756:AT$4777,[1]WT!$I$4756:$I$4777,$B374)*rng_WT_unit_consbysector.factor</f>
        <v>0</v>
      </c>
      <c r="AJ374" s="281">
        <f>SUMIFS([1]WT!AU$4756:AU$4777,[1]WT!$I$4756:$I$4777,$B374)*rng_WT_unit_consbysector.factor</f>
        <v>0</v>
      </c>
      <c r="AK374" s="281">
        <f>SUMIFS([1]WT!AV$4756:AV$4777,[1]WT!$I$4756:$I$4777,$B374)*rng_WT_unit_consbysector.factor</f>
        <v>0</v>
      </c>
      <c r="AL374" s="281">
        <f>SUMIFS([1]WT!AW$4756:AW$4777,[1]WT!$I$4756:$I$4777,$B374)*rng_WT_unit_consbysector.factor</f>
        <v>0</v>
      </c>
      <c r="AM374" s="281">
        <f>SUMIFS([1]WT!AX$4756:AX$4777,[1]WT!$I$4756:$I$4777,$B374)*rng_WT_unit_consbysector.factor</f>
        <v>0</v>
      </c>
      <c r="AN374" s="281">
        <f>SUMIFS([1]WT!AY$4756:AY$4777,[1]WT!$I$4756:$I$4777,$B374)*rng_WT_unit_consbysector.factor</f>
        <v>0</v>
      </c>
      <c r="AO374" s="281">
        <f>SUMIFS([1]WT!AZ$4756:AZ$4777,[1]WT!$I$4756:$I$4777,$B374)*rng_WT_unit_consbysector.factor</f>
        <v>0</v>
      </c>
      <c r="AP374" s="281">
        <f>SUMIFS([1]WT!BA$4756:BA$4777,[1]WT!$I$4756:$I$4777,$B374)*rng_WT_unit_consbysector.factor</f>
        <v>0</v>
      </c>
      <c r="AQ374" s="281">
        <f>SUMIFS([1]WT!BB$4756:BB$4777,[1]WT!$I$4756:$I$4777,$B374)*rng_WT_unit_consbysector.factor</f>
        <v>0</v>
      </c>
      <c r="AR374" s="281">
        <f>SUMIFS([1]WT!BC$4756:BC$4777,[1]WT!$I$4756:$I$4777,$B374)*rng_WT_unit_consbysector.factor</f>
        <v>0</v>
      </c>
      <c r="AS374" s="281">
        <f>SUMIFS([1]WT!BD$4756:BD$4777,[1]WT!$I$4756:$I$4777,$B374)*rng_WT_unit_consbysector.factor</f>
        <v>0</v>
      </c>
      <c r="AT374" s="281">
        <f>SUMIFS([1]WT!BE$4756:BE$4777,[1]WT!$I$4756:$I$4777,$B374)*rng_WT_unit_consbysector.factor</f>
        <v>0</v>
      </c>
      <c r="AU374" s="281">
        <f>SUMIFS([1]WT!BF$4756:BF$4777,[1]WT!$I$4756:$I$4777,$B374)*rng_WT_unit_consbysector.factor</f>
        <v>0</v>
      </c>
      <c r="AV374" s="281">
        <f>SUMIFS([1]WT!BG$4756:BG$4777,[1]WT!$I$4756:$I$4777,$B374)*rng_WT_unit_consbysector.factor</f>
        <v>0</v>
      </c>
      <c r="AW374" s="281">
        <f>SUMIFS([1]WT!BH$4756:BH$4777,[1]WT!$I$4756:$I$4777,$B374)*rng_WT_unit_consbysector.factor</f>
        <v>0</v>
      </c>
      <c r="AX374" s="281">
        <f>SUMIFS([1]WT!BI$4756:BI$4777,[1]WT!$I$4756:$I$4777,$B374)*rng_WT_unit_consbysector.factor</f>
        <v>0</v>
      </c>
      <c r="AY374" s="281">
        <f>SUMIFS([1]WT!BJ$4756:BJ$4777,[1]WT!$I$4756:$I$4777,$B374)*rng_WT_unit_consbysector.factor</f>
        <v>0</v>
      </c>
      <c r="AZ374" s="281">
        <f>SUMIFS([1]WT!BK$4756:BK$4777,[1]WT!$I$4756:$I$4777,$B374)*rng_WT_unit_consbysector.factor</f>
        <v>0</v>
      </c>
      <c r="BA374" s="281">
        <f>SUMIFS([1]WT!BL$4756:BL$4777,[1]WT!$I$4756:$I$4777,$B374)*rng_WT_unit_consbysector.factor</f>
        <v>0</v>
      </c>
      <c r="BB374" s="281">
        <f>SUMIFS([1]WT!BM$4756:BM$4777,[1]WT!$I$4756:$I$4777,$B374)*rng_WT_unit_consbysector.factor</f>
        <v>0</v>
      </c>
      <c r="BC374" s="308"/>
    </row>
    <row r="375" spans="1:55">
      <c r="B375" s="318" t="b" cm="1">
        <f t="array" ref="B375">INDEX(rng_Ref_sectors.List,[1]Ref!$A76)</f>
        <v>0</v>
      </c>
      <c r="C375" s="280"/>
      <c r="D375" s="281">
        <f>SUMIFS([1]WT!O$4756:O$4777,[1]WT!$I$4756:$I$4777,$B375)*rng_WT_unit_consbysector.factor</f>
        <v>0</v>
      </c>
      <c r="E375" s="281">
        <f>SUMIFS([1]WT!P$4756:P$4777,[1]WT!$I$4756:$I$4777,$B375)*rng_WT_unit_consbysector.factor</f>
        <v>0</v>
      </c>
      <c r="F375" s="281">
        <f>SUMIFS([1]WT!Q$4756:Q$4777,[1]WT!$I$4756:$I$4777,$B375)*rng_WT_unit_consbysector.factor</f>
        <v>0</v>
      </c>
      <c r="G375" s="281">
        <f>SUMIFS([1]WT!R$4756:R$4777,[1]WT!$I$4756:$I$4777,$B375)*rng_WT_unit_consbysector.factor</f>
        <v>0</v>
      </c>
      <c r="H375" s="281">
        <f>SUMIFS([1]WT!S$4756:S$4777,[1]WT!$I$4756:$I$4777,$B375)*rng_WT_unit_consbysector.factor</f>
        <v>0</v>
      </c>
      <c r="I375" s="281">
        <f>SUMIFS([1]WT!T$4756:T$4777,[1]WT!$I$4756:$I$4777,$B375)*rng_WT_unit_consbysector.factor</f>
        <v>0</v>
      </c>
      <c r="J375" s="281">
        <f>SUMIFS([1]WT!U$4756:U$4777,[1]WT!$I$4756:$I$4777,$B375)*rng_WT_unit_consbysector.factor</f>
        <v>0</v>
      </c>
      <c r="K375" s="281">
        <f>SUMIFS([1]WT!V$4756:V$4777,[1]WT!$I$4756:$I$4777,$B375)*rng_WT_unit_consbysector.factor</f>
        <v>0</v>
      </c>
      <c r="L375" s="281">
        <f>SUMIFS([1]WT!W$4756:W$4777,[1]WT!$I$4756:$I$4777,$B375)*rng_WT_unit_consbysector.factor</f>
        <v>0</v>
      </c>
      <c r="M375" s="281">
        <f>SUMIFS([1]WT!X$4756:X$4777,[1]WT!$I$4756:$I$4777,$B375)*rng_WT_unit_consbysector.factor</f>
        <v>0</v>
      </c>
      <c r="N375" s="281">
        <f>SUMIFS([1]WT!Y$4756:Y$4777,[1]WT!$I$4756:$I$4777,$B375)*rng_WT_unit_consbysector.factor</f>
        <v>0</v>
      </c>
      <c r="O375" s="281">
        <f>SUMIFS([1]WT!Z$4756:Z$4777,[1]WT!$I$4756:$I$4777,$B375)*rng_WT_unit_consbysector.factor</f>
        <v>0</v>
      </c>
      <c r="P375" s="281">
        <f>SUMIFS([1]WT!AA$4756:AA$4777,[1]WT!$I$4756:$I$4777,$B375)*rng_WT_unit_consbysector.factor</f>
        <v>0</v>
      </c>
      <c r="Q375" s="281">
        <f>SUMIFS([1]WT!AB$4756:AB$4777,[1]WT!$I$4756:$I$4777,$B375)*rng_WT_unit_consbysector.factor</f>
        <v>0</v>
      </c>
      <c r="R375" s="281">
        <f>SUMIFS([1]WT!AC$4756:AC$4777,[1]WT!$I$4756:$I$4777,$B375)*rng_WT_unit_consbysector.factor</f>
        <v>0</v>
      </c>
      <c r="S375" s="281">
        <f>SUMIFS([1]WT!AD$4756:AD$4777,[1]WT!$I$4756:$I$4777,$B375)*rng_WT_unit_consbysector.factor</f>
        <v>0</v>
      </c>
      <c r="T375" s="281">
        <f>SUMIFS([1]WT!AE$4756:AE$4777,[1]WT!$I$4756:$I$4777,$B375)*rng_WT_unit_consbysector.factor</f>
        <v>0</v>
      </c>
      <c r="U375" s="281">
        <f>SUMIFS([1]WT!AF$4756:AF$4777,[1]WT!$I$4756:$I$4777,$B375)*rng_WT_unit_consbysector.factor</f>
        <v>0</v>
      </c>
      <c r="V375" s="281">
        <f>SUMIFS([1]WT!AG$4756:AG$4777,[1]WT!$I$4756:$I$4777,$B375)*rng_WT_unit_consbysector.factor</f>
        <v>0</v>
      </c>
      <c r="W375" s="281">
        <f>SUMIFS([1]WT!AH$4756:AH$4777,[1]WT!$I$4756:$I$4777,$B375)*rng_WT_unit_consbysector.factor</f>
        <v>0</v>
      </c>
      <c r="X375" s="281">
        <f>SUMIFS([1]WT!AI$4756:AI$4777,[1]WT!$I$4756:$I$4777,$B375)*rng_WT_unit_consbysector.factor</f>
        <v>0</v>
      </c>
      <c r="Y375" s="281">
        <f>SUMIFS([1]WT!AJ$4756:AJ$4777,[1]WT!$I$4756:$I$4777,$B375)*rng_WT_unit_consbysector.factor</f>
        <v>0</v>
      </c>
      <c r="Z375" s="281">
        <f>SUMIFS([1]WT!AK$4756:AK$4777,[1]WT!$I$4756:$I$4777,$B375)*rng_WT_unit_consbysector.factor</f>
        <v>0</v>
      </c>
      <c r="AA375" s="281">
        <f>SUMIFS([1]WT!AL$4756:AL$4777,[1]WT!$I$4756:$I$4777,$B375)*rng_WT_unit_consbysector.factor</f>
        <v>0</v>
      </c>
      <c r="AB375" s="281">
        <f>SUMIFS([1]WT!AM$4756:AM$4777,[1]WT!$I$4756:$I$4777,$B375)*rng_WT_unit_consbysector.factor</f>
        <v>0</v>
      </c>
      <c r="AC375" s="281">
        <f>SUMIFS([1]WT!AN$4756:AN$4777,[1]WT!$I$4756:$I$4777,$B375)*rng_WT_unit_consbysector.factor</f>
        <v>0</v>
      </c>
      <c r="AD375" s="281">
        <f>SUMIFS([1]WT!AO$4756:AO$4777,[1]WT!$I$4756:$I$4777,$B375)*rng_WT_unit_consbysector.factor</f>
        <v>0</v>
      </c>
      <c r="AE375" s="281">
        <f>SUMIFS([1]WT!AP$4756:AP$4777,[1]WT!$I$4756:$I$4777,$B375)*rng_WT_unit_consbysector.factor</f>
        <v>0</v>
      </c>
      <c r="AF375" s="281">
        <f>SUMIFS([1]WT!AQ$4756:AQ$4777,[1]WT!$I$4756:$I$4777,$B375)*rng_WT_unit_consbysector.factor</f>
        <v>0</v>
      </c>
      <c r="AG375" s="281">
        <f>SUMIFS([1]WT!AR$4756:AR$4777,[1]WT!$I$4756:$I$4777,$B375)*rng_WT_unit_consbysector.factor</f>
        <v>0</v>
      </c>
      <c r="AH375" s="281">
        <f>SUMIFS([1]WT!AS$4756:AS$4777,[1]WT!$I$4756:$I$4777,$B375)*rng_WT_unit_consbysector.factor</f>
        <v>0</v>
      </c>
      <c r="AI375" s="281">
        <f>SUMIFS([1]WT!AT$4756:AT$4777,[1]WT!$I$4756:$I$4777,$B375)*rng_WT_unit_consbysector.factor</f>
        <v>0</v>
      </c>
      <c r="AJ375" s="281">
        <f>SUMIFS([1]WT!AU$4756:AU$4777,[1]WT!$I$4756:$I$4777,$B375)*rng_WT_unit_consbysector.factor</f>
        <v>0</v>
      </c>
      <c r="AK375" s="281">
        <f>SUMIFS([1]WT!AV$4756:AV$4777,[1]WT!$I$4756:$I$4777,$B375)*rng_WT_unit_consbysector.factor</f>
        <v>0</v>
      </c>
      <c r="AL375" s="281">
        <f>SUMIFS([1]WT!AW$4756:AW$4777,[1]WT!$I$4756:$I$4777,$B375)*rng_WT_unit_consbysector.factor</f>
        <v>0</v>
      </c>
      <c r="AM375" s="281">
        <f>SUMIFS([1]WT!AX$4756:AX$4777,[1]WT!$I$4756:$I$4777,$B375)*rng_WT_unit_consbysector.factor</f>
        <v>0</v>
      </c>
      <c r="AN375" s="281">
        <f>SUMIFS([1]WT!AY$4756:AY$4777,[1]WT!$I$4756:$I$4777,$B375)*rng_WT_unit_consbysector.factor</f>
        <v>0</v>
      </c>
      <c r="AO375" s="281">
        <f>SUMIFS([1]WT!AZ$4756:AZ$4777,[1]WT!$I$4756:$I$4777,$B375)*rng_WT_unit_consbysector.factor</f>
        <v>0</v>
      </c>
      <c r="AP375" s="281">
        <f>SUMIFS([1]WT!BA$4756:BA$4777,[1]WT!$I$4756:$I$4777,$B375)*rng_WT_unit_consbysector.factor</f>
        <v>0</v>
      </c>
      <c r="AQ375" s="281">
        <f>SUMIFS([1]WT!BB$4756:BB$4777,[1]WT!$I$4756:$I$4777,$B375)*rng_WT_unit_consbysector.factor</f>
        <v>0</v>
      </c>
      <c r="AR375" s="281">
        <f>SUMIFS([1]WT!BC$4756:BC$4777,[1]WT!$I$4756:$I$4777,$B375)*rng_WT_unit_consbysector.factor</f>
        <v>0</v>
      </c>
      <c r="AS375" s="281">
        <f>SUMIFS([1]WT!BD$4756:BD$4777,[1]WT!$I$4756:$I$4777,$B375)*rng_WT_unit_consbysector.factor</f>
        <v>0</v>
      </c>
      <c r="AT375" s="281">
        <f>SUMIFS([1]WT!BE$4756:BE$4777,[1]WT!$I$4756:$I$4777,$B375)*rng_WT_unit_consbysector.factor</f>
        <v>0</v>
      </c>
      <c r="AU375" s="281">
        <f>SUMIFS([1]WT!BF$4756:BF$4777,[1]WT!$I$4756:$I$4777,$B375)*rng_WT_unit_consbysector.factor</f>
        <v>0</v>
      </c>
      <c r="AV375" s="281">
        <f>SUMIFS([1]WT!BG$4756:BG$4777,[1]WT!$I$4756:$I$4777,$B375)*rng_WT_unit_consbysector.factor</f>
        <v>0</v>
      </c>
      <c r="AW375" s="281">
        <f>SUMIFS([1]WT!BH$4756:BH$4777,[1]WT!$I$4756:$I$4777,$B375)*rng_WT_unit_consbysector.factor</f>
        <v>0</v>
      </c>
      <c r="AX375" s="281">
        <f>SUMIFS([1]WT!BI$4756:BI$4777,[1]WT!$I$4756:$I$4777,$B375)*rng_WT_unit_consbysector.factor</f>
        <v>0</v>
      </c>
      <c r="AY375" s="281">
        <f>SUMIFS([1]WT!BJ$4756:BJ$4777,[1]WT!$I$4756:$I$4777,$B375)*rng_WT_unit_consbysector.factor</f>
        <v>0</v>
      </c>
      <c r="AZ375" s="281">
        <f>SUMIFS([1]WT!BK$4756:BK$4777,[1]WT!$I$4756:$I$4777,$B375)*rng_WT_unit_consbysector.factor</f>
        <v>0</v>
      </c>
      <c r="BA375" s="281">
        <f>SUMIFS([1]WT!BL$4756:BL$4777,[1]WT!$I$4756:$I$4777,$B375)*rng_WT_unit_consbysector.factor</f>
        <v>0</v>
      </c>
      <c r="BB375" s="281">
        <f>SUMIFS([1]WT!BM$4756:BM$4777,[1]WT!$I$4756:$I$4777,$B375)*rng_WT_unit_consbysector.factor</f>
        <v>0</v>
      </c>
      <c r="BC375" s="308"/>
    </row>
    <row r="376" spans="1:55">
      <c r="B376" s="318" t="b" cm="1">
        <f t="array" ref="B376">INDEX(rng_Ref_sectors.List,[1]Ref!$A77)</f>
        <v>0</v>
      </c>
      <c r="C376" s="280"/>
      <c r="D376" s="281">
        <f>SUMIFS([1]WT!O$4756:O$4777,[1]WT!$I$4756:$I$4777,$B376)*rng_WT_unit_consbysector.factor</f>
        <v>0</v>
      </c>
      <c r="E376" s="281">
        <f>SUMIFS([1]WT!P$4756:P$4777,[1]WT!$I$4756:$I$4777,$B376)*rng_WT_unit_consbysector.factor</f>
        <v>0</v>
      </c>
      <c r="F376" s="281">
        <f>SUMIFS([1]WT!Q$4756:Q$4777,[1]WT!$I$4756:$I$4777,$B376)*rng_WT_unit_consbysector.factor</f>
        <v>0</v>
      </c>
      <c r="G376" s="281">
        <f>SUMIFS([1]WT!R$4756:R$4777,[1]WT!$I$4756:$I$4777,$B376)*rng_WT_unit_consbysector.factor</f>
        <v>0</v>
      </c>
      <c r="H376" s="281">
        <f>SUMIFS([1]WT!S$4756:S$4777,[1]WT!$I$4756:$I$4777,$B376)*rng_WT_unit_consbysector.factor</f>
        <v>0</v>
      </c>
      <c r="I376" s="281">
        <f>SUMIFS([1]WT!T$4756:T$4777,[1]WT!$I$4756:$I$4777,$B376)*rng_WT_unit_consbysector.factor</f>
        <v>0</v>
      </c>
      <c r="J376" s="281">
        <f>SUMIFS([1]WT!U$4756:U$4777,[1]WT!$I$4756:$I$4777,$B376)*rng_WT_unit_consbysector.factor</f>
        <v>0</v>
      </c>
      <c r="K376" s="281">
        <f>SUMIFS([1]WT!V$4756:V$4777,[1]WT!$I$4756:$I$4777,$B376)*rng_WT_unit_consbysector.factor</f>
        <v>0</v>
      </c>
      <c r="L376" s="281">
        <f>SUMIFS([1]WT!W$4756:W$4777,[1]WT!$I$4756:$I$4777,$B376)*rng_WT_unit_consbysector.factor</f>
        <v>0</v>
      </c>
      <c r="M376" s="281">
        <f>SUMIFS([1]WT!X$4756:X$4777,[1]WT!$I$4756:$I$4777,$B376)*rng_WT_unit_consbysector.factor</f>
        <v>0</v>
      </c>
      <c r="N376" s="281">
        <f>SUMIFS([1]WT!Y$4756:Y$4777,[1]WT!$I$4756:$I$4777,$B376)*rng_WT_unit_consbysector.factor</f>
        <v>0</v>
      </c>
      <c r="O376" s="281">
        <f>SUMIFS([1]WT!Z$4756:Z$4777,[1]WT!$I$4756:$I$4777,$B376)*rng_WT_unit_consbysector.factor</f>
        <v>0</v>
      </c>
      <c r="P376" s="281">
        <f>SUMIFS([1]WT!AA$4756:AA$4777,[1]WT!$I$4756:$I$4777,$B376)*rng_WT_unit_consbysector.factor</f>
        <v>0</v>
      </c>
      <c r="Q376" s="281">
        <f>SUMIFS([1]WT!AB$4756:AB$4777,[1]WT!$I$4756:$I$4777,$B376)*rng_WT_unit_consbysector.factor</f>
        <v>0</v>
      </c>
      <c r="R376" s="281">
        <f>SUMIFS([1]WT!AC$4756:AC$4777,[1]WT!$I$4756:$I$4777,$B376)*rng_WT_unit_consbysector.factor</f>
        <v>0</v>
      </c>
      <c r="S376" s="281">
        <f>SUMIFS([1]WT!AD$4756:AD$4777,[1]WT!$I$4756:$I$4777,$B376)*rng_WT_unit_consbysector.factor</f>
        <v>0</v>
      </c>
      <c r="T376" s="281">
        <f>SUMIFS([1]WT!AE$4756:AE$4777,[1]WT!$I$4756:$I$4777,$B376)*rng_WT_unit_consbysector.factor</f>
        <v>0</v>
      </c>
      <c r="U376" s="281">
        <f>SUMIFS([1]WT!AF$4756:AF$4777,[1]WT!$I$4756:$I$4777,$B376)*rng_WT_unit_consbysector.factor</f>
        <v>0</v>
      </c>
      <c r="V376" s="281">
        <f>SUMIFS([1]WT!AG$4756:AG$4777,[1]WT!$I$4756:$I$4777,$B376)*rng_WT_unit_consbysector.factor</f>
        <v>0</v>
      </c>
      <c r="W376" s="281">
        <f>SUMIFS([1]WT!AH$4756:AH$4777,[1]WT!$I$4756:$I$4777,$B376)*rng_WT_unit_consbysector.factor</f>
        <v>0</v>
      </c>
      <c r="X376" s="281">
        <f>SUMIFS([1]WT!AI$4756:AI$4777,[1]WT!$I$4756:$I$4777,$B376)*rng_WT_unit_consbysector.factor</f>
        <v>0</v>
      </c>
      <c r="Y376" s="281">
        <f>SUMIFS([1]WT!AJ$4756:AJ$4777,[1]WT!$I$4756:$I$4777,$B376)*rng_WT_unit_consbysector.factor</f>
        <v>0</v>
      </c>
      <c r="Z376" s="281">
        <f>SUMIFS([1]WT!AK$4756:AK$4777,[1]WT!$I$4756:$I$4777,$B376)*rng_WT_unit_consbysector.factor</f>
        <v>0</v>
      </c>
      <c r="AA376" s="281">
        <f>SUMIFS([1]WT!AL$4756:AL$4777,[1]WT!$I$4756:$I$4777,$B376)*rng_WT_unit_consbysector.factor</f>
        <v>0</v>
      </c>
      <c r="AB376" s="281">
        <f>SUMIFS([1]WT!AM$4756:AM$4777,[1]WT!$I$4756:$I$4777,$B376)*rng_WT_unit_consbysector.factor</f>
        <v>0</v>
      </c>
      <c r="AC376" s="281">
        <f>SUMIFS([1]WT!AN$4756:AN$4777,[1]WT!$I$4756:$I$4777,$B376)*rng_WT_unit_consbysector.factor</f>
        <v>0</v>
      </c>
      <c r="AD376" s="281">
        <f>SUMIFS([1]WT!AO$4756:AO$4777,[1]WT!$I$4756:$I$4777,$B376)*rng_WT_unit_consbysector.factor</f>
        <v>0</v>
      </c>
      <c r="AE376" s="281">
        <f>SUMIFS([1]WT!AP$4756:AP$4777,[1]WT!$I$4756:$I$4777,$B376)*rng_WT_unit_consbysector.factor</f>
        <v>0</v>
      </c>
      <c r="AF376" s="281">
        <f>SUMIFS([1]WT!AQ$4756:AQ$4777,[1]WT!$I$4756:$I$4777,$B376)*rng_WT_unit_consbysector.factor</f>
        <v>0</v>
      </c>
      <c r="AG376" s="281">
        <f>SUMIFS([1]WT!AR$4756:AR$4777,[1]WT!$I$4756:$I$4777,$B376)*rng_WT_unit_consbysector.factor</f>
        <v>0</v>
      </c>
      <c r="AH376" s="281">
        <f>SUMIFS([1]WT!AS$4756:AS$4777,[1]WT!$I$4756:$I$4777,$B376)*rng_WT_unit_consbysector.factor</f>
        <v>0</v>
      </c>
      <c r="AI376" s="281">
        <f>SUMIFS([1]WT!AT$4756:AT$4777,[1]WT!$I$4756:$I$4777,$B376)*rng_WT_unit_consbysector.factor</f>
        <v>0</v>
      </c>
      <c r="AJ376" s="281">
        <f>SUMIFS([1]WT!AU$4756:AU$4777,[1]WT!$I$4756:$I$4777,$B376)*rng_WT_unit_consbysector.factor</f>
        <v>0</v>
      </c>
      <c r="AK376" s="281">
        <f>SUMIFS([1]WT!AV$4756:AV$4777,[1]WT!$I$4756:$I$4777,$B376)*rng_WT_unit_consbysector.factor</f>
        <v>0</v>
      </c>
      <c r="AL376" s="281">
        <f>SUMIFS([1]WT!AW$4756:AW$4777,[1]WT!$I$4756:$I$4777,$B376)*rng_WT_unit_consbysector.factor</f>
        <v>0</v>
      </c>
      <c r="AM376" s="281">
        <f>SUMIFS([1]WT!AX$4756:AX$4777,[1]WT!$I$4756:$I$4777,$B376)*rng_WT_unit_consbysector.factor</f>
        <v>0</v>
      </c>
      <c r="AN376" s="281">
        <f>SUMIFS([1]WT!AY$4756:AY$4777,[1]WT!$I$4756:$I$4777,$B376)*rng_WT_unit_consbysector.factor</f>
        <v>0</v>
      </c>
      <c r="AO376" s="281">
        <f>SUMIFS([1]WT!AZ$4756:AZ$4777,[1]WT!$I$4756:$I$4777,$B376)*rng_WT_unit_consbysector.factor</f>
        <v>0</v>
      </c>
      <c r="AP376" s="281">
        <f>SUMIFS([1]WT!BA$4756:BA$4777,[1]WT!$I$4756:$I$4777,$B376)*rng_WT_unit_consbysector.factor</f>
        <v>0</v>
      </c>
      <c r="AQ376" s="281">
        <f>SUMIFS([1]WT!BB$4756:BB$4777,[1]WT!$I$4756:$I$4777,$B376)*rng_WT_unit_consbysector.factor</f>
        <v>0</v>
      </c>
      <c r="AR376" s="281">
        <f>SUMIFS([1]WT!BC$4756:BC$4777,[1]WT!$I$4756:$I$4777,$B376)*rng_WT_unit_consbysector.factor</f>
        <v>0</v>
      </c>
      <c r="AS376" s="281">
        <f>SUMIFS([1]WT!BD$4756:BD$4777,[1]WT!$I$4756:$I$4777,$B376)*rng_WT_unit_consbysector.factor</f>
        <v>0</v>
      </c>
      <c r="AT376" s="281">
        <f>SUMIFS([1]WT!BE$4756:BE$4777,[1]WT!$I$4756:$I$4777,$B376)*rng_WT_unit_consbysector.factor</f>
        <v>0</v>
      </c>
      <c r="AU376" s="281">
        <f>SUMIFS([1]WT!BF$4756:BF$4777,[1]WT!$I$4756:$I$4777,$B376)*rng_WT_unit_consbysector.factor</f>
        <v>0</v>
      </c>
      <c r="AV376" s="281">
        <f>SUMIFS([1]WT!BG$4756:BG$4777,[1]WT!$I$4756:$I$4777,$B376)*rng_WT_unit_consbysector.factor</f>
        <v>0</v>
      </c>
      <c r="AW376" s="281">
        <f>SUMIFS([1]WT!BH$4756:BH$4777,[1]WT!$I$4756:$I$4777,$B376)*rng_WT_unit_consbysector.factor</f>
        <v>0</v>
      </c>
      <c r="AX376" s="281">
        <f>SUMIFS([1]WT!BI$4756:BI$4777,[1]WT!$I$4756:$I$4777,$B376)*rng_WT_unit_consbysector.factor</f>
        <v>0</v>
      </c>
      <c r="AY376" s="281">
        <f>SUMIFS([1]WT!BJ$4756:BJ$4777,[1]WT!$I$4756:$I$4777,$B376)*rng_WT_unit_consbysector.factor</f>
        <v>0</v>
      </c>
      <c r="AZ376" s="281">
        <f>SUMIFS([1]WT!BK$4756:BK$4777,[1]WT!$I$4756:$I$4777,$B376)*rng_WT_unit_consbysector.factor</f>
        <v>0</v>
      </c>
      <c r="BA376" s="281">
        <f>SUMIFS([1]WT!BL$4756:BL$4777,[1]WT!$I$4756:$I$4777,$B376)*rng_WT_unit_consbysector.factor</f>
        <v>0</v>
      </c>
      <c r="BB376" s="281">
        <f>SUMIFS([1]WT!BM$4756:BM$4777,[1]WT!$I$4756:$I$4777,$B376)*rng_WT_unit_consbysector.factor</f>
        <v>0</v>
      </c>
      <c r="BC376" s="308"/>
    </row>
    <row r="377" spans="1:55">
      <c r="B377" s="318" t="b" cm="1">
        <f t="array" ref="B377">INDEX(rng_Ref_sectors.List,[1]Ref!$A78)</f>
        <v>0</v>
      </c>
      <c r="C377" s="280"/>
      <c r="D377" s="281">
        <f>SUMIFS([1]WT!O$4756:O$4777,[1]WT!$I$4756:$I$4777,$B377)*rng_WT_unit_consbysector.factor</f>
        <v>0</v>
      </c>
      <c r="E377" s="281">
        <f>SUMIFS([1]WT!P$4756:P$4777,[1]WT!$I$4756:$I$4777,$B377)*rng_WT_unit_consbysector.factor</f>
        <v>0</v>
      </c>
      <c r="F377" s="281">
        <f>SUMIFS([1]WT!Q$4756:Q$4777,[1]WT!$I$4756:$I$4777,$B377)*rng_WT_unit_consbysector.factor</f>
        <v>0</v>
      </c>
      <c r="G377" s="281">
        <f>SUMIFS([1]WT!R$4756:R$4777,[1]WT!$I$4756:$I$4777,$B377)*rng_WT_unit_consbysector.factor</f>
        <v>0</v>
      </c>
      <c r="H377" s="281">
        <f>SUMIFS([1]WT!S$4756:S$4777,[1]WT!$I$4756:$I$4777,$B377)*rng_WT_unit_consbysector.factor</f>
        <v>0</v>
      </c>
      <c r="I377" s="281">
        <f>SUMIFS([1]WT!T$4756:T$4777,[1]WT!$I$4756:$I$4777,$B377)*rng_WT_unit_consbysector.factor</f>
        <v>0</v>
      </c>
      <c r="J377" s="281">
        <f>SUMIFS([1]WT!U$4756:U$4777,[1]WT!$I$4756:$I$4777,$B377)*rng_WT_unit_consbysector.factor</f>
        <v>0</v>
      </c>
      <c r="K377" s="281">
        <f>SUMIFS([1]WT!V$4756:V$4777,[1]WT!$I$4756:$I$4777,$B377)*rng_WT_unit_consbysector.factor</f>
        <v>0</v>
      </c>
      <c r="L377" s="281">
        <f>SUMIFS([1]WT!W$4756:W$4777,[1]WT!$I$4756:$I$4777,$B377)*rng_WT_unit_consbysector.factor</f>
        <v>0</v>
      </c>
      <c r="M377" s="281">
        <f>SUMIFS([1]WT!X$4756:X$4777,[1]WT!$I$4756:$I$4777,$B377)*rng_WT_unit_consbysector.factor</f>
        <v>0</v>
      </c>
      <c r="N377" s="281">
        <f>SUMIFS([1]WT!Y$4756:Y$4777,[1]WT!$I$4756:$I$4777,$B377)*rng_WT_unit_consbysector.factor</f>
        <v>0</v>
      </c>
      <c r="O377" s="281">
        <f>SUMIFS([1]WT!Z$4756:Z$4777,[1]WT!$I$4756:$I$4777,$B377)*rng_WT_unit_consbysector.factor</f>
        <v>0</v>
      </c>
      <c r="P377" s="281">
        <f>SUMIFS([1]WT!AA$4756:AA$4777,[1]WT!$I$4756:$I$4777,$B377)*rng_WT_unit_consbysector.factor</f>
        <v>0</v>
      </c>
      <c r="Q377" s="281">
        <f>SUMIFS([1]WT!AB$4756:AB$4777,[1]WT!$I$4756:$I$4777,$B377)*rng_WT_unit_consbysector.factor</f>
        <v>0</v>
      </c>
      <c r="R377" s="281">
        <f>SUMIFS([1]WT!AC$4756:AC$4777,[1]WT!$I$4756:$I$4777,$B377)*rng_WT_unit_consbysector.factor</f>
        <v>0</v>
      </c>
      <c r="S377" s="281">
        <f>SUMIFS([1]WT!AD$4756:AD$4777,[1]WT!$I$4756:$I$4777,$B377)*rng_WT_unit_consbysector.factor</f>
        <v>0</v>
      </c>
      <c r="T377" s="281">
        <f>SUMIFS([1]WT!AE$4756:AE$4777,[1]WT!$I$4756:$I$4777,$B377)*rng_WT_unit_consbysector.factor</f>
        <v>0</v>
      </c>
      <c r="U377" s="281">
        <f>SUMIFS([1]WT!AF$4756:AF$4777,[1]WT!$I$4756:$I$4777,$B377)*rng_WT_unit_consbysector.factor</f>
        <v>0</v>
      </c>
      <c r="V377" s="281">
        <f>SUMIFS([1]WT!AG$4756:AG$4777,[1]WT!$I$4756:$I$4777,$B377)*rng_WT_unit_consbysector.factor</f>
        <v>0</v>
      </c>
      <c r="W377" s="281">
        <f>SUMIFS([1]WT!AH$4756:AH$4777,[1]WT!$I$4756:$I$4777,$B377)*rng_WT_unit_consbysector.factor</f>
        <v>0</v>
      </c>
      <c r="X377" s="281">
        <f>SUMIFS([1]WT!AI$4756:AI$4777,[1]WT!$I$4756:$I$4777,$B377)*rng_WT_unit_consbysector.factor</f>
        <v>0</v>
      </c>
      <c r="Y377" s="281">
        <f>SUMIFS([1]WT!AJ$4756:AJ$4777,[1]WT!$I$4756:$I$4777,$B377)*rng_WT_unit_consbysector.factor</f>
        <v>0</v>
      </c>
      <c r="Z377" s="281">
        <f>SUMIFS([1]WT!AK$4756:AK$4777,[1]WT!$I$4756:$I$4777,$B377)*rng_WT_unit_consbysector.factor</f>
        <v>0</v>
      </c>
      <c r="AA377" s="281">
        <f>SUMIFS([1]WT!AL$4756:AL$4777,[1]WT!$I$4756:$I$4777,$B377)*rng_WT_unit_consbysector.factor</f>
        <v>0</v>
      </c>
      <c r="AB377" s="281">
        <f>SUMIFS([1]WT!AM$4756:AM$4777,[1]WT!$I$4756:$I$4777,$B377)*rng_WT_unit_consbysector.factor</f>
        <v>0</v>
      </c>
      <c r="AC377" s="281">
        <f>SUMIFS([1]WT!AN$4756:AN$4777,[1]WT!$I$4756:$I$4777,$B377)*rng_WT_unit_consbysector.factor</f>
        <v>0</v>
      </c>
      <c r="AD377" s="281">
        <f>SUMIFS([1]WT!AO$4756:AO$4777,[1]WT!$I$4756:$I$4777,$B377)*rng_WT_unit_consbysector.factor</f>
        <v>0</v>
      </c>
      <c r="AE377" s="281">
        <f>SUMIFS([1]WT!AP$4756:AP$4777,[1]WT!$I$4756:$I$4777,$B377)*rng_WT_unit_consbysector.factor</f>
        <v>0</v>
      </c>
      <c r="AF377" s="281">
        <f>SUMIFS([1]WT!AQ$4756:AQ$4777,[1]WT!$I$4756:$I$4777,$B377)*rng_WT_unit_consbysector.factor</f>
        <v>0</v>
      </c>
      <c r="AG377" s="281">
        <f>SUMIFS([1]WT!AR$4756:AR$4777,[1]WT!$I$4756:$I$4777,$B377)*rng_WT_unit_consbysector.factor</f>
        <v>0</v>
      </c>
      <c r="AH377" s="281">
        <f>SUMIFS([1]WT!AS$4756:AS$4777,[1]WT!$I$4756:$I$4777,$B377)*rng_WT_unit_consbysector.factor</f>
        <v>0</v>
      </c>
      <c r="AI377" s="281">
        <f>SUMIFS([1]WT!AT$4756:AT$4777,[1]WT!$I$4756:$I$4777,$B377)*rng_WT_unit_consbysector.factor</f>
        <v>0</v>
      </c>
      <c r="AJ377" s="281">
        <f>SUMIFS([1]WT!AU$4756:AU$4777,[1]WT!$I$4756:$I$4777,$B377)*rng_WT_unit_consbysector.factor</f>
        <v>0</v>
      </c>
      <c r="AK377" s="281">
        <f>SUMIFS([1]WT!AV$4756:AV$4777,[1]WT!$I$4756:$I$4777,$B377)*rng_WT_unit_consbysector.factor</f>
        <v>0</v>
      </c>
      <c r="AL377" s="281">
        <f>SUMIFS([1]WT!AW$4756:AW$4777,[1]WT!$I$4756:$I$4777,$B377)*rng_WT_unit_consbysector.factor</f>
        <v>0</v>
      </c>
      <c r="AM377" s="281">
        <f>SUMIFS([1]WT!AX$4756:AX$4777,[1]WT!$I$4756:$I$4777,$B377)*rng_WT_unit_consbysector.factor</f>
        <v>0</v>
      </c>
      <c r="AN377" s="281">
        <f>SUMIFS([1]WT!AY$4756:AY$4777,[1]WT!$I$4756:$I$4777,$B377)*rng_WT_unit_consbysector.factor</f>
        <v>0</v>
      </c>
      <c r="AO377" s="281">
        <f>SUMIFS([1]WT!AZ$4756:AZ$4777,[1]WT!$I$4756:$I$4777,$B377)*rng_WT_unit_consbysector.factor</f>
        <v>0</v>
      </c>
      <c r="AP377" s="281">
        <f>SUMIFS([1]WT!BA$4756:BA$4777,[1]WT!$I$4756:$I$4777,$B377)*rng_WT_unit_consbysector.factor</f>
        <v>0</v>
      </c>
      <c r="AQ377" s="281">
        <f>SUMIFS([1]WT!BB$4756:BB$4777,[1]WT!$I$4756:$I$4777,$B377)*rng_WT_unit_consbysector.factor</f>
        <v>0</v>
      </c>
      <c r="AR377" s="281">
        <f>SUMIFS([1]WT!BC$4756:BC$4777,[1]WT!$I$4756:$I$4777,$B377)*rng_WT_unit_consbysector.factor</f>
        <v>0</v>
      </c>
      <c r="AS377" s="281">
        <f>SUMIFS([1]WT!BD$4756:BD$4777,[1]WT!$I$4756:$I$4777,$B377)*rng_WT_unit_consbysector.factor</f>
        <v>0</v>
      </c>
      <c r="AT377" s="281">
        <f>SUMIFS([1]WT!BE$4756:BE$4777,[1]WT!$I$4756:$I$4777,$B377)*rng_WT_unit_consbysector.factor</f>
        <v>0</v>
      </c>
      <c r="AU377" s="281">
        <f>SUMIFS([1]WT!BF$4756:BF$4777,[1]WT!$I$4756:$I$4777,$B377)*rng_WT_unit_consbysector.factor</f>
        <v>0</v>
      </c>
      <c r="AV377" s="281">
        <f>SUMIFS([1]WT!BG$4756:BG$4777,[1]WT!$I$4756:$I$4777,$B377)*rng_WT_unit_consbysector.factor</f>
        <v>0</v>
      </c>
      <c r="AW377" s="281">
        <f>SUMIFS([1]WT!BH$4756:BH$4777,[1]WT!$I$4756:$I$4777,$B377)*rng_WT_unit_consbysector.factor</f>
        <v>0</v>
      </c>
      <c r="AX377" s="281">
        <f>SUMIFS([1]WT!BI$4756:BI$4777,[1]WT!$I$4756:$I$4777,$B377)*rng_WT_unit_consbysector.factor</f>
        <v>0</v>
      </c>
      <c r="AY377" s="281">
        <f>SUMIFS([1]WT!BJ$4756:BJ$4777,[1]WT!$I$4756:$I$4777,$B377)*rng_WT_unit_consbysector.factor</f>
        <v>0</v>
      </c>
      <c r="AZ377" s="281">
        <f>SUMIFS([1]WT!BK$4756:BK$4777,[1]WT!$I$4756:$I$4777,$B377)*rng_WT_unit_consbysector.factor</f>
        <v>0</v>
      </c>
      <c r="BA377" s="281">
        <f>SUMIFS([1]WT!BL$4756:BL$4777,[1]WT!$I$4756:$I$4777,$B377)*rng_WT_unit_consbysector.factor</f>
        <v>0</v>
      </c>
      <c r="BB377" s="281">
        <f>SUMIFS([1]WT!BM$4756:BM$4777,[1]WT!$I$4756:$I$4777,$B377)*rng_WT_unit_consbysector.factor</f>
        <v>0</v>
      </c>
      <c r="BC377" s="308"/>
    </row>
    <row r="378" spans="1:55">
      <c r="B378" s="318" t="b" cm="1">
        <f t="array" ref="B378">INDEX(rng_Ref_sectors.List,[1]Ref!$A79)</f>
        <v>0</v>
      </c>
      <c r="C378" s="280"/>
      <c r="D378" s="281">
        <f>SUMIFS([1]WT!O$4756:O$4777,[1]WT!$I$4756:$I$4777,$B378)*rng_WT_unit_consbysector.factor</f>
        <v>0</v>
      </c>
      <c r="E378" s="281">
        <f>SUMIFS([1]WT!P$4756:P$4777,[1]WT!$I$4756:$I$4777,$B378)*rng_WT_unit_consbysector.factor</f>
        <v>0</v>
      </c>
      <c r="F378" s="281">
        <f>SUMIFS([1]WT!Q$4756:Q$4777,[1]WT!$I$4756:$I$4777,$B378)*rng_WT_unit_consbysector.factor</f>
        <v>0</v>
      </c>
      <c r="G378" s="281">
        <f>SUMIFS([1]WT!R$4756:R$4777,[1]WT!$I$4756:$I$4777,$B378)*rng_WT_unit_consbysector.factor</f>
        <v>0</v>
      </c>
      <c r="H378" s="281">
        <f>SUMIFS([1]WT!S$4756:S$4777,[1]WT!$I$4756:$I$4777,$B378)*rng_WT_unit_consbysector.factor</f>
        <v>0</v>
      </c>
      <c r="I378" s="281">
        <f>SUMIFS([1]WT!T$4756:T$4777,[1]WT!$I$4756:$I$4777,$B378)*rng_WT_unit_consbysector.factor</f>
        <v>0</v>
      </c>
      <c r="J378" s="281">
        <f>SUMIFS([1]WT!U$4756:U$4777,[1]WT!$I$4756:$I$4777,$B378)*rng_WT_unit_consbysector.factor</f>
        <v>0</v>
      </c>
      <c r="K378" s="281">
        <f>SUMIFS([1]WT!V$4756:V$4777,[1]WT!$I$4756:$I$4777,$B378)*rng_WT_unit_consbysector.factor</f>
        <v>0</v>
      </c>
      <c r="L378" s="281">
        <f>SUMIFS([1]WT!W$4756:W$4777,[1]WT!$I$4756:$I$4777,$B378)*rng_WT_unit_consbysector.factor</f>
        <v>0</v>
      </c>
      <c r="M378" s="281">
        <f>SUMIFS([1]WT!X$4756:X$4777,[1]WT!$I$4756:$I$4777,$B378)*rng_WT_unit_consbysector.factor</f>
        <v>0</v>
      </c>
      <c r="N378" s="281">
        <f>SUMIFS([1]WT!Y$4756:Y$4777,[1]WT!$I$4756:$I$4777,$B378)*rng_WT_unit_consbysector.factor</f>
        <v>0</v>
      </c>
      <c r="O378" s="281">
        <f>SUMIFS([1]WT!Z$4756:Z$4777,[1]WT!$I$4756:$I$4777,$B378)*rng_WT_unit_consbysector.factor</f>
        <v>0</v>
      </c>
      <c r="P378" s="281">
        <f>SUMIFS([1]WT!AA$4756:AA$4777,[1]WT!$I$4756:$I$4777,$B378)*rng_WT_unit_consbysector.factor</f>
        <v>0</v>
      </c>
      <c r="Q378" s="281">
        <f>SUMIFS([1]WT!AB$4756:AB$4777,[1]WT!$I$4756:$I$4777,$B378)*rng_WT_unit_consbysector.factor</f>
        <v>0</v>
      </c>
      <c r="R378" s="281">
        <f>SUMIFS([1]WT!AC$4756:AC$4777,[1]WT!$I$4756:$I$4777,$B378)*rng_WT_unit_consbysector.factor</f>
        <v>0</v>
      </c>
      <c r="S378" s="281">
        <f>SUMIFS([1]WT!AD$4756:AD$4777,[1]WT!$I$4756:$I$4777,$B378)*rng_WT_unit_consbysector.factor</f>
        <v>0</v>
      </c>
      <c r="T378" s="281">
        <f>SUMIFS([1]WT!AE$4756:AE$4777,[1]WT!$I$4756:$I$4777,$B378)*rng_WT_unit_consbysector.factor</f>
        <v>0</v>
      </c>
      <c r="U378" s="281">
        <f>SUMIFS([1]WT!AF$4756:AF$4777,[1]WT!$I$4756:$I$4777,$B378)*rng_WT_unit_consbysector.factor</f>
        <v>0</v>
      </c>
      <c r="V378" s="281">
        <f>SUMIFS([1]WT!AG$4756:AG$4777,[1]WT!$I$4756:$I$4777,$B378)*rng_WT_unit_consbysector.factor</f>
        <v>0</v>
      </c>
      <c r="W378" s="281">
        <f>SUMIFS([1]WT!AH$4756:AH$4777,[1]WT!$I$4756:$I$4777,$B378)*rng_WT_unit_consbysector.factor</f>
        <v>0</v>
      </c>
      <c r="X378" s="281">
        <f>SUMIFS([1]WT!AI$4756:AI$4777,[1]WT!$I$4756:$I$4777,$B378)*rng_WT_unit_consbysector.factor</f>
        <v>0</v>
      </c>
      <c r="Y378" s="281">
        <f>SUMIFS([1]WT!AJ$4756:AJ$4777,[1]WT!$I$4756:$I$4777,$B378)*rng_WT_unit_consbysector.factor</f>
        <v>0</v>
      </c>
      <c r="Z378" s="281">
        <f>SUMIFS([1]WT!AK$4756:AK$4777,[1]WT!$I$4756:$I$4777,$B378)*rng_WT_unit_consbysector.factor</f>
        <v>0</v>
      </c>
      <c r="AA378" s="281">
        <f>SUMIFS([1]WT!AL$4756:AL$4777,[1]WT!$I$4756:$I$4777,$B378)*rng_WT_unit_consbysector.factor</f>
        <v>0</v>
      </c>
      <c r="AB378" s="281">
        <f>SUMIFS([1]WT!AM$4756:AM$4777,[1]WT!$I$4756:$I$4777,$B378)*rng_WT_unit_consbysector.factor</f>
        <v>0</v>
      </c>
      <c r="AC378" s="281">
        <f>SUMIFS([1]WT!AN$4756:AN$4777,[1]WT!$I$4756:$I$4777,$B378)*rng_WT_unit_consbysector.factor</f>
        <v>0</v>
      </c>
      <c r="AD378" s="281">
        <f>SUMIFS([1]WT!AO$4756:AO$4777,[1]WT!$I$4756:$I$4777,$B378)*rng_WT_unit_consbysector.factor</f>
        <v>0</v>
      </c>
      <c r="AE378" s="281">
        <f>SUMIFS([1]WT!AP$4756:AP$4777,[1]WT!$I$4756:$I$4777,$B378)*rng_WT_unit_consbysector.factor</f>
        <v>0</v>
      </c>
      <c r="AF378" s="281">
        <f>SUMIFS([1]WT!AQ$4756:AQ$4777,[1]WT!$I$4756:$I$4777,$B378)*rng_WT_unit_consbysector.factor</f>
        <v>0</v>
      </c>
      <c r="AG378" s="281">
        <f>SUMIFS([1]WT!AR$4756:AR$4777,[1]WT!$I$4756:$I$4777,$B378)*rng_WT_unit_consbysector.factor</f>
        <v>0</v>
      </c>
      <c r="AH378" s="281">
        <f>SUMIFS([1]WT!AS$4756:AS$4777,[1]WT!$I$4756:$I$4777,$B378)*rng_WT_unit_consbysector.factor</f>
        <v>0</v>
      </c>
      <c r="AI378" s="281">
        <f>SUMIFS([1]WT!AT$4756:AT$4777,[1]WT!$I$4756:$I$4777,$B378)*rng_WT_unit_consbysector.factor</f>
        <v>0</v>
      </c>
      <c r="AJ378" s="281">
        <f>SUMIFS([1]WT!AU$4756:AU$4777,[1]WT!$I$4756:$I$4777,$B378)*rng_WT_unit_consbysector.factor</f>
        <v>0</v>
      </c>
      <c r="AK378" s="281">
        <f>SUMIFS([1]WT!AV$4756:AV$4777,[1]WT!$I$4756:$I$4777,$B378)*rng_WT_unit_consbysector.factor</f>
        <v>0</v>
      </c>
      <c r="AL378" s="281">
        <f>SUMIFS([1]WT!AW$4756:AW$4777,[1]WT!$I$4756:$I$4777,$B378)*rng_WT_unit_consbysector.factor</f>
        <v>0</v>
      </c>
      <c r="AM378" s="281">
        <f>SUMIFS([1]WT!AX$4756:AX$4777,[1]WT!$I$4756:$I$4777,$B378)*rng_WT_unit_consbysector.factor</f>
        <v>0</v>
      </c>
      <c r="AN378" s="281">
        <f>SUMIFS([1]WT!AY$4756:AY$4777,[1]WT!$I$4756:$I$4777,$B378)*rng_WT_unit_consbysector.factor</f>
        <v>0</v>
      </c>
      <c r="AO378" s="281">
        <f>SUMIFS([1]WT!AZ$4756:AZ$4777,[1]WT!$I$4756:$I$4777,$B378)*rng_WT_unit_consbysector.factor</f>
        <v>0</v>
      </c>
      <c r="AP378" s="281">
        <f>SUMIFS([1]WT!BA$4756:BA$4777,[1]WT!$I$4756:$I$4777,$B378)*rng_WT_unit_consbysector.factor</f>
        <v>0</v>
      </c>
      <c r="AQ378" s="281">
        <f>SUMIFS([1]WT!BB$4756:BB$4777,[1]WT!$I$4756:$I$4777,$B378)*rng_WT_unit_consbysector.factor</f>
        <v>0</v>
      </c>
      <c r="AR378" s="281">
        <f>SUMIFS([1]WT!BC$4756:BC$4777,[1]WT!$I$4756:$I$4777,$B378)*rng_WT_unit_consbysector.factor</f>
        <v>0</v>
      </c>
      <c r="AS378" s="281">
        <f>SUMIFS([1]WT!BD$4756:BD$4777,[1]WT!$I$4756:$I$4777,$B378)*rng_WT_unit_consbysector.factor</f>
        <v>0</v>
      </c>
      <c r="AT378" s="281">
        <f>SUMIFS([1]WT!BE$4756:BE$4777,[1]WT!$I$4756:$I$4777,$B378)*rng_WT_unit_consbysector.factor</f>
        <v>0</v>
      </c>
      <c r="AU378" s="281">
        <f>SUMIFS([1]WT!BF$4756:BF$4777,[1]WT!$I$4756:$I$4777,$B378)*rng_WT_unit_consbysector.factor</f>
        <v>0</v>
      </c>
      <c r="AV378" s="281">
        <f>SUMIFS([1]WT!BG$4756:BG$4777,[1]WT!$I$4756:$I$4777,$B378)*rng_WT_unit_consbysector.factor</f>
        <v>0</v>
      </c>
      <c r="AW378" s="281">
        <f>SUMIFS([1]WT!BH$4756:BH$4777,[1]WT!$I$4756:$I$4777,$B378)*rng_WT_unit_consbysector.factor</f>
        <v>0</v>
      </c>
      <c r="AX378" s="281">
        <f>SUMIFS([1]WT!BI$4756:BI$4777,[1]WT!$I$4756:$I$4777,$B378)*rng_WT_unit_consbysector.factor</f>
        <v>0</v>
      </c>
      <c r="AY378" s="281">
        <f>SUMIFS([1]WT!BJ$4756:BJ$4777,[1]WT!$I$4756:$I$4777,$B378)*rng_WT_unit_consbysector.factor</f>
        <v>0</v>
      </c>
      <c r="AZ378" s="281">
        <f>SUMIFS([1]WT!BK$4756:BK$4777,[1]WT!$I$4756:$I$4777,$B378)*rng_WT_unit_consbysector.factor</f>
        <v>0</v>
      </c>
      <c r="BA378" s="281">
        <f>SUMIFS([1]WT!BL$4756:BL$4777,[1]WT!$I$4756:$I$4777,$B378)*rng_WT_unit_consbysector.factor</f>
        <v>0</v>
      </c>
      <c r="BB378" s="281">
        <f>SUMIFS([1]WT!BM$4756:BM$4777,[1]WT!$I$4756:$I$4777,$B378)*rng_WT_unit_consbysector.factor</f>
        <v>0</v>
      </c>
      <c r="BC378" s="308"/>
    </row>
    <row r="379" spans="1:55">
      <c r="B379" s="318" t="b" cm="1">
        <f t="array" ref="B379">INDEX(rng_Ref_sectors.List,[1]Ref!$A80)</f>
        <v>0</v>
      </c>
      <c r="C379" s="280"/>
      <c r="D379" s="281">
        <f>SUMIFS([1]WT!O$4756:O$4777,[1]WT!$I$4756:$I$4777,$B379)*rng_WT_unit_consbysector.factor</f>
        <v>0</v>
      </c>
      <c r="E379" s="281">
        <f>SUMIFS([1]WT!P$4756:P$4777,[1]WT!$I$4756:$I$4777,$B379)*rng_WT_unit_consbysector.factor</f>
        <v>0</v>
      </c>
      <c r="F379" s="281">
        <f>SUMIFS([1]WT!Q$4756:Q$4777,[1]WT!$I$4756:$I$4777,$B379)*rng_WT_unit_consbysector.factor</f>
        <v>0</v>
      </c>
      <c r="G379" s="281">
        <f>SUMIFS([1]WT!R$4756:R$4777,[1]WT!$I$4756:$I$4777,$B379)*rng_WT_unit_consbysector.factor</f>
        <v>0</v>
      </c>
      <c r="H379" s="281">
        <f>SUMIFS([1]WT!S$4756:S$4777,[1]WT!$I$4756:$I$4777,$B379)*rng_WT_unit_consbysector.factor</f>
        <v>0</v>
      </c>
      <c r="I379" s="281">
        <f>SUMIFS([1]WT!T$4756:T$4777,[1]WT!$I$4756:$I$4777,$B379)*rng_WT_unit_consbysector.factor</f>
        <v>0</v>
      </c>
      <c r="J379" s="281">
        <f>SUMIFS([1]WT!U$4756:U$4777,[1]WT!$I$4756:$I$4777,$B379)*rng_WT_unit_consbysector.factor</f>
        <v>0</v>
      </c>
      <c r="K379" s="281">
        <f>SUMIFS([1]WT!V$4756:V$4777,[1]WT!$I$4756:$I$4777,$B379)*rng_WT_unit_consbysector.factor</f>
        <v>0</v>
      </c>
      <c r="L379" s="281">
        <f>SUMIFS([1]WT!W$4756:W$4777,[1]WT!$I$4756:$I$4777,$B379)*rng_WT_unit_consbysector.factor</f>
        <v>0</v>
      </c>
      <c r="M379" s="281">
        <f>SUMIFS([1]WT!X$4756:X$4777,[1]WT!$I$4756:$I$4777,$B379)*rng_WT_unit_consbysector.factor</f>
        <v>0</v>
      </c>
      <c r="N379" s="281">
        <f>SUMIFS([1]WT!Y$4756:Y$4777,[1]WT!$I$4756:$I$4777,$B379)*rng_WT_unit_consbysector.factor</f>
        <v>0</v>
      </c>
      <c r="O379" s="281">
        <f>SUMIFS([1]WT!Z$4756:Z$4777,[1]WT!$I$4756:$I$4777,$B379)*rng_WT_unit_consbysector.factor</f>
        <v>0</v>
      </c>
      <c r="P379" s="281">
        <f>SUMIFS([1]WT!AA$4756:AA$4777,[1]WT!$I$4756:$I$4777,$B379)*rng_WT_unit_consbysector.factor</f>
        <v>0</v>
      </c>
      <c r="Q379" s="281">
        <f>SUMIFS([1]WT!AB$4756:AB$4777,[1]WT!$I$4756:$I$4777,$B379)*rng_WT_unit_consbysector.factor</f>
        <v>0</v>
      </c>
      <c r="R379" s="281">
        <f>SUMIFS([1]WT!AC$4756:AC$4777,[1]WT!$I$4756:$I$4777,$B379)*rng_WT_unit_consbysector.factor</f>
        <v>0</v>
      </c>
      <c r="S379" s="281">
        <f>SUMIFS([1]WT!AD$4756:AD$4777,[1]WT!$I$4756:$I$4777,$B379)*rng_WT_unit_consbysector.factor</f>
        <v>0</v>
      </c>
      <c r="T379" s="281">
        <f>SUMIFS([1]WT!AE$4756:AE$4777,[1]WT!$I$4756:$I$4777,$B379)*rng_WT_unit_consbysector.factor</f>
        <v>0</v>
      </c>
      <c r="U379" s="281">
        <f>SUMIFS([1]WT!AF$4756:AF$4777,[1]WT!$I$4756:$I$4777,$B379)*rng_WT_unit_consbysector.factor</f>
        <v>0</v>
      </c>
      <c r="V379" s="281">
        <f>SUMIFS([1]WT!AG$4756:AG$4777,[1]WT!$I$4756:$I$4777,$B379)*rng_WT_unit_consbysector.factor</f>
        <v>0</v>
      </c>
      <c r="W379" s="281">
        <f>SUMIFS([1]WT!AH$4756:AH$4777,[1]WT!$I$4756:$I$4777,$B379)*rng_WT_unit_consbysector.factor</f>
        <v>0</v>
      </c>
      <c r="X379" s="281">
        <f>SUMIFS([1]WT!AI$4756:AI$4777,[1]WT!$I$4756:$I$4777,$B379)*rng_WT_unit_consbysector.factor</f>
        <v>0</v>
      </c>
      <c r="Y379" s="281">
        <f>SUMIFS([1]WT!AJ$4756:AJ$4777,[1]WT!$I$4756:$I$4777,$B379)*rng_WT_unit_consbysector.factor</f>
        <v>0</v>
      </c>
      <c r="Z379" s="281">
        <f>SUMIFS([1]WT!AK$4756:AK$4777,[1]WT!$I$4756:$I$4777,$B379)*rng_WT_unit_consbysector.factor</f>
        <v>0</v>
      </c>
      <c r="AA379" s="281">
        <f>SUMIFS([1]WT!AL$4756:AL$4777,[1]WT!$I$4756:$I$4777,$B379)*rng_WT_unit_consbysector.factor</f>
        <v>0</v>
      </c>
      <c r="AB379" s="281">
        <f>SUMIFS([1]WT!AM$4756:AM$4777,[1]WT!$I$4756:$I$4777,$B379)*rng_WT_unit_consbysector.factor</f>
        <v>0</v>
      </c>
      <c r="AC379" s="281">
        <f>SUMIFS([1]WT!AN$4756:AN$4777,[1]WT!$I$4756:$I$4777,$B379)*rng_WT_unit_consbysector.factor</f>
        <v>0</v>
      </c>
      <c r="AD379" s="281">
        <f>SUMIFS([1]WT!AO$4756:AO$4777,[1]WT!$I$4756:$I$4777,$B379)*rng_WT_unit_consbysector.factor</f>
        <v>0</v>
      </c>
      <c r="AE379" s="281">
        <f>SUMIFS([1]WT!AP$4756:AP$4777,[1]WT!$I$4756:$I$4777,$B379)*rng_WT_unit_consbysector.factor</f>
        <v>0</v>
      </c>
      <c r="AF379" s="281">
        <f>SUMIFS([1]WT!AQ$4756:AQ$4777,[1]WT!$I$4756:$I$4777,$B379)*rng_WT_unit_consbysector.factor</f>
        <v>0</v>
      </c>
      <c r="AG379" s="281">
        <f>SUMIFS([1]WT!AR$4756:AR$4777,[1]WT!$I$4756:$I$4777,$B379)*rng_WT_unit_consbysector.factor</f>
        <v>0</v>
      </c>
      <c r="AH379" s="281">
        <f>SUMIFS([1]WT!AS$4756:AS$4777,[1]WT!$I$4756:$I$4777,$B379)*rng_WT_unit_consbysector.factor</f>
        <v>0</v>
      </c>
      <c r="AI379" s="281">
        <f>SUMIFS([1]WT!AT$4756:AT$4777,[1]WT!$I$4756:$I$4777,$B379)*rng_WT_unit_consbysector.factor</f>
        <v>0</v>
      </c>
      <c r="AJ379" s="281">
        <f>SUMIFS([1]WT!AU$4756:AU$4777,[1]WT!$I$4756:$I$4777,$B379)*rng_WT_unit_consbysector.factor</f>
        <v>0</v>
      </c>
      <c r="AK379" s="281">
        <f>SUMIFS([1]WT!AV$4756:AV$4777,[1]WT!$I$4756:$I$4777,$B379)*rng_WT_unit_consbysector.factor</f>
        <v>0</v>
      </c>
      <c r="AL379" s="281">
        <f>SUMIFS([1]WT!AW$4756:AW$4777,[1]WT!$I$4756:$I$4777,$B379)*rng_WT_unit_consbysector.factor</f>
        <v>0</v>
      </c>
      <c r="AM379" s="281">
        <f>SUMIFS([1]WT!AX$4756:AX$4777,[1]WT!$I$4756:$I$4777,$B379)*rng_WT_unit_consbysector.factor</f>
        <v>0</v>
      </c>
      <c r="AN379" s="281">
        <f>SUMIFS([1]WT!AY$4756:AY$4777,[1]WT!$I$4756:$I$4777,$B379)*rng_WT_unit_consbysector.factor</f>
        <v>0</v>
      </c>
      <c r="AO379" s="281">
        <f>SUMIFS([1]WT!AZ$4756:AZ$4777,[1]WT!$I$4756:$I$4777,$B379)*rng_WT_unit_consbysector.factor</f>
        <v>0</v>
      </c>
      <c r="AP379" s="281">
        <f>SUMIFS([1]WT!BA$4756:BA$4777,[1]WT!$I$4756:$I$4777,$B379)*rng_WT_unit_consbysector.factor</f>
        <v>0</v>
      </c>
      <c r="AQ379" s="281">
        <f>SUMIFS([1]WT!BB$4756:BB$4777,[1]WT!$I$4756:$I$4777,$B379)*rng_WT_unit_consbysector.factor</f>
        <v>0</v>
      </c>
      <c r="AR379" s="281">
        <f>SUMIFS([1]WT!BC$4756:BC$4777,[1]WT!$I$4756:$I$4777,$B379)*rng_WT_unit_consbysector.factor</f>
        <v>0</v>
      </c>
      <c r="AS379" s="281">
        <f>SUMIFS([1]WT!BD$4756:BD$4777,[1]WT!$I$4756:$I$4777,$B379)*rng_WT_unit_consbysector.factor</f>
        <v>0</v>
      </c>
      <c r="AT379" s="281">
        <f>SUMIFS([1]WT!BE$4756:BE$4777,[1]WT!$I$4756:$I$4777,$B379)*rng_WT_unit_consbysector.factor</f>
        <v>0</v>
      </c>
      <c r="AU379" s="281">
        <f>SUMIFS([1]WT!BF$4756:BF$4777,[1]WT!$I$4756:$I$4777,$B379)*rng_WT_unit_consbysector.factor</f>
        <v>0</v>
      </c>
      <c r="AV379" s="281">
        <f>SUMIFS([1]WT!BG$4756:BG$4777,[1]WT!$I$4756:$I$4777,$B379)*rng_WT_unit_consbysector.factor</f>
        <v>0</v>
      </c>
      <c r="AW379" s="281">
        <f>SUMIFS([1]WT!BH$4756:BH$4777,[1]WT!$I$4756:$I$4777,$B379)*rng_WT_unit_consbysector.factor</f>
        <v>0</v>
      </c>
      <c r="AX379" s="281">
        <f>SUMIFS([1]WT!BI$4756:BI$4777,[1]WT!$I$4756:$I$4777,$B379)*rng_WT_unit_consbysector.factor</f>
        <v>0</v>
      </c>
      <c r="AY379" s="281">
        <f>SUMIFS([1]WT!BJ$4756:BJ$4777,[1]WT!$I$4756:$I$4777,$B379)*rng_WT_unit_consbysector.factor</f>
        <v>0</v>
      </c>
      <c r="AZ379" s="281">
        <f>SUMIFS([1]WT!BK$4756:BK$4777,[1]WT!$I$4756:$I$4777,$B379)*rng_WT_unit_consbysector.factor</f>
        <v>0</v>
      </c>
      <c r="BA379" s="281">
        <f>SUMIFS([1]WT!BL$4756:BL$4777,[1]WT!$I$4756:$I$4777,$B379)*rng_WT_unit_consbysector.factor</f>
        <v>0</v>
      </c>
      <c r="BB379" s="281">
        <f>SUMIFS([1]WT!BM$4756:BM$4777,[1]WT!$I$4756:$I$4777,$B379)*rng_WT_unit_consbysector.factor</f>
        <v>0</v>
      </c>
      <c r="BC379" s="308"/>
    </row>
    <row r="380" spans="1:55">
      <c r="B380" s="286" t="s">
        <v>64</v>
      </c>
      <c r="C380" s="296"/>
      <c r="D380" s="301">
        <f t="shared" ref="D380:AI380" si="61">SUM(D364:D379)</f>
        <v>1253.1280694646573</v>
      </c>
      <c r="E380" s="301">
        <f t="shared" si="61"/>
        <v>1296.9580639148642</v>
      </c>
      <c r="F380" s="301">
        <f t="shared" si="61"/>
        <v>1213.5744027280255</v>
      </c>
      <c r="G380" s="301">
        <f t="shared" si="61"/>
        <v>1359.8869182154197</v>
      </c>
      <c r="H380" s="301">
        <f t="shared" si="61"/>
        <v>1471.7777940895132</v>
      </c>
      <c r="I380" s="301">
        <f t="shared" si="61"/>
        <v>1488.8566695063073</v>
      </c>
      <c r="J380" s="301">
        <f t="shared" si="61"/>
        <v>1852.6841785383008</v>
      </c>
      <c r="K380" s="301">
        <f t="shared" si="61"/>
        <v>1781.6730426478746</v>
      </c>
      <c r="L380" s="301">
        <f t="shared" si="61"/>
        <v>1618.6380340105416</v>
      </c>
      <c r="M380" s="301">
        <f t="shared" si="61"/>
        <v>1745.5481115405391</v>
      </c>
      <c r="N380" s="301">
        <f t="shared" si="61"/>
        <v>2037.123491473046</v>
      </c>
      <c r="O380" s="301">
        <f t="shared" si="61"/>
        <v>2186.0233788816972</v>
      </c>
      <c r="P380" s="301">
        <f t="shared" si="61"/>
        <v>2022.9758032064296</v>
      </c>
      <c r="Q380" s="301">
        <f t="shared" si="61"/>
        <v>1640.4060900958943</v>
      </c>
      <c r="R380" s="301">
        <f t="shared" si="61"/>
        <v>1807.7496666927386</v>
      </c>
      <c r="S380" s="301">
        <f t="shared" si="61"/>
        <v>1942.1084995513243</v>
      </c>
      <c r="T380" s="301">
        <f t="shared" si="61"/>
        <v>1701.9254443839025</v>
      </c>
      <c r="U380" s="301">
        <f t="shared" si="61"/>
        <v>1888.2804372154467</v>
      </c>
      <c r="V380" s="301">
        <f t="shared" si="61"/>
        <v>2124.2860556393507</v>
      </c>
      <c r="W380" s="301">
        <f t="shared" si="61"/>
        <v>2496.1619380967759</v>
      </c>
      <c r="X380" s="301">
        <f t="shared" si="61"/>
        <v>2395.24267477079</v>
      </c>
      <c r="Y380" s="301">
        <f t="shared" si="61"/>
        <v>2242.024693309344</v>
      </c>
      <c r="Z380" s="301">
        <f t="shared" si="61"/>
        <v>2333.7472771061744</v>
      </c>
      <c r="AA380" s="301">
        <f t="shared" si="61"/>
        <v>2335.774313813668</v>
      </c>
      <c r="AB380" s="301">
        <f t="shared" si="61"/>
        <v>2546.1958148111271</v>
      </c>
      <c r="AC380" s="301">
        <f t="shared" si="61"/>
        <v>2669.9248390250586</v>
      </c>
      <c r="AD380" s="301">
        <f t="shared" si="61"/>
        <v>2683.7606893509374</v>
      </c>
      <c r="AE380" s="301">
        <f t="shared" si="61"/>
        <v>2695.1055367320723</v>
      </c>
      <c r="AF380" s="301">
        <f t="shared" si="61"/>
        <v>2703.7640836918008</v>
      </c>
      <c r="AG380" s="301">
        <f t="shared" si="61"/>
        <v>2722.1398011085712</v>
      </c>
      <c r="AH380" s="301">
        <f t="shared" si="61"/>
        <v>2746.1660408201442</v>
      </c>
      <c r="AI380" s="301">
        <f t="shared" si="61"/>
        <v>2761.8956944967686</v>
      </c>
      <c r="AJ380" s="301">
        <f t="shared" ref="AJ380:BB380" si="62">SUM(AJ364:AJ379)</f>
        <v>2783.1357965089937</v>
      </c>
      <c r="AK380" s="301">
        <f t="shared" si="62"/>
        <v>2803.0164044590406</v>
      </c>
      <c r="AL380" s="301">
        <f t="shared" si="62"/>
        <v>2823.5825143552102</v>
      </c>
      <c r="AM380" s="301">
        <f t="shared" si="62"/>
        <v>2826.5927967391222</v>
      </c>
      <c r="AN380" s="301">
        <f t="shared" si="62"/>
        <v>2842.889507296125</v>
      </c>
      <c r="AO380" s="301">
        <f t="shared" si="62"/>
        <v>2856.823535842178</v>
      </c>
      <c r="AP380" s="301">
        <f t="shared" si="62"/>
        <v>2869.1529887207398</v>
      </c>
      <c r="AQ380" s="301">
        <f t="shared" si="62"/>
        <v>2879.0997345523874</v>
      </c>
      <c r="AR380" s="301">
        <f t="shared" si="62"/>
        <v>2888.3162500103754</v>
      </c>
      <c r="AS380" s="301">
        <f t="shared" si="62"/>
        <v>2895.3690069594886</v>
      </c>
      <c r="AT380" s="301">
        <f t="shared" si="62"/>
        <v>2901.2514884538932</v>
      </c>
      <c r="AU380" s="301">
        <f t="shared" si="62"/>
        <v>2906.2703980667875</v>
      </c>
      <c r="AV380" s="301">
        <f t="shared" si="62"/>
        <v>2910.4081897968326</v>
      </c>
      <c r="AW380" s="301">
        <f t="shared" si="62"/>
        <v>2913.6504773577499</v>
      </c>
      <c r="AX380" s="301">
        <f t="shared" si="62"/>
        <v>2915.9911853196395</v>
      </c>
      <c r="AY380" s="301">
        <f t="shared" si="62"/>
        <v>2917.874742365178</v>
      </c>
      <c r="AZ380" s="301">
        <f t="shared" si="62"/>
        <v>2918.5334349652076</v>
      </c>
      <c r="BA380" s="301">
        <f t="shared" si="62"/>
        <v>2919.2916861741624</v>
      </c>
      <c r="BB380" s="301">
        <f t="shared" si="62"/>
        <v>2910.5715483426675</v>
      </c>
    </row>
    <row r="381" spans="1:55">
      <c r="B381" s="289" t="s">
        <v>2077</v>
      </c>
      <c r="C381" s="290"/>
      <c r="D381" s="291"/>
      <c r="E381" s="291"/>
      <c r="F381" s="291"/>
      <c r="G381" s="291"/>
      <c r="H381" s="291"/>
      <c r="I381" s="291"/>
      <c r="J381" s="291"/>
      <c r="K381" s="291"/>
      <c r="L381" s="291"/>
      <c r="M381" s="291"/>
      <c r="N381" s="291"/>
      <c r="O381" s="291"/>
      <c r="P381" s="291"/>
      <c r="Q381" s="291"/>
      <c r="R381" s="291"/>
      <c r="S381" s="291"/>
      <c r="T381" s="291"/>
      <c r="U381" s="291"/>
      <c r="V381" s="291"/>
      <c r="W381" s="291"/>
      <c r="X381" s="291"/>
      <c r="Y381" s="291"/>
      <c r="Z381" s="291"/>
      <c r="AA381" s="291"/>
      <c r="AB381" s="291"/>
      <c r="AC381" s="291"/>
      <c r="AD381" s="291"/>
      <c r="AE381" s="291"/>
      <c r="AF381" s="291"/>
      <c r="AG381" s="291"/>
      <c r="AH381" s="291"/>
      <c r="AI381" s="291"/>
      <c r="AJ381" s="291"/>
      <c r="AK381" s="291"/>
      <c r="AL381" s="291"/>
      <c r="AM381" s="291"/>
      <c r="AN381" s="291"/>
      <c r="AO381" s="291"/>
      <c r="AP381" s="291"/>
      <c r="AQ381" s="291"/>
      <c r="AR381" s="291"/>
      <c r="AS381" s="291"/>
      <c r="AT381" s="291"/>
      <c r="AU381" s="291"/>
      <c r="AV381" s="291"/>
      <c r="AW381" s="291"/>
      <c r="AX381" s="291"/>
      <c r="AY381" s="291"/>
      <c r="AZ381" s="291"/>
      <c r="BA381" s="291"/>
      <c r="BB381" s="291"/>
    </row>
    <row r="383" spans="1:55" s="267" customFormat="1" ht="15.75">
      <c r="A383" s="266" t="s">
        <v>2083</v>
      </c>
      <c r="G383" s="262"/>
      <c r="H383" s="268" t="str">
        <f>HYPERLINK(IFERROR(CONCATENATE("#Charts!B",MATCH($A383,[1]Charts!B:B,0)),CONCATENATE("#Charts!l",MATCH($A383,[1]Charts!L:L,0))),"Charts")</f>
        <v>Charts</v>
      </c>
      <c r="I383" s="269"/>
      <c r="J383" s="269"/>
      <c r="K383" s="269"/>
      <c r="L383" s="269"/>
      <c r="M383" s="269"/>
      <c r="N383" s="269"/>
      <c r="O383" s="269"/>
      <c r="P383" s="269"/>
      <c r="Q383" s="269"/>
      <c r="R383" s="269"/>
      <c r="S383" s="269"/>
      <c r="T383" s="269"/>
      <c r="U383" s="269"/>
      <c r="V383" s="269"/>
      <c r="W383" s="269"/>
      <c r="X383" s="269"/>
      <c r="Y383" s="269"/>
      <c r="Z383" s="269"/>
      <c r="AA383" s="269"/>
      <c r="AB383" s="269"/>
      <c r="AC383" s="269"/>
      <c r="AD383" s="269"/>
      <c r="AE383" s="269"/>
      <c r="AF383" s="269"/>
      <c r="AG383" s="269"/>
      <c r="AH383" s="269"/>
      <c r="AI383" s="269"/>
      <c r="AJ383" s="269"/>
      <c r="AK383" s="269"/>
      <c r="AL383" s="269"/>
      <c r="AM383" s="269"/>
      <c r="AN383" s="269"/>
      <c r="AO383" s="269"/>
      <c r="AP383" s="269"/>
      <c r="AQ383" s="269"/>
      <c r="AR383" s="269"/>
      <c r="AS383" s="269"/>
      <c r="AT383" s="269"/>
      <c r="AU383" s="269"/>
      <c r="AV383" s="269"/>
      <c r="AW383" s="269"/>
      <c r="AX383" s="269"/>
      <c r="AY383" s="269"/>
      <c r="AZ383" s="269"/>
      <c r="BA383" s="269"/>
      <c r="BB383" s="269"/>
      <c r="BC383" s="262"/>
    </row>
    <row r="384" spans="1:55" s="267" customFormat="1">
      <c r="A384" s="317"/>
      <c r="G384" s="262"/>
      <c r="H384" s="269"/>
      <c r="I384" s="269"/>
      <c r="J384" s="269"/>
      <c r="K384" s="269"/>
      <c r="L384" s="269"/>
      <c r="M384" s="269"/>
      <c r="N384" s="269"/>
      <c r="O384" s="269"/>
      <c r="P384" s="269"/>
      <c r="Q384" s="269"/>
      <c r="R384" s="269"/>
      <c r="S384" s="269"/>
      <c r="T384" s="269"/>
      <c r="U384" s="269"/>
      <c r="V384" s="269"/>
      <c r="W384" s="269"/>
      <c r="X384" s="269"/>
      <c r="Y384" s="269"/>
      <c r="Z384" s="269"/>
      <c r="AA384" s="269"/>
      <c r="AB384" s="269"/>
      <c r="AC384" s="269"/>
      <c r="AD384" s="269"/>
      <c r="AE384" s="269"/>
      <c r="AF384" s="269"/>
      <c r="AG384" s="269"/>
      <c r="AH384" s="269"/>
      <c r="AI384" s="269"/>
      <c r="AJ384" s="269"/>
      <c r="AK384" s="269"/>
      <c r="AL384" s="269"/>
      <c r="AM384" s="269"/>
      <c r="AN384" s="269"/>
      <c r="AO384" s="269"/>
      <c r="AP384" s="269"/>
      <c r="AQ384" s="269"/>
      <c r="AR384" s="269"/>
      <c r="AS384" s="269"/>
      <c r="AT384" s="269"/>
      <c r="AU384" s="269"/>
      <c r="AV384" s="269"/>
      <c r="AW384" s="269"/>
      <c r="AX384" s="269"/>
      <c r="AY384" s="269"/>
      <c r="AZ384" s="269"/>
      <c r="BA384" s="269"/>
      <c r="BB384" s="269"/>
      <c r="BC384" s="262"/>
    </row>
    <row r="385" spans="2:55" ht="20.25">
      <c r="B385" s="260" t="s">
        <v>2083</v>
      </c>
      <c r="C385" s="273"/>
      <c r="D385" s="273"/>
      <c r="E385" s="273"/>
      <c r="F385" s="273"/>
      <c r="G385" s="273"/>
      <c r="H385" s="273"/>
      <c r="I385" s="273"/>
      <c r="J385" s="273"/>
      <c r="K385" s="273"/>
      <c r="L385" s="273"/>
      <c r="M385" s="273"/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  <c r="AG385" s="273"/>
      <c r="AH385" s="273"/>
      <c r="AI385" s="273"/>
      <c r="AJ385" s="273"/>
      <c r="AK385" s="273"/>
      <c r="AL385" s="273"/>
      <c r="AM385" s="273"/>
      <c r="AN385" s="273"/>
      <c r="AO385" s="273"/>
      <c r="AP385" s="273"/>
      <c r="AQ385" s="273"/>
      <c r="AR385" s="273"/>
      <c r="AS385" s="273"/>
      <c r="AT385" s="273"/>
      <c r="AU385" s="273"/>
      <c r="AV385" s="273"/>
      <c r="AW385" s="273"/>
      <c r="AX385" s="273"/>
      <c r="AY385" s="273"/>
      <c r="AZ385" s="273"/>
      <c r="BA385" s="273"/>
      <c r="BB385" s="273" t="s">
        <v>2021</v>
      </c>
    </row>
    <row r="386" spans="2:55">
      <c r="B386" s="321" t="str">
        <f>rng_Charts.unit_consbysector</f>
        <v>PJ</v>
      </c>
      <c r="C386" s="275"/>
      <c r="D386" s="275"/>
      <c r="E386" s="275"/>
      <c r="F386" s="275"/>
      <c r="G386" s="275"/>
      <c r="H386" s="274"/>
      <c r="I386" s="275"/>
      <c r="J386" s="275"/>
      <c r="K386" s="275"/>
      <c r="L386" s="275"/>
      <c r="M386" s="275"/>
      <c r="N386" s="274"/>
      <c r="O386" s="275"/>
      <c r="P386" s="275"/>
      <c r="Q386" s="275"/>
      <c r="R386" s="275"/>
      <c r="S386" s="275"/>
      <c r="T386" s="274"/>
      <c r="U386" s="275"/>
      <c r="V386" s="275"/>
      <c r="W386" s="275"/>
      <c r="X386" s="275"/>
      <c r="Y386" s="275"/>
      <c r="Z386" s="274"/>
      <c r="AA386" s="275"/>
      <c r="AB386" s="275"/>
      <c r="AC386" s="275"/>
      <c r="AD386" s="275"/>
      <c r="AE386" s="275"/>
      <c r="AF386" s="274"/>
      <c r="AG386" s="275"/>
      <c r="AH386" s="275"/>
      <c r="AI386" s="275"/>
      <c r="AJ386" s="275"/>
      <c r="AK386" s="275"/>
      <c r="AL386" s="274"/>
      <c r="AM386" s="275"/>
      <c r="AN386" s="275"/>
      <c r="AO386" s="275"/>
      <c r="AP386" s="275"/>
      <c r="AQ386" s="275"/>
      <c r="AR386" s="275"/>
      <c r="AS386" s="275"/>
      <c r="AT386" s="275"/>
      <c r="AU386" s="275"/>
      <c r="AV386" s="275"/>
      <c r="AW386" s="275"/>
      <c r="AX386" s="275"/>
      <c r="AY386" s="275"/>
      <c r="AZ386" s="275"/>
      <c r="BA386" s="275"/>
      <c r="BB386" s="275"/>
    </row>
    <row r="387" spans="2:55">
      <c r="B387" s="276" t="s">
        <v>239</v>
      </c>
      <c r="C387" s="277"/>
      <c r="D387" s="292">
        <v>2000</v>
      </c>
      <c r="E387" s="292">
        <v>2001</v>
      </c>
      <c r="F387" s="292">
        <v>2002</v>
      </c>
      <c r="G387" s="292">
        <v>2003</v>
      </c>
      <c r="H387" s="292">
        <v>2004</v>
      </c>
      <c r="I387" s="292">
        <v>2005</v>
      </c>
      <c r="J387" s="292">
        <v>2006</v>
      </c>
      <c r="K387" s="292">
        <v>2007</v>
      </c>
      <c r="L387" s="292">
        <v>2008</v>
      </c>
      <c r="M387" s="292">
        <v>2009</v>
      </c>
      <c r="N387" s="292">
        <v>2010</v>
      </c>
      <c r="O387" s="292">
        <v>2011</v>
      </c>
      <c r="P387" s="292">
        <v>2012</v>
      </c>
      <c r="Q387" s="292">
        <v>2013</v>
      </c>
      <c r="R387" s="292">
        <v>2014</v>
      </c>
      <c r="S387" s="292">
        <v>2015</v>
      </c>
      <c r="T387" s="292">
        <v>2016</v>
      </c>
      <c r="U387" s="292">
        <v>2017</v>
      </c>
      <c r="V387" s="292">
        <v>2018</v>
      </c>
      <c r="W387" s="292">
        <v>2019</v>
      </c>
      <c r="X387" s="292">
        <v>2020</v>
      </c>
      <c r="Y387" s="292">
        <v>2021</v>
      </c>
      <c r="Z387" s="292">
        <v>2022</v>
      </c>
      <c r="AA387" s="292">
        <v>2023</v>
      </c>
      <c r="AB387" s="292">
        <v>2024</v>
      </c>
      <c r="AC387" s="292">
        <v>2025</v>
      </c>
      <c r="AD387" s="292">
        <v>2026</v>
      </c>
      <c r="AE387" s="292">
        <v>2027</v>
      </c>
      <c r="AF387" s="292">
        <v>2028</v>
      </c>
      <c r="AG387" s="292">
        <v>2029</v>
      </c>
      <c r="AH387" s="292">
        <v>2030</v>
      </c>
      <c r="AI387" s="292">
        <v>2031</v>
      </c>
      <c r="AJ387" s="292">
        <v>2032</v>
      </c>
      <c r="AK387" s="292">
        <v>2033</v>
      </c>
      <c r="AL387" s="292">
        <v>2034</v>
      </c>
      <c r="AM387" s="292">
        <v>2035</v>
      </c>
      <c r="AN387" s="292">
        <v>2036</v>
      </c>
      <c r="AO387" s="292">
        <v>2037</v>
      </c>
      <c r="AP387" s="292">
        <v>2038</v>
      </c>
      <c r="AQ387" s="292">
        <v>2039</v>
      </c>
      <c r="AR387" s="292">
        <v>2040</v>
      </c>
      <c r="AS387" s="292">
        <v>2041</v>
      </c>
      <c r="AT387" s="292">
        <v>2042</v>
      </c>
      <c r="AU387" s="292">
        <v>2043</v>
      </c>
      <c r="AV387" s="292">
        <v>2044</v>
      </c>
      <c r="AW387" s="292">
        <v>2045</v>
      </c>
      <c r="AX387" s="292">
        <v>2046</v>
      </c>
      <c r="AY387" s="292">
        <v>2047</v>
      </c>
      <c r="AZ387" s="292">
        <v>2048</v>
      </c>
      <c r="BA387" s="292">
        <v>2049</v>
      </c>
      <c r="BB387" s="292">
        <v>2050</v>
      </c>
    </row>
    <row r="388" spans="2:55">
      <c r="B388" s="318" t="str" cm="1">
        <f t="array" ref="B388">INDEX(rng_Ref_sectors.List,[1]Ref!$A65)</f>
        <v>Steel</v>
      </c>
      <c r="C388" s="280"/>
      <c r="D388" s="281">
        <f>SUMIFS([1]WT!O$4608:O$4717,[1]WT!$I$4608:$I$4717,$B388,[1]WT!$G$4608:$G$4717,"COAL*")*rng_WT_unit_consbysector.factor</f>
        <v>3.6889749122070603E-2</v>
      </c>
      <c r="E388" s="281">
        <f>SUMIFS([1]WT!P$4608:P$4717,[1]WT!$I$4608:$I$4717,$B388,[1]WT!$G$4608:$G$4717,"COAL*")*rng_WT_unit_consbysector.factor</f>
        <v>0.23947787380330701</v>
      </c>
      <c r="F388" s="281">
        <f>SUMIFS([1]WT!Q$4608:Q$4717,[1]WT!$I$4608:$I$4717,$B388,[1]WT!$G$4608:$G$4717,"COAL*")*rng_WT_unit_consbysector.factor</f>
        <v>0.162081628851663</v>
      </c>
      <c r="G388" s="281">
        <f>SUMIFS([1]WT!R$4608:R$4717,[1]WT!$I$4608:$I$4717,$B388,[1]WT!$G$4608:$G$4717,"COAL*")*rng_WT_unit_consbysector.factor</f>
        <v>0.11177622689842</v>
      </c>
      <c r="H388" s="281">
        <f>SUMIFS([1]WT!S$4608:S$4717,[1]WT!$I$4608:$I$4717,$B388,[1]WT!$G$4608:$G$4717,"COAL*")*rng_WT_unit_consbysector.factor</f>
        <v>0.16412254014677299</v>
      </c>
      <c r="I388" s="281">
        <f>SUMIFS([1]WT!T$4608:T$4717,[1]WT!$I$4608:$I$4717,$B388,[1]WT!$G$4608:$G$4717,"COAL*")*rng_WT_unit_consbysector.factor</f>
        <v>0.484467436083446</v>
      </c>
      <c r="J388" s="281">
        <f>SUMIFS([1]WT!U$4608:U$4717,[1]WT!$I$4608:$I$4717,$B388,[1]WT!$G$4608:$G$4717,"COAL*")*rng_WT_unit_consbysector.factor</f>
        <v>0.67350712128075896</v>
      </c>
      <c r="K388" s="281">
        <f>SUMIFS([1]WT!V$4608:V$4717,[1]WT!$I$4608:$I$4717,$B388,[1]WT!$G$4608:$G$4717,"COAL*")*rng_WT_unit_consbysector.factor</f>
        <v>0.34227560732421197</v>
      </c>
      <c r="L388" s="281">
        <f>SUMIFS([1]WT!W$4608:W$4717,[1]WT!$I$4608:$I$4717,$B388,[1]WT!$G$4608:$G$4717,"COAL*")*rng_WT_unit_consbysector.factor</f>
        <v>0.29994135395765498</v>
      </c>
      <c r="M388" s="281">
        <f>SUMIFS([1]WT!X$4608:X$4717,[1]WT!$I$4608:$I$4717,$B388,[1]WT!$G$4608:$G$4717,"COAL*")*rng_WT_unit_consbysector.factor</f>
        <v>0.29397764344228899</v>
      </c>
      <c r="N388" s="281">
        <f>SUMIFS([1]WT!Y$4608:Y$4717,[1]WT!$I$4608:$I$4717,$B388,[1]WT!$G$4608:$G$4717,"COAL*")*rng_WT_unit_consbysector.factor</f>
        <v>0.43615217131253797</v>
      </c>
      <c r="O388" s="281">
        <f>SUMIFS([1]WT!Z$4608:Z$4717,[1]WT!$I$4608:$I$4717,$B388,[1]WT!$G$4608:$G$4717,"COAL*")*rng_WT_unit_consbysector.factor</f>
        <v>0.224470514272675</v>
      </c>
      <c r="P388" s="281">
        <f>SUMIFS([1]WT!AA$4608:AA$4717,[1]WT!$I$4608:$I$4717,$B388,[1]WT!$G$4608:$G$4717,"COAL*")*rng_WT_unit_consbysector.factor</f>
        <v>0.254426898524308</v>
      </c>
      <c r="Q388" s="281">
        <f>SUMIFS([1]WT!AB$4608:AB$4717,[1]WT!$I$4608:$I$4717,$B388,[1]WT!$G$4608:$G$4717,"COAL*")*rng_WT_unit_consbysector.factor</f>
        <v>0.37193545676457601</v>
      </c>
      <c r="R388" s="281">
        <f>SUMIFS([1]WT!AC$4608:AC$4717,[1]WT!$I$4608:$I$4717,$B388,[1]WT!$G$4608:$G$4717,"COAL*")*rng_WT_unit_consbysector.factor</f>
        <v>7.2768399327003701</v>
      </c>
      <c r="S388" s="281">
        <f>SUMIFS([1]WT!AD$4608:AD$4717,[1]WT!$I$4608:$I$4717,$B388,[1]WT!$G$4608:$G$4717,"COAL*")*rng_WT_unit_consbysector.factor</f>
        <v>10.014091461518101</v>
      </c>
      <c r="T388" s="281">
        <f>SUMIFS([1]WT!AE$4608:AE$4717,[1]WT!$I$4608:$I$4717,$B388,[1]WT!$G$4608:$G$4717,"COAL*")*rng_WT_unit_consbysector.factor</f>
        <v>52.359878561456298</v>
      </c>
      <c r="U388" s="281">
        <f>SUMIFS([1]WT!AF$4608:AF$4717,[1]WT!$I$4608:$I$4717,$B388,[1]WT!$G$4608:$G$4717,"COAL*")*rng_WT_unit_consbysector.factor</f>
        <v>50.0357088350002</v>
      </c>
      <c r="V388" s="281">
        <f>SUMIFS([1]WT!AG$4608:AG$4717,[1]WT!$I$4608:$I$4717,$B388,[1]WT!$G$4608:$G$4717,"COAL*")*rng_WT_unit_consbysector.factor</f>
        <v>87.040283878273698</v>
      </c>
      <c r="W388" s="281">
        <f>SUMIFS([1]WT!AH$4608:AH$4717,[1]WT!$I$4608:$I$4717,$B388,[1]WT!$G$4608:$G$4717,"COAL*")*rng_WT_unit_consbysector.factor</f>
        <v>304.745407071974</v>
      </c>
      <c r="X388" s="281">
        <f>SUMIFS([1]WT!AI$4608:AI$4717,[1]WT!$I$4608:$I$4717,$B388,[1]WT!$G$4608:$G$4717,"COAL*")*rng_WT_unit_consbysector.factor</f>
        <v>388.72812411250698</v>
      </c>
      <c r="Y388" s="281">
        <f>SUMIFS([1]WT!AJ$4608:AJ$4717,[1]WT!$I$4608:$I$4717,$B388,[1]WT!$G$4608:$G$4717,"COAL*")*rng_WT_unit_consbysector.factor</f>
        <v>340.91315349016702</v>
      </c>
      <c r="Z388" s="281">
        <f>SUMIFS([1]WT!AK$4608:AK$4717,[1]WT!$I$4608:$I$4717,$B388,[1]WT!$G$4608:$G$4717,"COAL*")*rng_WT_unit_consbysector.factor</f>
        <v>349.39758791759402</v>
      </c>
      <c r="AA388" s="281">
        <f>SUMIFS([1]WT!AL$4608:AL$4717,[1]WT!$I$4608:$I$4717,$B388,[1]WT!$G$4608:$G$4717,"COAL*")*rng_WT_unit_consbysector.factor</f>
        <v>353.21337752331999</v>
      </c>
      <c r="AB388" s="281">
        <f>SUMIFS([1]WT!AM$4608:AM$4717,[1]WT!$I$4608:$I$4717,$B388,[1]WT!$G$4608:$G$4717,"COAL*")*rng_WT_unit_consbysector.factor</f>
        <v>392.281158316134</v>
      </c>
      <c r="AC388" s="281">
        <f>SUMIFS([1]WT!AN$4608:AN$4717,[1]WT!$I$4608:$I$4717,$B388,[1]WT!$G$4608:$G$4717,"COAL*")*rng_WT_unit_consbysector.factor</f>
        <v>414.62888753690601</v>
      </c>
      <c r="AD388" s="281">
        <f>SUMIFS([1]WT!AO$4608:AO$4717,[1]WT!$I$4608:$I$4717,$B388,[1]WT!$G$4608:$G$4717,"COAL*")*rng_WT_unit_consbysector.factor</f>
        <v>433.79018156812703</v>
      </c>
      <c r="AE388" s="281">
        <f>SUMIFS([1]WT!AP$4608:AP$4717,[1]WT!$I$4608:$I$4717,$B388,[1]WT!$G$4608:$G$4717,"COAL*")*rng_WT_unit_consbysector.factor</f>
        <v>450.776230579269</v>
      </c>
      <c r="AF388" s="281">
        <f>SUMIFS([1]WT!AQ$4608:AQ$4717,[1]WT!$I$4608:$I$4717,$B388,[1]WT!$G$4608:$G$4717,"COAL*")*rng_WT_unit_consbysector.factor</f>
        <v>465.71717310169799</v>
      </c>
      <c r="AG388" s="281">
        <f>SUMIFS([1]WT!AR$4608:AR$4717,[1]WT!$I$4608:$I$4717,$B388,[1]WT!$G$4608:$G$4717,"COAL*")*rng_WT_unit_consbysector.factor</f>
        <v>474.32955491500002</v>
      </c>
      <c r="AH388" s="281">
        <f>SUMIFS([1]WT!AS$4608:AS$4717,[1]WT!$I$4608:$I$4717,$B388,[1]WT!$G$4608:$G$4717,"COAL*")*rng_WT_unit_consbysector.factor</f>
        <v>488.110438389595</v>
      </c>
      <c r="AI388" s="281">
        <f>SUMIFS([1]WT!AT$4608:AT$4717,[1]WT!$I$4608:$I$4717,$B388,[1]WT!$G$4608:$G$4717,"COAL*")*rng_WT_unit_consbysector.factor</f>
        <v>494.860696029444</v>
      </c>
      <c r="AJ388" s="281">
        <f>SUMIFS([1]WT!AU$4608:AU$4717,[1]WT!$I$4608:$I$4717,$B388,[1]WT!$G$4608:$G$4717,"COAL*")*rng_WT_unit_consbysector.factor</f>
        <v>506.81567983272203</v>
      </c>
      <c r="AK388" s="281">
        <f>SUMIFS([1]WT!AV$4608:AV$4717,[1]WT!$I$4608:$I$4717,$B388,[1]WT!$G$4608:$G$4717,"COAL*")*rng_WT_unit_consbysector.factor</f>
        <v>512.62861465806498</v>
      </c>
      <c r="AL388" s="281">
        <f>SUMIFS([1]WT!AW$4608:AW$4717,[1]WT!$I$4608:$I$4717,$B388,[1]WT!$G$4608:$G$4717,"COAL*")*rng_WT_unit_consbysector.factor</f>
        <v>520.32325301790399</v>
      </c>
      <c r="AM388" s="281">
        <f>SUMIFS([1]WT!AX$4608:AX$4717,[1]WT!$I$4608:$I$4717,$B388,[1]WT!$G$4608:$G$4717,"COAL*")*rng_WT_unit_consbysector.factor</f>
        <v>498.12754216999298</v>
      </c>
      <c r="AN388" s="281">
        <f>SUMIFS([1]WT!AY$4608:AY$4717,[1]WT!$I$4608:$I$4717,$B388,[1]WT!$G$4608:$G$4717,"COAL*")*rng_WT_unit_consbysector.factor</f>
        <v>498.25489871410298</v>
      </c>
      <c r="AO388" s="281">
        <f>SUMIFS([1]WT!AZ$4608:AZ$4717,[1]WT!$I$4608:$I$4717,$B388,[1]WT!$G$4608:$G$4717,"COAL*")*rng_WT_unit_consbysector.factor</f>
        <v>498.91249063221102</v>
      </c>
      <c r="AP388" s="281">
        <f>SUMIFS([1]WT!BA$4608:BA$4717,[1]WT!$I$4608:$I$4717,$B388,[1]WT!$G$4608:$G$4717,"COAL*")*rng_WT_unit_consbysector.factor</f>
        <v>498.03714297413302</v>
      </c>
      <c r="AQ388" s="281">
        <f>SUMIFS([1]WT!BB$4608:BB$4717,[1]WT!$I$4608:$I$4717,$B388,[1]WT!$G$4608:$G$4717,"COAL*")*rng_WT_unit_consbysector.factor</f>
        <v>497.00304393505797</v>
      </c>
      <c r="AR388" s="281">
        <f>SUMIFS([1]WT!BC$4608:BC$4717,[1]WT!$I$4608:$I$4717,$B388,[1]WT!$G$4608:$G$4717,"COAL*")*rng_WT_unit_consbysector.factor</f>
        <v>497.35632690237298</v>
      </c>
      <c r="AS388" s="281">
        <f>SUMIFS([1]WT!BD$4608:BD$4717,[1]WT!$I$4608:$I$4717,$B388,[1]WT!$G$4608:$G$4717,"COAL*")*rng_WT_unit_consbysector.factor</f>
        <v>496.81209024621398</v>
      </c>
      <c r="AT388" s="281">
        <f>SUMIFS([1]WT!BE$4608:BE$4717,[1]WT!$I$4608:$I$4717,$B388,[1]WT!$G$4608:$G$4717,"COAL*")*rng_WT_unit_consbysector.factor</f>
        <v>496.928182620234</v>
      </c>
      <c r="AU388" s="281">
        <f>SUMIFS([1]WT!BF$4608:BF$4717,[1]WT!$I$4608:$I$4717,$B388,[1]WT!$G$4608:$G$4717,"COAL*")*rng_WT_unit_consbysector.factor</f>
        <v>497.09325434783699</v>
      </c>
      <c r="AV388" s="281">
        <f>SUMIFS([1]WT!BG$4608:BG$4717,[1]WT!$I$4608:$I$4717,$B388,[1]WT!$G$4608:$G$4717,"COAL*")*rng_WT_unit_consbysector.factor</f>
        <v>497.13395491038102</v>
      </c>
      <c r="AW388" s="281">
        <f>SUMIFS([1]WT!BH$4608:BH$4717,[1]WT!$I$4608:$I$4717,$B388,[1]WT!$G$4608:$G$4717,"COAL*")*rng_WT_unit_consbysector.factor</f>
        <v>497.17669012437301</v>
      </c>
      <c r="AX388" s="281">
        <f>SUMIFS([1]WT!BI$4608:BI$4717,[1]WT!$I$4608:$I$4717,$B388,[1]WT!$G$4608:$G$4717,"COAL*")*rng_WT_unit_consbysector.factor</f>
        <v>497.16776515942701</v>
      </c>
      <c r="AY388" s="281">
        <f>SUMIFS([1]WT!BJ$4608:BJ$4717,[1]WT!$I$4608:$I$4717,$B388,[1]WT!$G$4608:$G$4717,"COAL*")*rng_WT_unit_consbysector.factor</f>
        <v>497.11264353368699</v>
      </c>
      <c r="AZ388" s="281">
        <f>SUMIFS([1]WT!BK$4608:BK$4717,[1]WT!$I$4608:$I$4717,$B388,[1]WT!$G$4608:$G$4717,"COAL*")*rng_WT_unit_consbysector.factor</f>
        <v>497.01622624658103</v>
      </c>
      <c r="BA388" s="281">
        <f>SUMIFS([1]WT!BL$4608:BL$4717,[1]WT!$I$4608:$I$4717,$B388,[1]WT!$G$4608:$G$4717,"COAL*")*rng_WT_unit_consbysector.factor</f>
        <v>496.88290655541101</v>
      </c>
      <c r="BB388" s="281">
        <f>SUMIFS([1]WT!BM$4608:BM$4717,[1]WT!$I$4608:$I$4717,$B388,[1]WT!$G$4608:$G$4717,"COAL*")*rng_WT_unit_consbysector.factor</f>
        <v>496.26424589516103</v>
      </c>
      <c r="BC388" s="308"/>
    </row>
    <row r="389" spans="2:55">
      <c r="B389" s="318" t="str" cm="1">
        <f t="array" ref="B389">INDEX(rng_Ref_sectors.List,[1]Ref!$A66)</f>
        <v>Aluminum</v>
      </c>
      <c r="C389" s="280"/>
      <c r="D389" s="281">
        <f>SUMIFS([1]WT!O$4608:O$4717,[1]WT!$I$4608:$I$4717,$B389,[1]WT!$G$4608:$G$4717,"COAL*")*rng_WT_unit_consbysector.factor</f>
        <v>0</v>
      </c>
      <c r="E389" s="281">
        <f>SUMIFS([1]WT!P$4608:P$4717,[1]WT!$I$4608:$I$4717,$B389,[1]WT!$G$4608:$G$4717,"COAL*")*rng_WT_unit_consbysector.factor</f>
        <v>0</v>
      </c>
      <c r="F389" s="281">
        <f>SUMIFS([1]WT!Q$4608:Q$4717,[1]WT!$I$4608:$I$4717,$B389,[1]WT!$G$4608:$G$4717,"COAL*")*rng_WT_unit_consbysector.factor</f>
        <v>0</v>
      </c>
      <c r="G389" s="281">
        <f>SUMIFS([1]WT!R$4608:R$4717,[1]WT!$I$4608:$I$4717,$B389,[1]WT!$G$4608:$G$4717,"COAL*")*rng_WT_unit_consbysector.factor</f>
        <v>0</v>
      </c>
      <c r="H389" s="281">
        <f>SUMIFS([1]WT!S$4608:S$4717,[1]WT!$I$4608:$I$4717,$B389,[1]WT!$G$4608:$G$4717,"COAL*")*rng_WT_unit_consbysector.factor</f>
        <v>0</v>
      </c>
      <c r="I389" s="281">
        <f>SUMIFS([1]WT!T$4608:T$4717,[1]WT!$I$4608:$I$4717,$B389,[1]WT!$G$4608:$G$4717,"COAL*")*rng_WT_unit_consbysector.factor</f>
        <v>0</v>
      </c>
      <c r="J389" s="281">
        <f>SUMIFS([1]WT!U$4608:U$4717,[1]WT!$I$4608:$I$4717,$B389,[1]WT!$G$4608:$G$4717,"COAL*")*rng_WT_unit_consbysector.factor</f>
        <v>0</v>
      </c>
      <c r="K389" s="281">
        <f>SUMIFS([1]WT!V$4608:V$4717,[1]WT!$I$4608:$I$4717,$B389,[1]WT!$G$4608:$G$4717,"COAL*")*rng_WT_unit_consbysector.factor</f>
        <v>0</v>
      </c>
      <c r="L389" s="281">
        <f>SUMIFS([1]WT!W$4608:W$4717,[1]WT!$I$4608:$I$4717,$B389,[1]WT!$G$4608:$G$4717,"COAL*")*rng_WT_unit_consbysector.factor</f>
        <v>0</v>
      </c>
      <c r="M389" s="281">
        <f>SUMIFS([1]WT!X$4608:X$4717,[1]WT!$I$4608:$I$4717,$B389,[1]WT!$G$4608:$G$4717,"COAL*")*rng_WT_unit_consbysector.factor</f>
        <v>0</v>
      </c>
      <c r="N389" s="281">
        <f>SUMIFS([1]WT!Y$4608:Y$4717,[1]WT!$I$4608:$I$4717,$B389,[1]WT!$G$4608:$G$4717,"COAL*")*rng_WT_unit_consbysector.factor</f>
        <v>0</v>
      </c>
      <c r="O389" s="281">
        <f>SUMIFS([1]WT!Z$4608:Z$4717,[1]WT!$I$4608:$I$4717,$B389,[1]WT!$G$4608:$G$4717,"COAL*")*rng_WT_unit_consbysector.factor</f>
        <v>0</v>
      </c>
      <c r="P389" s="281">
        <f>SUMIFS([1]WT!AA$4608:AA$4717,[1]WT!$I$4608:$I$4717,$B389,[1]WT!$G$4608:$G$4717,"COAL*")*rng_WT_unit_consbysector.factor</f>
        <v>0</v>
      </c>
      <c r="Q389" s="281">
        <f>SUMIFS([1]WT!AB$4608:AB$4717,[1]WT!$I$4608:$I$4717,$B389,[1]WT!$G$4608:$G$4717,"COAL*")*rng_WT_unit_consbysector.factor</f>
        <v>0</v>
      </c>
      <c r="R389" s="281">
        <f>SUMIFS([1]WT!AC$4608:AC$4717,[1]WT!$I$4608:$I$4717,$B389,[1]WT!$G$4608:$G$4717,"COAL*")*rng_WT_unit_consbysector.factor</f>
        <v>0</v>
      </c>
      <c r="S389" s="281">
        <f>SUMIFS([1]WT!AD$4608:AD$4717,[1]WT!$I$4608:$I$4717,$B389,[1]WT!$G$4608:$G$4717,"COAL*")*rng_WT_unit_consbysector.factor</f>
        <v>1.9665379999999999</v>
      </c>
      <c r="T389" s="281">
        <f>SUMIFS([1]WT!AE$4608:AE$4717,[1]WT!$I$4608:$I$4717,$B389,[1]WT!$G$4608:$G$4717,"COAL*")*rng_WT_unit_consbysector.factor</f>
        <v>17.14218</v>
      </c>
      <c r="U389" s="281">
        <f>SUMIFS([1]WT!AF$4608:AF$4717,[1]WT!$I$4608:$I$4717,$B389,[1]WT!$G$4608:$G$4717,"COAL*")*rng_WT_unit_consbysector.factor</f>
        <v>32.354529999999997</v>
      </c>
      <c r="V389" s="281">
        <f>SUMIFS([1]WT!AG$4608:AG$4717,[1]WT!$I$4608:$I$4717,$B389,[1]WT!$G$4608:$G$4717,"COAL*")*rng_WT_unit_consbysector.factor</f>
        <v>19.7393508</v>
      </c>
      <c r="W389" s="281">
        <f>SUMIFS([1]WT!AH$4608:AH$4717,[1]WT!$I$4608:$I$4717,$B389,[1]WT!$G$4608:$G$4717,"COAL*")*rng_WT_unit_consbysector.factor</f>
        <v>28.032782399999999</v>
      </c>
      <c r="X389" s="281">
        <f>SUMIFS([1]WT!AI$4608:AI$4717,[1]WT!$I$4608:$I$4717,$B389,[1]WT!$G$4608:$G$4717,"COAL*")*rng_WT_unit_consbysector.factor</f>
        <v>27.754897747369</v>
      </c>
      <c r="Y389" s="281">
        <f>SUMIFS([1]WT!AJ$4608:AJ$4717,[1]WT!$I$4608:$I$4717,$B389,[1]WT!$G$4608:$G$4717,"COAL*")*rng_WT_unit_consbysector.factor</f>
        <v>24.214937990813201</v>
      </c>
      <c r="Z389" s="281">
        <f>SUMIFS([1]WT!AK$4608:AK$4717,[1]WT!$I$4608:$I$4717,$B389,[1]WT!$G$4608:$G$4717,"COAL*")*rng_WT_unit_consbysector.factor</f>
        <v>26.709848327016601</v>
      </c>
      <c r="AA389" s="281">
        <f>SUMIFS([1]WT!AL$4608:AL$4717,[1]WT!$I$4608:$I$4717,$B389,[1]WT!$G$4608:$G$4717,"COAL*")*rng_WT_unit_consbysector.factor</f>
        <v>26.709848327016601</v>
      </c>
      <c r="AB389" s="281">
        <f>SUMIFS([1]WT!AM$4608:AM$4717,[1]WT!$I$4608:$I$4717,$B389,[1]WT!$G$4608:$G$4717,"COAL*")*rng_WT_unit_consbysector.factor</f>
        <v>26.709848327016601</v>
      </c>
      <c r="AC389" s="281">
        <f>SUMIFS([1]WT!AN$4608:AN$4717,[1]WT!$I$4608:$I$4717,$B389,[1]WT!$G$4608:$G$4717,"COAL*")*rng_WT_unit_consbysector.factor</f>
        <v>27.538871685517201</v>
      </c>
      <c r="AD389" s="281">
        <f>SUMIFS([1]WT!AO$4608:AO$4717,[1]WT!$I$4608:$I$4717,$B389,[1]WT!$G$4608:$G$4717,"COAL*")*rng_WT_unit_consbysector.factor</f>
        <v>27.6536813705839</v>
      </c>
      <c r="AE389" s="281">
        <f>SUMIFS([1]WT!AP$4608:AP$4717,[1]WT!$I$4608:$I$4717,$B389,[1]WT!$G$4608:$G$4717,"COAL*")*rng_WT_unit_consbysector.factor</f>
        <v>27.775041476460999</v>
      </c>
      <c r="AF389" s="281">
        <f>SUMIFS([1]WT!AQ$4608:AQ$4717,[1]WT!$I$4608:$I$4717,$B389,[1]WT!$G$4608:$G$4717,"COAL*")*rng_WT_unit_consbysector.factor</f>
        <v>27.9017365558832</v>
      </c>
      <c r="AG389" s="281">
        <f>SUMIFS([1]WT!AR$4608:AR$4717,[1]WT!$I$4608:$I$4717,$B389,[1]WT!$G$4608:$G$4717,"COAL*")*rng_WT_unit_consbysector.factor</f>
        <v>28.032037424612199</v>
      </c>
      <c r="AH389" s="281">
        <f>SUMIFS([1]WT!AS$4608:AS$4717,[1]WT!$I$4608:$I$4717,$B389,[1]WT!$G$4608:$G$4717,"COAL*")*rng_WT_unit_consbysector.factor</f>
        <v>28.353842529695999</v>
      </c>
      <c r="AI389" s="281">
        <f>SUMIFS([1]WT!AT$4608:AT$4717,[1]WT!$I$4608:$I$4717,$B389,[1]WT!$G$4608:$G$4717,"COAL*")*rng_WT_unit_consbysector.factor</f>
        <v>28.684983171011101</v>
      </c>
      <c r="AJ389" s="281">
        <f>SUMIFS([1]WT!AU$4608:AU$4717,[1]WT!$I$4608:$I$4717,$B389,[1]WT!$G$4608:$G$4717,"COAL*")*rng_WT_unit_consbysector.factor</f>
        <v>28.974464619846199</v>
      </c>
      <c r="AK389" s="281">
        <f>SUMIFS([1]WT!AV$4608:AV$4717,[1]WT!$I$4608:$I$4717,$B389,[1]WT!$G$4608:$G$4717,"COAL*")*rng_WT_unit_consbysector.factor</f>
        <v>29.268895982193499</v>
      </c>
      <c r="AL389" s="281">
        <f>SUMIFS([1]WT!AW$4608:AW$4717,[1]WT!$I$4608:$I$4717,$B389,[1]WT!$G$4608:$G$4717,"COAL*")*rng_WT_unit_consbysector.factor</f>
        <v>29.564907625670902</v>
      </c>
      <c r="AM389" s="281">
        <f>SUMIFS([1]WT!AX$4608:AX$4717,[1]WT!$I$4608:$I$4717,$B389,[1]WT!$G$4608:$G$4717,"COAL*")*rng_WT_unit_consbysector.factor</f>
        <v>29.375893243264901</v>
      </c>
      <c r="AN389" s="281">
        <f>SUMIFS([1]WT!AY$4608:AY$4717,[1]WT!$I$4608:$I$4717,$B389,[1]WT!$G$4608:$G$4717,"COAL*")*rng_WT_unit_consbysector.factor</f>
        <v>29.560938425241801</v>
      </c>
      <c r="AO389" s="281">
        <f>SUMIFS([1]WT!AZ$4608:AZ$4717,[1]WT!$I$4608:$I$4717,$B389,[1]WT!$G$4608:$G$4717,"COAL*")*rng_WT_unit_consbysector.factor</f>
        <v>29.800160620082401</v>
      </c>
      <c r="AP389" s="281">
        <f>SUMIFS([1]WT!BA$4608:BA$4717,[1]WT!$I$4608:$I$4717,$B389,[1]WT!$G$4608:$G$4717,"COAL*")*rng_WT_unit_consbysector.factor</f>
        <v>29.976200313022801</v>
      </c>
      <c r="AQ389" s="281">
        <f>SUMIFS([1]WT!BB$4608:BB$4717,[1]WT!$I$4608:$I$4717,$B389,[1]WT!$G$4608:$G$4717,"COAL*")*rng_WT_unit_consbysector.factor</f>
        <v>30.193757798353801</v>
      </c>
      <c r="AR389" s="281">
        <f>SUMIFS([1]WT!BC$4608:BC$4717,[1]WT!$I$4608:$I$4717,$B389,[1]WT!$G$4608:$G$4717,"COAL*")*rng_WT_unit_consbysector.factor</f>
        <v>30.402576368205299</v>
      </c>
      <c r="AS389" s="281">
        <f>SUMIFS([1]WT!BD$4608:BD$4717,[1]WT!$I$4608:$I$4717,$B389,[1]WT!$G$4608:$G$4717,"COAL*")*rng_WT_unit_consbysector.factor</f>
        <v>30.5883091923866</v>
      </c>
      <c r="AT389" s="281">
        <f>SUMIFS([1]WT!BE$4608:BE$4717,[1]WT!$I$4608:$I$4717,$B389,[1]WT!$G$4608:$G$4717,"COAL*")*rng_WT_unit_consbysector.factor</f>
        <v>30.7801367688919</v>
      </c>
      <c r="AU389" s="281">
        <f>SUMIFS([1]WT!BF$4608:BF$4717,[1]WT!$I$4608:$I$4717,$B389,[1]WT!$G$4608:$G$4717,"COAL*")*rng_WT_unit_consbysector.factor</f>
        <v>30.974695765038899</v>
      </c>
      <c r="AV389" s="281">
        <f>SUMIFS([1]WT!BG$4608:BG$4717,[1]WT!$I$4608:$I$4717,$B389,[1]WT!$G$4608:$G$4717,"COAL*")*rng_WT_unit_consbysector.factor</f>
        <v>31.1771760702431</v>
      </c>
      <c r="AW389" s="281">
        <f>SUMIFS([1]WT!BH$4608:BH$4717,[1]WT!$I$4608:$I$4717,$B389,[1]WT!$G$4608:$G$4717,"COAL*")*rng_WT_unit_consbysector.factor</f>
        <v>31.390625139131298</v>
      </c>
      <c r="AX389" s="281">
        <f>SUMIFS([1]WT!BI$4608:BI$4717,[1]WT!$I$4608:$I$4717,$B389,[1]WT!$G$4608:$G$4717,"COAL*")*rng_WT_unit_consbysector.factor</f>
        <v>31.616777709226501</v>
      </c>
      <c r="AY389" s="281">
        <f>SUMIFS([1]WT!BJ$4608:BJ$4717,[1]WT!$I$4608:$I$4717,$B389,[1]WT!$G$4608:$G$4717,"COAL*")*rng_WT_unit_consbysector.factor</f>
        <v>31.844830699492299</v>
      </c>
      <c r="AZ389" s="281">
        <f>SUMIFS([1]WT!BK$4608:BK$4717,[1]WT!$I$4608:$I$4717,$B389,[1]WT!$G$4608:$G$4717,"COAL*")*rng_WT_unit_consbysector.factor</f>
        <v>32.145631142464801</v>
      </c>
      <c r="BA389" s="281">
        <f>SUMIFS([1]WT!BL$4608:BL$4717,[1]WT!$I$4608:$I$4717,$B389,[1]WT!$G$4608:$G$4717,"COAL*")*rng_WT_unit_consbysector.factor</f>
        <v>32.427340360889602</v>
      </c>
      <c r="BB389" s="281">
        <f>SUMIFS([1]WT!BM$4608:BM$4717,[1]WT!$I$4608:$I$4717,$B389,[1]WT!$G$4608:$G$4717,"COAL*")*rng_WT_unit_consbysector.factor</f>
        <v>31.5384321776618</v>
      </c>
      <c r="BC389" s="308"/>
    </row>
    <row r="390" spans="2:55">
      <c r="B390" s="318" t="str" cm="1">
        <f t="array" ref="B390">INDEX(rng_Ref_sectors.List,[1]Ref!$A67)</f>
        <v>Cement</v>
      </c>
      <c r="C390" s="280"/>
      <c r="D390" s="281">
        <f>SUMIFS([1]WT!O$4608:O$4717,[1]WT!$I$4608:$I$4717,$B390,[1]WT!$G$4608:$G$4717,"COAL*")*rng_WT_unit_consbysector.factor</f>
        <v>39.2266058033305</v>
      </c>
      <c r="E390" s="281">
        <f>SUMIFS([1]WT!P$4608:P$4717,[1]WT!$I$4608:$I$4717,$B390,[1]WT!$G$4608:$G$4717,"COAL*")*rng_WT_unit_consbysector.factor</f>
        <v>90.511423941766495</v>
      </c>
      <c r="F390" s="281">
        <f>SUMIFS([1]WT!Q$4608:Q$4717,[1]WT!$I$4608:$I$4717,$B390,[1]WT!$G$4608:$G$4717,"COAL*")*rng_WT_unit_consbysector.factor</f>
        <v>82.450435874492797</v>
      </c>
      <c r="G390" s="281">
        <f>SUMIFS([1]WT!R$4608:R$4717,[1]WT!$I$4608:$I$4717,$B390,[1]WT!$G$4608:$G$4717,"COAL*")*rng_WT_unit_consbysector.factor</f>
        <v>84.022400000000005</v>
      </c>
      <c r="H390" s="281">
        <f>SUMIFS([1]WT!S$4608:S$4717,[1]WT!$I$4608:$I$4717,$B390,[1]WT!$G$4608:$G$4717,"COAL*")*rng_WT_unit_consbysector.factor</f>
        <v>97.662399999761007</v>
      </c>
      <c r="I390" s="281">
        <f>SUMIFS([1]WT!T$4608:T$4717,[1]WT!$I$4608:$I$4717,$B390,[1]WT!$G$4608:$G$4717,"COAL*")*rng_WT_unit_consbysector.factor</f>
        <v>90.669719761753001</v>
      </c>
      <c r="J390" s="281">
        <f>SUMIFS([1]WT!U$4608:U$4717,[1]WT!$I$4608:$I$4717,$B390,[1]WT!$G$4608:$G$4717,"COAL*")*rng_WT_unit_consbysector.factor</f>
        <v>93.297600000000003</v>
      </c>
      <c r="K390" s="281">
        <f>SUMIFS([1]WT!V$4608:V$4717,[1]WT!$I$4608:$I$4717,$B390,[1]WT!$G$4608:$G$4717,"COAL*")*rng_WT_unit_consbysector.factor</f>
        <v>113.4144</v>
      </c>
      <c r="L390" s="281">
        <f>SUMIFS([1]WT!W$4608:W$4717,[1]WT!$I$4608:$I$4717,$B390,[1]WT!$G$4608:$G$4717,"COAL*")*rng_WT_unit_consbysector.factor</f>
        <v>120.413355315679</v>
      </c>
      <c r="M390" s="281">
        <f>SUMIFS([1]WT!X$4608:X$4717,[1]WT!$I$4608:$I$4717,$B390,[1]WT!$G$4608:$G$4717,"COAL*")*rng_WT_unit_consbysector.factor</f>
        <v>121.434099369074</v>
      </c>
      <c r="N390" s="281">
        <f>SUMIFS([1]WT!Y$4608:Y$4717,[1]WT!$I$4608:$I$4717,$B390,[1]WT!$G$4608:$G$4717,"COAL*")*rng_WT_unit_consbysector.factor</f>
        <v>111.02080000007</v>
      </c>
      <c r="O390" s="281">
        <f>SUMIFS([1]WT!Z$4608:Z$4717,[1]WT!$I$4608:$I$4717,$B390,[1]WT!$G$4608:$G$4717,"COAL*")*rng_WT_unit_consbysector.factor</f>
        <v>103.36480000012899</v>
      </c>
      <c r="P390" s="281">
        <f>SUMIFS([1]WT!AA$4608:AA$4717,[1]WT!$I$4608:$I$4717,$B390,[1]WT!$G$4608:$G$4717,"COAL*")*rng_WT_unit_consbysector.factor</f>
        <v>101.19360000015701</v>
      </c>
      <c r="Q390" s="281">
        <f>SUMIFS([1]WT!AB$4608:AB$4717,[1]WT!$I$4608:$I$4717,$B390,[1]WT!$G$4608:$G$4717,"COAL*")*rng_WT_unit_consbysector.factor</f>
        <v>104.39299948017</v>
      </c>
      <c r="R390" s="281">
        <f>SUMIFS([1]WT!AC$4608:AC$4717,[1]WT!$I$4608:$I$4717,$B390,[1]WT!$G$4608:$G$4717,"COAL*")*rng_WT_unit_consbysector.factor</f>
        <v>107.977488000177</v>
      </c>
      <c r="S390" s="281">
        <f>SUMIFS([1]WT!AD$4608:AD$4717,[1]WT!$I$4608:$I$4717,$B390,[1]WT!$G$4608:$G$4717,"COAL*")*rng_WT_unit_consbysector.factor</f>
        <v>107.87232000014799</v>
      </c>
      <c r="T390" s="281">
        <f>SUMIFS([1]WT!AE$4608:AE$4717,[1]WT!$I$4608:$I$4717,$B390,[1]WT!$G$4608:$G$4717,"COAL*")*rng_WT_unit_consbysector.factor</f>
        <v>158.346160919694</v>
      </c>
      <c r="U390" s="281">
        <f>SUMIFS([1]WT!AF$4608:AF$4717,[1]WT!$I$4608:$I$4717,$B390,[1]WT!$G$4608:$G$4717,"COAL*")*rng_WT_unit_consbysector.factor</f>
        <v>205.82880000006901</v>
      </c>
      <c r="V390" s="281">
        <f>SUMIFS([1]WT!AG$4608:AG$4717,[1]WT!$I$4608:$I$4717,$B390,[1]WT!$G$4608:$G$4717,"COAL*")*rng_WT_unit_consbysector.factor</f>
        <v>285.90115868005199</v>
      </c>
      <c r="W390" s="281">
        <f>SUMIFS([1]WT!AH$4608:AH$4717,[1]WT!$I$4608:$I$4717,$B390,[1]WT!$G$4608:$G$4717,"COAL*")*rng_WT_unit_consbysector.factor</f>
        <v>338.26647787699801</v>
      </c>
      <c r="X390" s="281">
        <f>SUMIFS([1]WT!AI$4608:AI$4717,[1]WT!$I$4608:$I$4717,$B390,[1]WT!$G$4608:$G$4717,"COAL*")*rng_WT_unit_consbysector.factor</f>
        <v>97.838745476030397</v>
      </c>
      <c r="Y390" s="281">
        <f>SUMIFS([1]WT!AJ$4608:AJ$4717,[1]WT!$I$4608:$I$4717,$B390,[1]WT!$G$4608:$G$4717,"COAL*")*rng_WT_unit_consbysector.factor</f>
        <v>70.335774664714407</v>
      </c>
      <c r="Z390" s="281">
        <f>SUMIFS([1]WT!AK$4608:AK$4717,[1]WT!$I$4608:$I$4717,$B390,[1]WT!$G$4608:$G$4717,"COAL*")*rng_WT_unit_consbysector.factor</f>
        <v>75.478826778417698</v>
      </c>
      <c r="AA390" s="281">
        <f>SUMIFS([1]WT!AL$4608:AL$4717,[1]WT!$I$4608:$I$4717,$B390,[1]WT!$G$4608:$G$4717,"COAL*")*rng_WT_unit_consbysector.factor</f>
        <v>75.989410467987199</v>
      </c>
      <c r="AB390" s="281">
        <f>SUMIFS([1]WT!AM$4608:AM$4717,[1]WT!$I$4608:$I$4717,$B390,[1]WT!$G$4608:$G$4717,"COAL*")*rng_WT_unit_consbysector.factor</f>
        <v>74.241221358669193</v>
      </c>
      <c r="AC390" s="281">
        <f>SUMIFS([1]WT!AN$4608:AN$4717,[1]WT!$I$4608:$I$4717,$B390,[1]WT!$G$4608:$G$4717,"COAL*")*rng_WT_unit_consbysector.factor</f>
        <v>89.020098532665102</v>
      </c>
      <c r="AD390" s="281">
        <f>SUMIFS([1]WT!AO$4608:AO$4717,[1]WT!$I$4608:$I$4717,$B390,[1]WT!$G$4608:$G$4717,"COAL*")*rng_WT_unit_consbysector.factor</f>
        <v>92.698108275269306</v>
      </c>
      <c r="AE390" s="281">
        <f>SUMIFS([1]WT!AP$4608:AP$4717,[1]WT!$I$4608:$I$4717,$B390,[1]WT!$G$4608:$G$4717,"COAL*")*rng_WT_unit_consbysector.factor</f>
        <v>96.579136295389503</v>
      </c>
      <c r="AF390" s="281">
        <f>SUMIFS([1]WT!AQ$4608:AQ$4717,[1]WT!$I$4608:$I$4717,$B390,[1]WT!$G$4608:$G$4717,"COAL*")*rng_WT_unit_consbysector.factor</f>
        <v>100.59955642860299</v>
      </c>
      <c r="AG390" s="281">
        <f>SUMIFS([1]WT!AR$4608:AR$4717,[1]WT!$I$4608:$I$4717,$B390,[1]WT!$G$4608:$G$4717,"COAL*")*rng_WT_unit_consbysector.factor</f>
        <v>104.993620256005</v>
      </c>
      <c r="AH390" s="281">
        <f>SUMIFS([1]WT!AS$4608:AS$4717,[1]WT!$I$4608:$I$4717,$B390,[1]WT!$G$4608:$G$4717,"COAL*")*rng_WT_unit_consbysector.factor</f>
        <v>109.668184568315</v>
      </c>
      <c r="AI390" s="281">
        <f>SUMIFS([1]WT!AT$4608:AT$4717,[1]WT!$I$4608:$I$4717,$B390,[1]WT!$G$4608:$G$4717,"COAL*")*rng_WT_unit_consbysector.factor</f>
        <v>114.57732882265201</v>
      </c>
      <c r="AJ390" s="281">
        <f>SUMIFS([1]WT!AU$4608:AU$4717,[1]WT!$I$4608:$I$4717,$B390,[1]WT!$G$4608:$G$4717,"COAL*")*rng_WT_unit_consbysector.factor</f>
        <v>119.67299223648</v>
      </c>
      <c r="AK390" s="281">
        <f>SUMIFS([1]WT!AV$4608:AV$4717,[1]WT!$I$4608:$I$4717,$B390,[1]WT!$G$4608:$G$4717,"COAL*")*rng_WT_unit_consbysector.factor</f>
        <v>124.900840847507</v>
      </c>
      <c r="AL390" s="281">
        <f>SUMIFS([1]WT!AW$4608:AW$4717,[1]WT!$I$4608:$I$4717,$B390,[1]WT!$G$4608:$G$4717,"COAL*")*rng_WT_unit_consbysector.factor</f>
        <v>130.19744164944299</v>
      </c>
      <c r="AM390" s="281">
        <f>SUMIFS([1]WT!AX$4608:AX$4717,[1]WT!$I$4608:$I$4717,$B390,[1]WT!$G$4608:$G$4717,"COAL*")*rng_WT_unit_consbysector.factor</f>
        <v>135.53272125939401</v>
      </c>
      <c r="AN390" s="281">
        <f>SUMIFS([1]WT!AY$4608:AY$4717,[1]WT!$I$4608:$I$4717,$B390,[1]WT!$G$4608:$G$4717,"COAL*")*rng_WT_unit_consbysector.factor</f>
        <v>140.92986693837199</v>
      </c>
      <c r="AO390" s="281">
        <f>SUMIFS([1]WT!AZ$4608:AZ$4717,[1]WT!$I$4608:$I$4717,$B390,[1]WT!$G$4608:$G$4717,"COAL*")*rng_WT_unit_consbysector.factor</f>
        <v>146.37570960355001</v>
      </c>
      <c r="AP390" s="281">
        <f>SUMIFS([1]WT!BA$4608:BA$4717,[1]WT!$I$4608:$I$4717,$B390,[1]WT!$G$4608:$G$4717,"COAL*")*rng_WT_unit_consbysector.factor</f>
        <v>151.87986315279599</v>
      </c>
      <c r="AQ390" s="281">
        <f>SUMIFS([1]WT!BB$4608:BB$4717,[1]WT!$I$4608:$I$4717,$B390,[1]WT!$G$4608:$G$4717,"COAL*")*rng_WT_unit_consbysector.factor</f>
        <v>157.43173266229499</v>
      </c>
      <c r="AR390" s="281">
        <f>SUMIFS([1]WT!BC$4608:BC$4717,[1]WT!$I$4608:$I$4717,$B390,[1]WT!$G$4608:$G$4717,"COAL*")*rng_WT_unit_consbysector.factor</f>
        <v>163.05469162738299</v>
      </c>
      <c r="AS390" s="281">
        <f>SUMIFS([1]WT!BD$4608:BD$4717,[1]WT!$I$4608:$I$4717,$B390,[1]WT!$G$4608:$G$4717,"COAL*")*rng_WT_unit_consbysector.factor</f>
        <v>168.730259849622</v>
      </c>
      <c r="AT390" s="281">
        <f>SUMIFS([1]WT!BE$4608:BE$4717,[1]WT!$I$4608:$I$4717,$B390,[1]WT!$G$4608:$G$4717,"COAL*")*rng_WT_unit_consbysector.factor</f>
        <v>174.471213871088</v>
      </c>
      <c r="AU390" s="281">
        <f>SUMIFS([1]WT!BF$4608:BF$4717,[1]WT!$I$4608:$I$4717,$B390,[1]WT!$G$4608:$G$4717,"COAL*")*rng_WT_unit_consbysector.factor</f>
        <v>180.29029930697899</v>
      </c>
      <c r="AV390" s="281">
        <f>SUMIFS([1]WT!BG$4608:BG$4717,[1]WT!$I$4608:$I$4717,$B390,[1]WT!$G$4608:$G$4717,"COAL*")*rng_WT_unit_consbysector.factor</f>
        <v>186.181468284864</v>
      </c>
      <c r="AW390" s="281">
        <f>SUMIFS([1]WT!BH$4608:BH$4717,[1]WT!$I$4608:$I$4717,$B390,[1]WT!$G$4608:$G$4717,"COAL*")*rng_WT_unit_consbysector.factor</f>
        <v>192.14644210554201</v>
      </c>
      <c r="AX390" s="281">
        <f>SUMIFS([1]WT!BI$4608:BI$4717,[1]WT!$I$4608:$I$4717,$B390,[1]WT!$G$4608:$G$4717,"COAL*")*rng_WT_unit_consbysector.factor</f>
        <v>198.189471110613</v>
      </c>
      <c r="AY390" s="281">
        <f>SUMIFS([1]WT!BJ$4608:BJ$4717,[1]WT!$I$4608:$I$4717,$B390,[1]WT!$G$4608:$G$4717,"COAL*")*rng_WT_unit_consbysector.factor</f>
        <v>204.31400423270799</v>
      </c>
      <c r="AZ390" s="281">
        <f>SUMIFS([1]WT!BK$4608:BK$4717,[1]WT!$I$4608:$I$4717,$B390,[1]WT!$G$4608:$G$4717,"COAL*")*rng_WT_unit_consbysector.factor</f>
        <v>210.5195719342</v>
      </c>
      <c r="BA390" s="281">
        <f>SUMIFS([1]WT!BL$4608:BL$4717,[1]WT!$I$4608:$I$4717,$B390,[1]WT!$G$4608:$G$4717,"COAL*")*rng_WT_unit_consbysector.factor</f>
        <v>216.81543067479001</v>
      </c>
      <c r="BB390" s="281">
        <f>SUMIFS([1]WT!BM$4608:BM$4717,[1]WT!$I$4608:$I$4717,$B390,[1]WT!$G$4608:$G$4717,"COAL*")*rng_WT_unit_consbysector.factor</f>
        <v>223.20760559431301</v>
      </c>
      <c r="BC390" s="308"/>
    </row>
    <row r="391" spans="2:55">
      <c r="B391" s="318" t="str" cm="1">
        <f t="array" ref="B391">INDEX(rng_Ref_sectors.List,[1]Ref!$A68)</f>
        <v>Chemicals</v>
      </c>
      <c r="C391" s="280"/>
      <c r="D391" s="281">
        <f>SUMIFS([1]WT!O$4608:O$4717,[1]WT!$I$4608:$I$4717,$B391,[1]WT!$G$4608:$G$4717,"COAL*")*rng_WT_unit_consbysector.factor</f>
        <v>0</v>
      </c>
      <c r="E391" s="281">
        <f>SUMIFS([1]WT!P$4608:P$4717,[1]WT!$I$4608:$I$4717,$B391,[1]WT!$G$4608:$G$4717,"COAL*")*rng_WT_unit_consbysector.factor</f>
        <v>0</v>
      </c>
      <c r="F391" s="281">
        <f>SUMIFS([1]WT!Q$4608:Q$4717,[1]WT!$I$4608:$I$4717,$B391,[1]WT!$G$4608:$G$4717,"COAL*")*rng_WT_unit_consbysector.factor</f>
        <v>0</v>
      </c>
      <c r="G391" s="281">
        <f>SUMIFS([1]WT!R$4608:R$4717,[1]WT!$I$4608:$I$4717,$B391,[1]WT!$G$4608:$G$4717,"COAL*")*rng_WT_unit_consbysector.factor</f>
        <v>0</v>
      </c>
      <c r="H391" s="281">
        <f>SUMIFS([1]WT!S$4608:S$4717,[1]WT!$I$4608:$I$4717,$B391,[1]WT!$G$4608:$G$4717,"COAL*")*rng_WT_unit_consbysector.factor</f>
        <v>0</v>
      </c>
      <c r="I391" s="281">
        <f>SUMIFS([1]WT!T$4608:T$4717,[1]WT!$I$4608:$I$4717,$B391,[1]WT!$G$4608:$G$4717,"COAL*")*rng_WT_unit_consbysector.factor</f>
        <v>0</v>
      </c>
      <c r="J391" s="281">
        <f>SUMIFS([1]WT!U$4608:U$4717,[1]WT!$I$4608:$I$4717,$B391,[1]WT!$G$4608:$G$4717,"COAL*")*rng_WT_unit_consbysector.factor</f>
        <v>0</v>
      </c>
      <c r="K391" s="281">
        <f>SUMIFS([1]WT!V$4608:V$4717,[1]WT!$I$4608:$I$4717,$B391,[1]WT!$G$4608:$G$4717,"COAL*")*rng_WT_unit_consbysector.factor</f>
        <v>0</v>
      </c>
      <c r="L391" s="281">
        <f>SUMIFS([1]WT!W$4608:W$4717,[1]WT!$I$4608:$I$4717,$B391,[1]WT!$G$4608:$G$4717,"COAL*")*rng_WT_unit_consbysector.factor</f>
        <v>0</v>
      </c>
      <c r="M391" s="281">
        <f>SUMIFS([1]WT!X$4608:X$4717,[1]WT!$I$4608:$I$4717,$B391,[1]WT!$G$4608:$G$4717,"COAL*")*rng_WT_unit_consbysector.factor</f>
        <v>0</v>
      </c>
      <c r="N391" s="281">
        <f>SUMIFS([1]WT!Y$4608:Y$4717,[1]WT!$I$4608:$I$4717,$B391,[1]WT!$G$4608:$G$4717,"COAL*")*rng_WT_unit_consbysector.factor</f>
        <v>0</v>
      </c>
      <c r="O391" s="281">
        <f>SUMIFS([1]WT!Z$4608:Z$4717,[1]WT!$I$4608:$I$4717,$B391,[1]WT!$G$4608:$G$4717,"COAL*")*rng_WT_unit_consbysector.factor</f>
        <v>0</v>
      </c>
      <c r="P391" s="281">
        <f>SUMIFS([1]WT!AA$4608:AA$4717,[1]WT!$I$4608:$I$4717,$B391,[1]WT!$G$4608:$G$4717,"COAL*")*rng_WT_unit_consbysector.factor</f>
        <v>0</v>
      </c>
      <c r="Q391" s="281">
        <f>SUMIFS([1]WT!AB$4608:AB$4717,[1]WT!$I$4608:$I$4717,$B391,[1]WT!$G$4608:$G$4717,"COAL*")*rng_WT_unit_consbysector.factor</f>
        <v>0</v>
      </c>
      <c r="R391" s="281">
        <f>SUMIFS([1]WT!AC$4608:AC$4717,[1]WT!$I$4608:$I$4717,$B391,[1]WT!$G$4608:$G$4717,"COAL*")*rng_WT_unit_consbysector.factor</f>
        <v>0</v>
      </c>
      <c r="S391" s="281">
        <f>SUMIFS([1]WT!AD$4608:AD$4717,[1]WT!$I$4608:$I$4717,$B391,[1]WT!$G$4608:$G$4717,"COAL*")*rng_WT_unit_consbysector.factor</f>
        <v>0</v>
      </c>
      <c r="T391" s="281">
        <f>SUMIFS([1]WT!AE$4608:AE$4717,[1]WT!$I$4608:$I$4717,$B391,[1]WT!$G$4608:$G$4717,"COAL*")*rng_WT_unit_consbysector.factor</f>
        <v>0</v>
      </c>
      <c r="U391" s="281">
        <f>SUMIFS([1]WT!AF$4608:AF$4717,[1]WT!$I$4608:$I$4717,$B391,[1]WT!$G$4608:$G$4717,"COAL*")*rng_WT_unit_consbysector.factor</f>
        <v>0</v>
      </c>
      <c r="V391" s="281">
        <f>SUMIFS([1]WT!AG$4608:AG$4717,[1]WT!$I$4608:$I$4717,$B391,[1]WT!$G$4608:$G$4717,"COAL*")*rng_WT_unit_consbysector.factor</f>
        <v>0</v>
      </c>
      <c r="W391" s="281">
        <f>SUMIFS([1]WT!AH$4608:AH$4717,[1]WT!$I$4608:$I$4717,$B391,[1]WT!$G$4608:$G$4717,"COAL*")*rng_WT_unit_consbysector.factor</f>
        <v>0</v>
      </c>
      <c r="X391" s="281">
        <f>SUMIFS([1]WT!AI$4608:AI$4717,[1]WT!$I$4608:$I$4717,$B391,[1]WT!$G$4608:$G$4717,"COAL*")*rng_WT_unit_consbysector.factor</f>
        <v>0</v>
      </c>
      <c r="Y391" s="281">
        <f>SUMIFS([1]WT!AJ$4608:AJ$4717,[1]WT!$I$4608:$I$4717,$B391,[1]WT!$G$4608:$G$4717,"COAL*")*rng_WT_unit_consbysector.factor</f>
        <v>0</v>
      </c>
      <c r="Z391" s="281">
        <f>SUMIFS([1]WT!AK$4608:AK$4717,[1]WT!$I$4608:$I$4717,$B391,[1]WT!$G$4608:$G$4717,"COAL*")*rng_WT_unit_consbysector.factor</f>
        <v>0</v>
      </c>
      <c r="AA391" s="281">
        <f>SUMIFS([1]WT!AL$4608:AL$4717,[1]WT!$I$4608:$I$4717,$B391,[1]WT!$G$4608:$G$4717,"COAL*")*rng_WT_unit_consbysector.factor</f>
        <v>0</v>
      </c>
      <c r="AB391" s="281">
        <f>SUMIFS([1]WT!AM$4608:AM$4717,[1]WT!$I$4608:$I$4717,$B391,[1]WT!$G$4608:$G$4717,"COAL*")*rng_WT_unit_consbysector.factor</f>
        <v>0</v>
      </c>
      <c r="AC391" s="281">
        <f>SUMIFS([1]WT!AN$4608:AN$4717,[1]WT!$I$4608:$I$4717,$B391,[1]WT!$G$4608:$G$4717,"COAL*")*rng_WT_unit_consbysector.factor</f>
        <v>0</v>
      </c>
      <c r="AD391" s="281">
        <f>SUMIFS([1]WT!AO$4608:AO$4717,[1]WT!$I$4608:$I$4717,$B391,[1]WT!$G$4608:$G$4717,"COAL*")*rng_WT_unit_consbysector.factor</f>
        <v>0</v>
      </c>
      <c r="AE391" s="281">
        <f>SUMIFS([1]WT!AP$4608:AP$4717,[1]WT!$I$4608:$I$4717,$B391,[1]WT!$G$4608:$G$4717,"COAL*")*rng_WT_unit_consbysector.factor</f>
        <v>0</v>
      </c>
      <c r="AF391" s="281">
        <f>SUMIFS([1]WT!AQ$4608:AQ$4717,[1]WT!$I$4608:$I$4717,$B391,[1]WT!$G$4608:$G$4717,"COAL*")*rng_WT_unit_consbysector.factor</f>
        <v>0</v>
      </c>
      <c r="AG391" s="281">
        <f>SUMIFS([1]WT!AR$4608:AR$4717,[1]WT!$I$4608:$I$4717,$B391,[1]WT!$G$4608:$G$4717,"COAL*")*rng_WT_unit_consbysector.factor</f>
        <v>0</v>
      </c>
      <c r="AH391" s="281">
        <f>SUMIFS([1]WT!AS$4608:AS$4717,[1]WT!$I$4608:$I$4717,$B391,[1]WT!$G$4608:$G$4717,"COAL*")*rng_WT_unit_consbysector.factor</f>
        <v>0</v>
      </c>
      <c r="AI391" s="281">
        <f>SUMIFS([1]WT!AT$4608:AT$4717,[1]WT!$I$4608:$I$4717,$B391,[1]WT!$G$4608:$G$4717,"COAL*")*rng_WT_unit_consbysector.factor</f>
        <v>0</v>
      </c>
      <c r="AJ391" s="281">
        <f>SUMIFS([1]WT!AU$4608:AU$4717,[1]WT!$I$4608:$I$4717,$B391,[1]WT!$G$4608:$G$4717,"COAL*")*rng_WT_unit_consbysector.factor</f>
        <v>0</v>
      </c>
      <c r="AK391" s="281">
        <f>SUMIFS([1]WT!AV$4608:AV$4717,[1]WT!$I$4608:$I$4717,$B391,[1]WT!$G$4608:$G$4717,"COAL*")*rng_WT_unit_consbysector.factor</f>
        <v>0</v>
      </c>
      <c r="AL391" s="281">
        <f>SUMIFS([1]WT!AW$4608:AW$4717,[1]WT!$I$4608:$I$4717,$B391,[1]WT!$G$4608:$G$4717,"COAL*")*rng_WT_unit_consbysector.factor</f>
        <v>0</v>
      </c>
      <c r="AM391" s="281">
        <f>SUMIFS([1]WT!AX$4608:AX$4717,[1]WT!$I$4608:$I$4717,$B391,[1]WT!$G$4608:$G$4717,"COAL*")*rng_WT_unit_consbysector.factor</f>
        <v>0</v>
      </c>
      <c r="AN391" s="281">
        <f>SUMIFS([1]WT!AY$4608:AY$4717,[1]WT!$I$4608:$I$4717,$B391,[1]WT!$G$4608:$G$4717,"COAL*")*rng_WT_unit_consbysector.factor</f>
        <v>0</v>
      </c>
      <c r="AO391" s="281">
        <f>SUMIFS([1]WT!AZ$4608:AZ$4717,[1]WT!$I$4608:$I$4717,$B391,[1]WT!$G$4608:$G$4717,"COAL*")*rng_WT_unit_consbysector.factor</f>
        <v>0</v>
      </c>
      <c r="AP391" s="281">
        <f>SUMIFS([1]WT!BA$4608:BA$4717,[1]WT!$I$4608:$I$4717,$B391,[1]WT!$G$4608:$G$4717,"COAL*")*rng_WT_unit_consbysector.factor</f>
        <v>0</v>
      </c>
      <c r="AQ391" s="281">
        <f>SUMIFS([1]WT!BB$4608:BB$4717,[1]WT!$I$4608:$I$4717,$B391,[1]WT!$G$4608:$G$4717,"COAL*")*rng_WT_unit_consbysector.factor</f>
        <v>0</v>
      </c>
      <c r="AR391" s="281">
        <f>SUMIFS([1]WT!BC$4608:BC$4717,[1]WT!$I$4608:$I$4717,$B391,[1]WT!$G$4608:$G$4717,"COAL*")*rng_WT_unit_consbysector.factor</f>
        <v>0</v>
      </c>
      <c r="AS391" s="281">
        <f>SUMIFS([1]WT!BD$4608:BD$4717,[1]WT!$I$4608:$I$4717,$B391,[1]WT!$G$4608:$G$4717,"COAL*")*rng_WT_unit_consbysector.factor</f>
        <v>0</v>
      </c>
      <c r="AT391" s="281">
        <f>SUMIFS([1]WT!BE$4608:BE$4717,[1]WT!$I$4608:$I$4717,$B391,[1]WT!$G$4608:$G$4717,"COAL*")*rng_WT_unit_consbysector.factor</f>
        <v>0</v>
      </c>
      <c r="AU391" s="281">
        <f>SUMIFS([1]WT!BF$4608:BF$4717,[1]WT!$I$4608:$I$4717,$B391,[1]WT!$G$4608:$G$4717,"COAL*")*rng_WT_unit_consbysector.factor</f>
        <v>0</v>
      </c>
      <c r="AV391" s="281">
        <f>SUMIFS([1]WT!BG$4608:BG$4717,[1]WT!$I$4608:$I$4717,$B391,[1]WT!$G$4608:$G$4717,"COAL*")*rng_WT_unit_consbysector.factor</f>
        <v>0</v>
      </c>
      <c r="AW391" s="281">
        <f>SUMIFS([1]WT!BH$4608:BH$4717,[1]WT!$I$4608:$I$4717,$B391,[1]WT!$G$4608:$G$4717,"COAL*")*rng_WT_unit_consbysector.factor</f>
        <v>0</v>
      </c>
      <c r="AX391" s="281">
        <f>SUMIFS([1]WT!BI$4608:BI$4717,[1]WT!$I$4608:$I$4717,$B391,[1]WT!$G$4608:$G$4717,"COAL*")*rng_WT_unit_consbysector.factor</f>
        <v>0</v>
      </c>
      <c r="AY391" s="281">
        <f>SUMIFS([1]WT!BJ$4608:BJ$4717,[1]WT!$I$4608:$I$4717,$B391,[1]WT!$G$4608:$G$4717,"COAL*")*rng_WT_unit_consbysector.factor</f>
        <v>0</v>
      </c>
      <c r="AZ391" s="281">
        <f>SUMIFS([1]WT!BK$4608:BK$4717,[1]WT!$I$4608:$I$4717,$B391,[1]WT!$G$4608:$G$4717,"COAL*")*rng_WT_unit_consbysector.factor</f>
        <v>0</v>
      </c>
      <c r="BA391" s="281">
        <f>SUMIFS([1]WT!BL$4608:BL$4717,[1]WT!$I$4608:$I$4717,$B391,[1]WT!$G$4608:$G$4717,"COAL*")*rng_WT_unit_consbysector.factor</f>
        <v>0</v>
      </c>
      <c r="BB391" s="281">
        <f>SUMIFS([1]WT!BM$4608:BM$4717,[1]WT!$I$4608:$I$4717,$B391,[1]WT!$G$4608:$G$4717,"COAL*")*rng_WT_unit_consbysector.factor</f>
        <v>0</v>
      </c>
      <c r="BC391" s="308"/>
    </row>
    <row r="392" spans="2:55">
      <c r="B392" s="318" t="str" cm="1">
        <f t="array" ref="B392">INDEX(rng_Ref_sectors.List,[1]Ref!$A69)</f>
        <v>Other industry</v>
      </c>
      <c r="C392" s="280"/>
      <c r="D392" s="281">
        <f>SUMIFS([1]WT!O$4608:O$4717,[1]WT!$I$4608:$I$4717,$B392,[1]WT!$G$4608:$G$4717,"COAL*")*rng_WT_unit_consbysector.factor</f>
        <v>150.44415465083262</v>
      </c>
      <c r="E392" s="281">
        <f>SUMIFS([1]WT!P$4608:P$4717,[1]WT!$I$4608:$I$4717,$B392,[1]WT!$G$4608:$G$4717,"COAL*")*rng_WT_unit_consbysector.factor</f>
        <v>99.368559285441592</v>
      </c>
      <c r="F392" s="281">
        <f>SUMIFS([1]WT!Q$4608:Q$4717,[1]WT!$I$4608:$I$4717,$B392,[1]WT!$G$4608:$G$4717,"COAL*")*rng_WT_unit_consbysector.factor</f>
        <v>115.82270866862321</v>
      </c>
      <c r="G392" s="281">
        <f>SUMIFS([1]WT!R$4608:R$4717,[1]WT!$I$4608:$I$4717,$B392,[1]WT!$G$4608:$G$4717,"COAL*")*rng_WT_unit_consbysector.factor</f>
        <v>269.79399999999998</v>
      </c>
      <c r="H392" s="281">
        <f>SUMIFS([1]WT!S$4608:S$4717,[1]WT!$I$4608:$I$4717,$B392,[1]WT!$G$4608:$G$4717,"COAL*")*rng_WT_unit_consbysector.factor</f>
        <v>190.6749996999402</v>
      </c>
      <c r="I392" s="281">
        <f>SUMIFS([1]WT!T$4608:T$4717,[1]WT!$I$4608:$I$4717,$B392,[1]WT!$G$4608:$G$4717,"COAL*")*rng_WT_unit_consbysector.factor</f>
        <v>249.9550319404382</v>
      </c>
      <c r="J392" s="281">
        <f>SUMIFS([1]WT!U$4608:U$4717,[1]WT!$I$4608:$I$4717,$B392,[1]WT!$G$4608:$G$4717,"COAL*")*rng_WT_unit_consbysector.factor</f>
        <v>367.75259820000002</v>
      </c>
      <c r="K392" s="281">
        <f>SUMIFS([1]WT!V$4608:V$4717,[1]WT!$I$4608:$I$4717,$B392,[1]WT!$G$4608:$G$4717,"COAL*")*rng_WT_unit_consbysector.factor</f>
        <v>519.83120050000002</v>
      </c>
      <c r="L392" s="281">
        <f>SUMIFS([1]WT!W$4608:W$4717,[1]WT!$I$4608:$I$4717,$B392,[1]WT!$G$4608:$G$4717,"COAL*")*rng_WT_unit_consbysector.factor</f>
        <v>268.2367404289198</v>
      </c>
      <c r="M392" s="281">
        <f>SUMIFS([1]WT!X$4608:X$4717,[1]WT!$I$4608:$I$4717,$B392,[1]WT!$G$4608:$G$4717,"COAL*")*rng_WT_unit_consbysector.factor</f>
        <v>307.18032344226839</v>
      </c>
      <c r="N392" s="281">
        <f>SUMIFS([1]WT!Y$4608:Y$4717,[1]WT!$I$4608:$I$4717,$B392,[1]WT!$G$4608:$G$4717,"COAL*")*rng_WT_unit_consbysector.factor</f>
        <v>598.86020010001732</v>
      </c>
      <c r="O392" s="281">
        <f>SUMIFS([1]WT!Z$4608:Z$4717,[1]WT!$I$4608:$I$4717,$B392,[1]WT!$G$4608:$G$4717,"COAL*")*rng_WT_unit_consbysector.factor</f>
        <v>650.53359635553136</v>
      </c>
      <c r="P392" s="281">
        <f>SUMIFS([1]WT!AA$4608:AA$4717,[1]WT!$I$4608:$I$4717,$B392,[1]WT!$G$4608:$G$4717,"COAL*")*rng_WT_unit_consbysector.factor</f>
        <v>452.72819820003917</v>
      </c>
      <c r="Q392" s="281">
        <f>SUMIFS([1]WT!AB$4608:AB$4717,[1]WT!$I$4608:$I$4717,$B392,[1]WT!$G$4608:$G$4717,"COAL*")*rng_WT_unit_consbysector.factor</f>
        <v>80.646249457200099</v>
      </c>
      <c r="R392" s="281">
        <f>SUMIFS([1]WT!AC$4608:AC$4717,[1]WT!$I$4608:$I$4717,$B392,[1]WT!$G$4608:$G$4717,"COAL*")*rng_WT_unit_consbysector.factor</f>
        <v>154.13385050004419</v>
      </c>
      <c r="S392" s="281">
        <f>SUMIFS([1]WT!AD$4608:AD$4717,[1]WT!$I$4608:$I$4717,$B392,[1]WT!$G$4608:$G$4717,"COAL*")*rng_WT_unit_consbysector.factor</f>
        <v>225.980460400037</v>
      </c>
      <c r="T392" s="281">
        <f>SUMIFS([1]WT!AE$4608:AE$4717,[1]WT!$I$4608:$I$4717,$B392,[1]WT!$G$4608:$G$4717,"COAL*")*rng_WT_unit_consbysector.factor</f>
        <v>175.44736232992358</v>
      </c>
      <c r="U392" s="281">
        <f>SUMIFS([1]WT!AF$4608:AF$4717,[1]WT!$I$4608:$I$4717,$B392,[1]WT!$G$4608:$G$4717,"COAL*")*rng_WT_unit_consbysector.factor</f>
        <v>183.81699921026947</v>
      </c>
      <c r="V392" s="281">
        <f>SUMIFS([1]WT!AG$4608:AG$4717,[1]WT!$I$4608:$I$4717,$B392,[1]WT!$G$4608:$G$4717,"COAL*")*rng_WT_unit_consbysector.factor</f>
        <v>221.73346637001288</v>
      </c>
      <c r="W392" s="281">
        <f>SUMIFS([1]WT!AH$4608:AH$4717,[1]WT!$I$4608:$I$4717,$B392,[1]WT!$G$4608:$G$4717,"COAL*")*rng_WT_unit_consbysector.factor</f>
        <v>355.55294132306938</v>
      </c>
      <c r="X392" s="281">
        <f>SUMIFS([1]WT!AI$4608:AI$4717,[1]WT!$I$4608:$I$4717,$B392,[1]WT!$G$4608:$G$4717,"COAL*")*rng_WT_unit_consbysector.factor</f>
        <v>333.55350700672363</v>
      </c>
      <c r="Y392" s="281">
        <f>SUMIFS([1]WT!AJ$4608:AJ$4717,[1]WT!$I$4608:$I$4717,$B392,[1]WT!$G$4608:$G$4717,"COAL*")*rng_WT_unit_consbysector.factor</f>
        <v>257.83905746314565</v>
      </c>
      <c r="Z392" s="281">
        <f>SUMIFS([1]WT!AK$4608:AK$4717,[1]WT!$I$4608:$I$4717,$B392,[1]WT!$G$4608:$G$4717,"COAL*")*rng_WT_unit_consbysector.factor</f>
        <v>309.79361455796789</v>
      </c>
      <c r="AA392" s="281">
        <f>SUMIFS([1]WT!AL$4608:AL$4717,[1]WT!$I$4608:$I$4717,$B392,[1]WT!$G$4608:$G$4717,"COAL*")*rng_WT_unit_consbysector.factor</f>
        <v>311.23319758393893</v>
      </c>
      <c r="AB392" s="281">
        <f>SUMIFS([1]WT!AM$4608:AM$4717,[1]WT!$I$4608:$I$4717,$B392,[1]WT!$G$4608:$G$4717,"COAL*")*rng_WT_unit_consbysector.factor</f>
        <v>312.68714138564343</v>
      </c>
      <c r="AC392" s="281">
        <f>SUMIFS([1]WT!AN$4608:AN$4717,[1]WT!$I$4608:$I$4717,$B392,[1]WT!$G$4608:$G$4717,"COAL*")*rng_WT_unit_consbysector.factor</f>
        <v>322.9711014048865</v>
      </c>
      <c r="AD392" s="281">
        <f>SUMIFS([1]WT!AO$4608:AO$4717,[1]WT!$I$4608:$I$4717,$B392,[1]WT!$G$4608:$G$4717,"COAL*")*rng_WT_unit_consbysector.factor</f>
        <v>325.91571152527445</v>
      </c>
      <c r="AE392" s="281">
        <f>SUMIFS([1]WT!AP$4608:AP$4717,[1]WT!$I$4608:$I$4717,$B392,[1]WT!$G$4608:$G$4717,"COAL*")*rng_WT_unit_consbysector.factor</f>
        <v>328.84133773275374</v>
      </c>
      <c r="AF392" s="281">
        <f>SUMIFS([1]WT!AQ$4608:AQ$4717,[1]WT!$I$4608:$I$4717,$B392,[1]WT!$G$4608:$G$4717,"COAL*")*rng_WT_unit_consbysector.factor</f>
        <v>331.68938214909986</v>
      </c>
      <c r="AG392" s="281">
        <f>SUMIFS([1]WT!AR$4608:AR$4717,[1]WT!$I$4608:$I$4717,$B392,[1]WT!$G$4608:$G$4717,"COAL*")*rng_WT_unit_consbysector.factor</f>
        <v>334.64378408913626</v>
      </c>
      <c r="AH392" s="281">
        <f>SUMIFS([1]WT!AS$4608:AS$4717,[1]WT!$I$4608:$I$4717,$B392,[1]WT!$G$4608:$G$4717,"COAL*")*rng_WT_unit_consbysector.factor</f>
        <v>338.77343848527789</v>
      </c>
      <c r="AI392" s="281">
        <f>SUMIFS([1]WT!AT$4608:AT$4717,[1]WT!$I$4608:$I$4717,$B392,[1]WT!$G$4608:$G$4717,"COAL*")*rng_WT_unit_consbysector.factor</f>
        <v>342.93194301756148</v>
      </c>
      <c r="AJ392" s="281">
        <f>SUMIFS([1]WT!AU$4608:AU$4717,[1]WT!$I$4608:$I$4717,$B392,[1]WT!$G$4608:$G$4717,"COAL*")*rng_WT_unit_consbysector.factor</f>
        <v>346.76093874411686</v>
      </c>
      <c r="AK392" s="281">
        <f>SUMIFS([1]WT!AV$4608:AV$4717,[1]WT!$I$4608:$I$4717,$B392,[1]WT!$G$4608:$G$4717,"COAL*")*rng_WT_unit_consbysector.factor</f>
        <v>350.51412695471112</v>
      </c>
      <c r="AL392" s="281">
        <f>SUMIFS([1]WT!AW$4608:AW$4717,[1]WT!$I$4608:$I$4717,$B392,[1]WT!$G$4608:$G$4717,"COAL*")*rng_WT_unit_consbysector.factor</f>
        <v>354.09458282430728</v>
      </c>
      <c r="AM392" s="281">
        <f>SUMIFS([1]WT!AX$4608:AX$4717,[1]WT!$I$4608:$I$4717,$B392,[1]WT!$G$4608:$G$4717,"COAL*")*rng_WT_unit_consbysector.factor</f>
        <v>354.51146383305939</v>
      </c>
      <c r="AN392" s="281">
        <f>SUMIFS([1]WT!AY$4608:AY$4717,[1]WT!$I$4608:$I$4717,$B392,[1]WT!$G$4608:$G$4717,"COAL*")*rng_WT_unit_consbysector.factor</f>
        <v>357.04757318486168</v>
      </c>
      <c r="AO392" s="281">
        <f>SUMIFS([1]WT!AZ$4608:AZ$4717,[1]WT!$I$4608:$I$4717,$B392,[1]WT!$G$4608:$G$4717,"COAL*")*rng_WT_unit_consbysector.factor</f>
        <v>359.75046469294148</v>
      </c>
      <c r="AP392" s="281">
        <f>SUMIFS([1]WT!BA$4608:BA$4717,[1]WT!$I$4608:$I$4717,$B392,[1]WT!$G$4608:$G$4717,"COAL*")*rng_WT_unit_consbysector.factor</f>
        <v>361.89671479222483</v>
      </c>
      <c r="AQ392" s="281">
        <f>SUMIFS([1]WT!BB$4608:BB$4717,[1]WT!$I$4608:$I$4717,$B392,[1]WT!$G$4608:$G$4717,"COAL*")*rng_WT_unit_consbysector.factor</f>
        <v>364.13023071411317</v>
      </c>
      <c r="AR392" s="281">
        <f>SUMIFS([1]WT!BC$4608:BC$4717,[1]WT!$I$4608:$I$4717,$B392,[1]WT!$G$4608:$G$4717,"COAL*")*rng_WT_unit_consbysector.factor</f>
        <v>366.12577213296987</v>
      </c>
      <c r="AS392" s="281">
        <f>SUMIFS([1]WT!BD$4608:BD$4717,[1]WT!$I$4608:$I$4717,$B392,[1]WT!$G$4608:$G$4717,"COAL*")*rng_WT_unit_consbysector.factor</f>
        <v>367.86505562697812</v>
      </c>
      <c r="AT392" s="281">
        <f>SUMIFS([1]WT!BE$4608:BE$4717,[1]WT!$I$4608:$I$4717,$B392,[1]WT!$G$4608:$G$4717,"COAL*")*rng_WT_unit_consbysector.factor</f>
        <v>369.44663458187006</v>
      </c>
      <c r="AU392" s="281">
        <f>SUMIFS([1]WT!BF$4608:BF$4717,[1]WT!$I$4608:$I$4717,$B392,[1]WT!$G$4608:$G$4717,"COAL*")*rng_WT_unit_consbysector.factor</f>
        <v>370.91989585529154</v>
      </c>
      <c r="AV392" s="281">
        <f>SUMIFS([1]WT!BG$4608:BG$4717,[1]WT!$I$4608:$I$4717,$B392,[1]WT!$G$4608:$G$4717,"COAL*")*rng_WT_unit_consbysector.factor</f>
        <v>372.31857432748751</v>
      </c>
      <c r="AW392" s="281">
        <f>SUMIFS([1]WT!BH$4608:BH$4717,[1]WT!$I$4608:$I$4717,$B392,[1]WT!$G$4608:$G$4717,"COAL*")*rng_WT_unit_consbysector.factor</f>
        <v>373.63695931551149</v>
      </c>
      <c r="AX392" s="281">
        <f>SUMIFS([1]WT!BI$4608:BI$4717,[1]WT!$I$4608:$I$4717,$B392,[1]WT!$G$4608:$G$4717,"COAL*")*rng_WT_unit_consbysector.factor</f>
        <v>374.95052136355832</v>
      </c>
      <c r="AY392" s="281">
        <f>SUMIFS([1]WT!BJ$4608:BJ$4717,[1]WT!$I$4608:$I$4717,$B392,[1]WT!$G$4608:$G$4717,"COAL*")*rng_WT_unit_consbysector.factor</f>
        <v>376.14899965280171</v>
      </c>
      <c r="AZ392" s="281">
        <f>SUMIFS([1]WT!BK$4608:BK$4717,[1]WT!$I$4608:$I$4717,$B392,[1]WT!$G$4608:$G$4717,"COAL*")*rng_WT_unit_consbysector.factor</f>
        <v>377.70450696628029</v>
      </c>
      <c r="BA392" s="281">
        <f>SUMIFS([1]WT!BL$4608:BL$4717,[1]WT!$I$4608:$I$4717,$B392,[1]WT!$G$4608:$G$4717,"COAL*")*rng_WT_unit_consbysector.factor</f>
        <v>379.08006557456719</v>
      </c>
      <c r="BB392" s="281">
        <f>SUMIFS([1]WT!BM$4608:BM$4717,[1]WT!$I$4608:$I$4717,$B392,[1]WT!$G$4608:$G$4717,"COAL*")*rng_WT_unit_consbysector.factor</f>
        <v>373.13199026812129</v>
      </c>
      <c r="BC392" s="308"/>
    </row>
    <row r="393" spans="2:55">
      <c r="B393" s="318" t="b" cm="1">
        <f t="array" ref="B393">INDEX(rng_Ref_sectors.List,[1]Ref!$A70)</f>
        <v>0</v>
      </c>
      <c r="C393" s="280"/>
      <c r="D393" s="281">
        <f>SUMIFS([1]WT!O$4608:O$4717,[1]WT!$I$4608:$I$4717,$B393,[1]WT!$G$4608:$G$4717,"COAL*")*rng_WT_unit_consbysector.factor</f>
        <v>0</v>
      </c>
      <c r="E393" s="281">
        <f>SUMIFS([1]WT!P$4608:P$4717,[1]WT!$I$4608:$I$4717,$B393,[1]WT!$G$4608:$G$4717,"COAL*")*rng_WT_unit_consbysector.factor</f>
        <v>0</v>
      </c>
      <c r="F393" s="281">
        <f>SUMIFS([1]WT!Q$4608:Q$4717,[1]WT!$I$4608:$I$4717,$B393,[1]WT!$G$4608:$G$4717,"COAL*")*rng_WT_unit_consbysector.factor</f>
        <v>0</v>
      </c>
      <c r="G393" s="281">
        <f>SUMIFS([1]WT!R$4608:R$4717,[1]WT!$I$4608:$I$4717,$B393,[1]WT!$G$4608:$G$4717,"COAL*")*rng_WT_unit_consbysector.factor</f>
        <v>0</v>
      </c>
      <c r="H393" s="281">
        <f>SUMIFS([1]WT!S$4608:S$4717,[1]WT!$I$4608:$I$4717,$B393,[1]WT!$G$4608:$G$4717,"COAL*")*rng_WT_unit_consbysector.factor</f>
        <v>0</v>
      </c>
      <c r="I393" s="281">
        <f>SUMIFS([1]WT!T$4608:T$4717,[1]WT!$I$4608:$I$4717,$B393,[1]WT!$G$4608:$G$4717,"COAL*")*rng_WT_unit_consbysector.factor</f>
        <v>0</v>
      </c>
      <c r="J393" s="281">
        <f>SUMIFS([1]WT!U$4608:U$4717,[1]WT!$I$4608:$I$4717,$B393,[1]WT!$G$4608:$G$4717,"COAL*")*rng_WT_unit_consbysector.factor</f>
        <v>0</v>
      </c>
      <c r="K393" s="281">
        <f>SUMIFS([1]WT!V$4608:V$4717,[1]WT!$I$4608:$I$4717,$B393,[1]WT!$G$4608:$G$4717,"COAL*")*rng_WT_unit_consbysector.factor</f>
        <v>0</v>
      </c>
      <c r="L393" s="281">
        <f>SUMIFS([1]WT!W$4608:W$4717,[1]WT!$I$4608:$I$4717,$B393,[1]WT!$G$4608:$G$4717,"COAL*")*rng_WT_unit_consbysector.factor</f>
        <v>0</v>
      </c>
      <c r="M393" s="281">
        <f>SUMIFS([1]WT!X$4608:X$4717,[1]WT!$I$4608:$I$4717,$B393,[1]WT!$G$4608:$G$4717,"COAL*")*rng_WT_unit_consbysector.factor</f>
        <v>0</v>
      </c>
      <c r="N393" s="281">
        <f>SUMIFS([1]WT!Y$4608:Y$4717,[1]WT!$I$4608:$I$4717,$B393,[1]WT!$G$4608:$G$4717,"COAL*")*rng_WT_unit_consbysector.factor</f>
        <v>0</v>
      </c>
      <c r="O393" s="281">
        <f>SUMIFS([1]WT!Z$4608:Z$4717,[1]WT!$I$4608:$I$4717,$B393,[1]WT!$G$4608:$G$4717,"COAL*")*rng_WT_unit_consbysector.factor</f>
        <v>0</v>
      </c>
      <c r="P393" s="281">
        <f>SUMIFS([1]WT!AA$4608:AA$4717,[1]WT!$I$4608:$I$4717,$B393,[1]WT!$G$4608:$G$4717,"COAL*")*rng_WT_unit_consbysector.factor</f>
        <v>0</v>
      </c>
      <c r="Q393" s="281">
        <f>SUMIFS([1]WT!AB$4608:AB$4717,[1]WT!$I$4608:$I$4717,$B393,[1]WT!$G$4608:$G$4717,"COAL*")*rng_WT_unit_consbysector.factor</f>
        <v>0</v>
      </c>
      <c r="R393" s="281">
        <f>SUMIFS([1]WT!AC$4608:AC$4717,[1]WT!$I$4608:$I$4717,$B393,[1]WT!$G$4608:$G$4717,"COAL*")*rng_WT_unit_consbysector.factor</f>
        <v>0</v>
      </c>
      <c r="S393" s="281">
        <f>SUMIFS([1]WT!AD$4608:AD$4717,[1]WT!$I$4608:$I$4717,$B393,[1]WT!$G$4608:$G$4717,"COAL*")*rng_WT_unit_consbysector.factor</f>
        <v>0</v>
      </c>
      <c r="T393" s="281">
        <f>SUMIFS([1]WT!AE$4608:AE$4717,[1]WT!$I$4608:$I$4717,$B393,[1]WT!$G$4608:$G$4717,"COAL*")*rng_WT_unit_consbysector.factor</f>
        <v>0</v>
      </c>
      <c r="U393" s="281">
        <f>SUMIFS([1]WT!AF$4608:AF$4717,[1]WT!$I$4608:$I$4717,$B393,[1]WT!$G$4608:$G$4717,"COAL*")*rng_WT_unit_consbysector.factor</f>
        <v>0</v>
      </c>
      <c r="V393" s="281">
        <f>SUMIFS([1]WT!AG$4608:AG$4717,[1]WT!$I$4608:$I$4717,$B393,[1]WT!$G$4608:$G$4717,"COAL*")*rng_WT_unit_consbysector.factor</f>
        <v>0</v>
      </c>
      <c r="W393" s="281">
        <f>SUMIFS([1]WT!AH$4608:AH$4717,[1]WT!$I$4608:$I$4717,$B393,[1]WT!$G$4608:$G$4717,"COAL*")*rng_WT_unit_consbysector.factor</f>
        <v>0</v>
      </c>
      <c r="X393" s="281">
        <f>SUMIFS([1]WT!AI$4608:AI$4717,[1]WT!$I$4608:$I$4717,$B393,[1]WT!$G$4608:$G$4717,"COAL*")*rng_WT_unit_consbysector.factor</f>
        <v>0</v>
      </c>
      <c r="Y393" s="281">
        <f>SUMIFS([1]WT!AJ$4608:AJ$4717,[1]WT!$I$4608:$I$4717,$B393,[1]WT!$G$4608:$G$4717,"COAL*")*rng_WT_unit_consbysector.factor</f>
        <v>0</v>
      </c>
      <c r="Z393" s="281">
        <f>SUMIFS([1]WT!AK$4608:AK$4717,[1]WT!$I$4608:$I$4717,$B393,[1]WT!$G$4608:$G$4717,"COAL*")*rng_WT_unit_consbysector.factor</f>
        <v>0</v>
      </c>
      <c r="AA393" s="281">
        <f>SUMIFS([1]WT!AL$4608:AL$4717,[1]WT!$I$4608:$I$4717,$B393,[1]WT!$G$4608:$G$4717,"COAL*")*rng_WT_unit_consbysector.factor</f>
        <v>0</v>
      </c>
      <c r="AB393" s="281">
        <f>SUMIFS([1]WT!AM$4608:AM$4717,[1]WT!$I$4608:$I$4717,$B393,[1]WT!$G$4608:$G$4717,"COAL*")*rng_WT_unit_consbysector.factor</f>
        <v>0</v>
      </c>
      <c r="AC393" s="281">
        <f>SUMIFS([1]WT!AN$4608:AN$4717,[1]WT!$I$4608:$I$4717,$B393,[1]WT!$G$4608:$G$4717,"COAL*")*rng_WT_unit_consbysector.factor</f>
        <v>0</v>
      </c>
      <c r="AD393" s="281">
        <f>SUMIFS([1]WT!AO$4608:AO$4717,[1]WT!$I$4608:$I$4717,$B393,[1]WT!$G$4608:$G$4717,"COAL*")*rng_WT_unit_consbysector.factor</f>
        <v>0</v>
      </c>
      <c r="AE393" s="281">
        <f>SUMIFS([1]WT!AP$4608:AP$4717,[1]WT!$I$4608:$I$4717,$B393,[1]WT!$G$4608:$G$4717,"COAL*")*rng_WT_unit_consbysector.factor</f>
        <v>0</v>
      </c>
      <c r="AF393" s="281">
        <f>SUMIFS([1]WT!AQ$4608:AQ$4717,[1]WT!$I$4608:$I$4717,$B393,[1]WT!$G$4608:$G$4717,"COAL*")*rng_WT_unit_consbysector.factor</f>
        <v>0</v>
      </c>
      <c r="AG393" s="281">
        <f>SUMIFS([1]WT!AR$4608:AR$4717,[1]WT!$I$4608:$I$4717,$B393,[1]WT!$G$4608:$G$4717,"COAL*")*rng_WT_unit_consbysector.factor</f>
        <v>0</v>
      </c>
      <c r="AH393" s="281">
        <f>SUMIFS([1]WT!AS$4608:AS$4717,[1]WT!$I$4608:$I$4717,$B393,[1]WT!$G$4608:$G$4717,"COAL*")*rng_WT_unit_consbysector.factor</f>
        <v>0</v>
      </c>
      <c r="AI393" s="281">
        <f>SUMIFS([1]WT!AT$4608:AT$4717,[1]WT!$I$4608:$I$4717,$B393,[1]WT!$G$4608:$G$4717,"COAL*")*rng_WT_unit_consbysector.factor</f>
        <v>0</v>
      </c>
      <c r="AJ393" s="281">
        <f>SUMIFS([1]WT!AU$4608:AU$4717,[1]WT!$I$4608:$I$4717,$B393,[1]WT!$G$4608:$G$4717,"COAL*")*rng_WT_unit_consbysector.factor</f>
        <v>0</v>
      </c>
      <c r="AK393" s="281">
        <f>SUMIFS([1]WT!AV$4608:AV$4717,[1]WT!$I$4608:$I$4717,$B393,[1]WT!$G$4608:$G$4717,"COAL*")*rng_WT_unit_consbysector.factor</f>
        <v>0</v>
      </c>
      <c r="AL393" s="281">
        <f>SUMIFS([1]WT!AW$4608:AW$4717,[1]WT!$I$4608:$I$4717,$B393,[1]WT!$G$4608:$G$4717,"COAL*")*rng_WT_unit_consbysector.factor</f>
        <v>0</v>
      </c>
      <c r="AM393" s="281">
        <f>SUMIFS([1]WT!AX$4608:AX$4717,[1]WT!$I$4608:$I$4717,$B393,[1]WT!$G$4608:$G$4717,"COAL*")*rng_WT_unit_consbysector.factor</f>
        <v>0</v>
      </c>
      <c r="AN393" s="281">
        <f>SUMIFS([1]WT!AY$4608:AY$4717,[1]WT!$I$4608:$I$4717,$B393,[1]WT!$G$4608:$G$4717,"COAL*")*rng_WT_unit_consbysector.factor</f>
        <v>0</v>
      </c>
      <c r="AO393" s="281">
        <f>SUMIFS([1]WT!AZ$4608:AZ$4717,[1]WT!$I$4608:$I$4717,$B393,[1]WT!$G$4608:$G$4717,"COAL*")*rng_WT_unit_consbysector.factor</f>
        <v>0</v>
      </c>
      <c r="AP393" s="281">
        <f>SUMIFS([1]WT!BA$4608:BA$4717,[1]WT!$I$4608:$I$4717,$B393,[1]WT!$G$4608:$G$4717,"COAL*")*rng_WT_unit_consbysector.factor</f>
        <v>0</v>
      </c>
      <c r="AQ393" s="281">
        <f>SUMIFS([1]WT!BB$4608:BB$4717,[1]WT!$I$4608:$I$4717,$B393,[1]WT!$G$4608:$G$4717,"COAL*")*rng_WT_unit_consbysector.factor</f>
        <v>0</v>
      </c>
      <c r="AR393" s="281">
        <f>SUMIFS([1]WT!BC$4608:BC$4717,[1]WT!$I$4608:$I$4717,$B393,[1]WT!$G$4608:$G$4717,"COAL*")*rng_WT_unit_consbysector.factor</f>
        <v>0</v>
      </c>
      <c r="AS393" s="281">
        <f>SUMIFS([1]WT!BD$4608:BD$4717,[1]WT!$I$4608:$I$4717,$B393,[1]WT!$G$4608:$G$4717,"COAL*")*rng_WT_unit_consbysector.factor</f>
        <v>0</v>
      </c>
      <c r="AT393" s="281">
        <f>SUMIFS([1]WT!BE$4608:BE$4717,[1]WT!$I$4608:$I$4717,$B393,[1]WT!$G$4608:$G$4717,"COAL*")*rng_WT_unit_consbysector.factor</f>
        <v>0</v>
      </c>
      <c r="AU393" s="281">
        <f>SUMIFS([1]WT!BF$4608:BF$4717,[1]WT!$I$4608:$I$4717,$B393,[1]WT!$G$4608:$G$4717,"COAL*")*rng_WT_unit_consbysector.factor</f>
        <v>0</v>
      </c>
      <c r="AV393" s="281">
        <f>SUMIFS([1]WT!BG$4608:BG$4717,[1]WT!$I$4608:$I$4717,$B393,[1]WT!$G$4608:$G$4717,"COAL*")*rng_WT_unit_consbysector.factor</f>
        <v>0</v>
      </c>
      <c r="AW393" s="281">
        <f>SUMIFS([1]WT!BH$4608:BH$4717,[1]WT!$I$4608:$I$4717,$B393,[1]WT!$G$4608:$G$4717,"COAL*")*rng_WT_unit_consbysector.factor</f>
        <v>0</v>
      </c>
      <c r="AX393" s="281">
        <f>SUMIFS([1]WT!BI$4608:BI$4717,[1]WT!$I$4608:$I$4717,$B393,[1]WT!$G$4608:$G$4717,"COAL*")*rng_WT_unit_consbysector.factor</f>
        <v>0</v>
      </c>
      <c r="AY393" s="281">
        <f>SUMIFS([1]WT!BJ$4608:BJ$4717,[1]WT!$I$4608:$I$4717,$B393,[1]WT!$G$4608:$G$4717,"COAL*")*rng_WT_unit_consbysector.factor</f>
        <v>0</v>
      </c>
      <c r="AZ393" s="281">
        <f>SUMIFS([1]WT!BK$4608:BK$4717,[1]WT!$I$4608:$I$4717,$B393,[1]WT!$G$4608:$G$4717,"COAL*")*rng_WT_unit_consbysector.factor</f>
        <v>0</v>
      </c>
      <c r="BA393" s="281">
        <f>SUMIFS([1]WT!BL$4608:BL$4717,[1]WT!$I$4608:$I$4717,$B393,[1]WT!$G$4608:$G$4717,"COAL*")*rng_WT_unit_consbysector.factor</f>
        <v>0</v>
      </c>
      <c r="BB393" s="281">
        <f>SUMIFS([1]WT!BM$4608:BM$4717,[1]WT!$I$4608:$I$4717,$B393,[1]WT!$G$4608:$G$4717,"COAL*")*rng_WT_unit_consbysector.factor</f>
        <v>0</v>
      </c>
      <c r="BC393" s="308"/>
    </row>
    <row r="394" spans="2:55">
      <c r="B394" s="318" t="b" cm="1">
        <f t="array" ref="B394">INDEX(rng_Ref_sectors.List,[1]Ref!$A71)</f>
        <v>0</v>
      </c>
      <c r="C394" s="280"/>
      <c r="D394" s="281">
        <f>SUMIFS([1]WT!O$4608:O$4717,[1]WT!$I$4608:$I$4717,$B394,[1]WT!$G$4608:$G$4717,"COAL*")*rng_WT_unit_consbysector.factor</f>
        <v>0</v>
      </c>
      <c r="E394" s="281">
        <f>SUMIFS([1]WT!P$4608:P$4717,[1]WT!$I$4608:$I$4717,$B394,[1]WT!$G$4608:$G$4717,"COAL*")*rng_WT_unit_consbysector.factor</f>
        <v>0</v>
      </c>
      <c r="F394" s="281">
        <f>SUMIFS([1]WT!Q$4608:Q$4717,[1]WT!$I$4608:$I$4717,$B394,[1]WT!$G$4608:$G$4717,"COAL*")*rng_WT_unit_consbysector.factor</f>
        <v>0</v>
      </c>
      <c r="G394" s="281">
        <f>SUMIFS([1]WT!R$4608:R$4717,[1]WT!$I$4608:$I$4717,$B394,[1]WT!$G$4608:$G$4717,"COAL*")*rng_WT_unit_consbysector.factor</f>
        <v>0</v>
      </c>
      <c r="H394" s="281">
        <f>SUMIFS([1]WT!S$4608:S$4717,[1]WT!$I$4608:$I$4717,$B394,[1]WT!$G$4608:$G$4717,"COAL*")*rng_WT_unit_consbysector.factor</f>
        <v>0</v>
      </c>
      <c r="I394" s="281">
        <f>SUMIFS([1]WT!T$4608:T$4717,[1]WT!$I$4608:$I$4717,$B394,[1]WT!$G$4608:$G$4717,"COAL*")*rng_WT_unit_consbysector.factor</f>
        <v>0</v>
      </c>
      <c r="J394" s="281">
        <f>SUMIFS([1]WT!U$4608:U$4717,[1]WT!$I$4608:$I$4717,$B394,[1]WT!$G$4608:$G$4717,"COAL*")*rng_WT_unit_consbysector.factor</f>
        <v>0</v>
      </c>
      <c r="K394" s="281">
        <f>SUMIFS([1]WT!V$4608:V$4717,[1]WT!$I$4608:$I$4717,$B394,[1]WT!$G$4608:$G$4717,"COAL*")*rng_WT_unit_consbysector.factor</f>
        <v>0</v>
      </c>
      <c r="L394" s="281">
        <f>SUMIFS([1]WT!W$4608:W$4717,[1]WT!$I$4608:$I$4717,$B394,[1]WT!$G$4608:$G$4717,"COAL*")*rng_WT_unit_consbysector.factor</f>
        <v>0</v>
      </c>
      <c r="M394" s="281">
        <f>SUMIFS([1]WT!X$4608:X$4717,[1]WT!$I$4608:$I$4717,$B394,[1]WT!$G$4608:$G$4717,"COAL*")*rng_WT_unit_consbysector.factor</f>
        <v>0</v>
      </c>
      <c r="N394" s="281">
        <f>SUMIFS([1]WT!Y$4608:Y$4717,[1]WT!$I$4608:$I$4717,$B394,[1]WT!$G$4608:$G$4717,"COAL*")*rng_WT_unit_consbysector.factor</f>
        <v>0</v>
      </c>
      <c r="O394" s="281">
        <f>SUMIFS([1]WT!Z$4608:Z$4717,[1]WT!$I$4608:$I$4717,$B394,[1]WT!$G$4608:$G$4717,"COAL*")*rng_WT_unit_consbysector.factor</f>
        <v>0</v>
      </c>
      <c r="P394" s="281">
        <f>SUMIFS([1]WT!AA$4608:AA$4717,[1]WT!$I$4608:$I$4717,$B394,[1]WT!$G$4608:$G$4717,"COAL*")*rng_WT_unit_consbysector.factor</f>
        <v>0</v>
      </c>
      <c r="Q394" s="281">
        <f>SUMIFS([1]WT!AB$4608:AB$4717,[1]WT!$I$4608:$I$4717,$B394,[1]WT!$G$4608:$G$4717,"COAL*")*rng_WT_unit_consbysector.factor</f>
        <v>0</v>
      </c>
      <c r="R394" s="281">
        <f>SUMIFS([1]WT!AC$4608:AC$4717,[1]WT!$I$4608:$I$4717,$B394,[1]WT!$G$4608:$G$4717,"COAL*")*rng_WT_unit_consbysector.factor</f>
        <v>0</v>
      </c>
      <c r="S394" s="281">
        <f>SUMIFS([1]WT!AD$4608:AD$4717,[1]WT!$I$4608:$I$4717,$B394,[1]WT!$G$4608:$G$4717,"COAL*")*rng_WT_unit_consbysector.factor</f>
        <v>0</v>
      </c>
      <c r="T394" s="281">
        <f>SUMIFS([1]WT!AE$4608:AE$4717,[1]WT!$I$4608:$I$4717,$B394,[1]WT!$G$4608:$G$4717,"COAL*")*rng_WT_unit_consbysector.factor</f>
        <v>0</v>
      </c>
      <c r="U394" s="281">
        <f>SUMIFS([1]WT!AF$4608:AF$4717,[1]WT!$I$4608:$I$4717,$B394,[1]WT!$G$4608:$G$4717,"COAL*")*rng_WT_unit_consbysector.factor</f>
        <v>0</v>
      </c>
      <c r="V394" s="281">
        <f>SUMIFS([1]WT!AG$4608:AG$4717,[1]WT!$I$4608:$I$4717,$B394,[1]WT!$G$4608:$G$4717,"COAL*")*rng_WT_unit_consbysector.factor</f>
        <v>0</v>
      </c>
      <c r="W394" s="281">
        <f>SUMIFS([1]WT!AH$4608:AH$4717,[1]WT!$I$4608:$I$4717,$B394,[1]WT!$G$4608:$G$4717,"COAL*")*rng_WT_unit_consbysector.factor</f>
        <v>0</v>
      </c>
      <c r="X394" s="281">
        <f>SUMIFS([1]WT!AI$4608:AI$4717,[1]WT!$I$4608:$I$4717,$B394,[1]WT!$G$4608:$G$4717,"COAL*")*rng_WT_unit_consbysector.factor</f>
        <v>0</v>
      </c>
      <c r="Y394" s="281">
        <f>SUMIFS([1]WT!AJ$4608:AJ$4717,[1]WT!$I$4608:$I$4717,$B394,[1]WT!$G$4608:$G$4717,"COAL*")*rng_WT_unit_consbysector.factor</f>
        <v>0</v>
      </c>
      <c r="Z394" s="281">
        <f>SUMIFS([1]WT!AK$4608:AK$4717,[1]WT!$I$4608:$I$4717,$B394,[1]WT!$G$4608:$G$4717,"COAL*")*rng_WT_unit_consbysector.factor</f>
        <v>0</v>
      </c>
      <c r="AA394" s="281">
        <f>SUMIFS([1]WT!AL$4608:AL$4717,[1]WT!$I$4608:$I$4717,$B394,[1]WT!$G$4608:$G$4717,"COAL*")*rng_WT_unit_consbysector.factor</f>
        <v>0</v>
      </c>
      <c r="AB394" s="281">
        <f>SUMIFS([1]WT!AM$4608:AM$4717,[1]WT!$I$4608:$I$4717,$B394,[1]WT!$G$4608:$G$4717,"COAL*")*rng_WT_unit_consbysector.factor</f>
        <v>0</v>
      </c>
      <c r="AC394" s="281">
        <f>SUMIFS([1]WT!AN$4608:AN$4717,[1]WT!$I$4608:$I$4717,$B394,[1]WT!$G$4608:$G$4717,"COAL*")*rng_WT_unit_consbysector.factor</f>
        <v>0</v>
      </c>
      <c r="AD394" s="281">
        <f>SUMIFS([1]WT!AO$4608:AO$4717,[1]WT!$I$4608:$I$4717,$B394,[1]WT!$G$4608:$G$4717,"COAL*")*rng_WT_unit_consbysector.factor</f>
        <v>0</v>
      </c>
      <c r="AE394" s="281">
        <f>SUMIFS([1]WT!AP$4608:AP$4717,[1]WT!$I$4608:$I$4717,$B394,[1]WT!$G$4608:$G$4717,"COAL*")*rng_WT_unit_consbysector.factor</f>
        <v>0</v>
      </c>
      <c r="AF394" s="281">
        <f>SUMIFS([1]WT!AQ$4608:AQ$4717,[1]WT!$I$4608:$I$4717,$B394,[1]WT!$G$4608:$G$4717,"COAL*")*rng_WT_unit_consbysector.factor</f>
        <v>0</v>
      </c>
      <c r="AG394" s="281">
        <f>SUMIFS([1]WT!AR$4608:AR$4717,[1]WT!$I$4608:$I$4717,$B394,[1]WT!$G$4608:$G$4717,"COAL*")*rng_WT_unit_consbysector.factor</f>
        <v>0</v>
      </c>
      <c r="AH394" s="281">
        <f>SUMIFS([1]WT!AS$4608:AS$4717,[1]WT!$I$4608:$I$4717,$B394,[1]WT!$G$4608:$G$4717,"COAL*")*rng_WT_unit_consbysector.factor</f>
        <v>0</v>
      </c>
      <c r="AI394" s="281">
        <f>SUMIFS([1]WT!AT$4608:AT$4717,[1]WT!$I$4608:$I$4717,$B394,[1]WT!$G$4608:$G$4717,"COAL*")*rng_WT_unit_consbysector.factor</f>
        <v>0</v>
      </c>
      <c r="AJ394" s="281">
        <f>SUMIFS([1]WT!AU$4608:AU$4717,[1]WT!$I$4608:$I$4717,$B394,[1]WT!$G$4608:$G$4717,"COAL*")*rng_WT_unit_consbysector.factor</f>
        <v>0</v>
      </c>
      <c r="AK394" s="281">
        <f>SUMIFS([1]WT!AV$4608:AV$4717,[1]WT!$I$4608:$I$4717,$B394,[1]WT!$G$4608:$G$4717,"COAL*")*rng_WT_unit_consbysector.factor</f>
        <v>0</v>
      </c>
      <c r="AL394" s="281">
        <f>SUMIFS([1]WT!AW$4608:AW$4717,[1]WT!$I$4608:$I$4717,$B394,[1]WT!$G$4608:$G$4717,"COAL*")*rng_WT_unit_consbysector.factor</f>
        <v>0</v>
      </c>
      <c r="AM394" s="281">
        <f>SUMIFS([1]WT!AX$4608:AX$4717,[1]WT!$I$4608:$I$4717,$B394,[1]WT!$G$4608:$G$4717,"COAL*")*rng_WT_unit_consbysector.factor</f>
        <v>0</v>
      </c>
      <c r="AN394" s="281">
        <f>SUMIFS([1]WT!AY$4608:AY$4717,[1]WT!$I$4608:$I$4717,$B394,[1]WT!$G$4608:$G$4717,"COAL*")*rng_WT_unit_consbysector.factor</f>
        <v>0</v>
      </c>
      <c r="AO394" s="281">
        <f>SUMIFS([1]WT!AZ$4608:AZ$4717,[1]WT!$I$4608:$I$4717,$B394,[1]WT!$G$4608:$G$4717,"COAL*")*rng_WT_unit_consbysector.factor</f>
        <v>0</v>
      </c>
      <c r="AP394" s="281">
        <f>SUMIFS([1]WT!BA$4608:BA$4717,[1]WT!$I$4608:$I$4717,$B394,[1]WT!$G$4608:$G$4717,"COAL*")*rng_WT_unit_consbysector.factor</f>
        <v>0</v>
      </c>
      <c r="AQ394" s="281">
        <f>SUMIFS([1]WT!BB$4608:BB$4717,[1]WT!$I$4608:$I$4717,$B394,[1]WT!$G$4608:$G$4717,"COAL*")*rng_WT_unit_consbysector.factor</f>
        <v>0</v>
      </c>
      <c r="AR394" s="281">
        <f>SUMIFS([1]WT!BC$4608:BC$4717,[1]WT!$I$4608:$I$4717,$B394,[1]WT!$G$4608:$G$4717,"COAL*")*rng_WT_unit_consbysector.factor</f>
        <v>0</v>
      </c>
      <c r="AS394" s="281">
        <f>SUMIFS([1]WT!BD$4608:BD$4717,[1]WT!$I$4608:$I$4717,$B394,[1]WT!$G$4608:$G$4717,"COAL*")*rng_WT_unit_consbysector.factor</f>
        <v>0</v>
      </c>
      <c r="AT394" s="281">
        <f>SUMIFS([1]WT!BE$4608:BE$4717,[1]WT!$I$4608:$I$4717,$B394,[1]WT!$G$4608:$G$4717,"COAL*")*rng_WT_unit_consbysector.factor</f>
        <v>0</v>
      </c>
      <c r="AU394" s="281">
        <f>SUMIFS([1]WT!BF$4608:BF$4717,[1]WT!$I$4608:$I$4717,$B394,[1]WT!$G$4608:$G$4717,"COAL*")*rng_WT_unit_consbysector.factor</f>
        <v>0</v>
      </c>
      <c r="AV394" s="281">
        <f>SUMIFS([1]WT!BG$4608:BG$4717,[1]WT!$I$4608:$I$4717,$B394,[1]WT!$G$4608:$G$4717,"COAL*")*rng_WT_unit_consbysector.factor</f>
        <v>0</v>
      </c>
      <c r="AW394" s="281">
        <f>SUMIFS([1]WT!BH$4608:BH$4717,[1]WT!$I$4608:$I$4717,$B394,[1]WT!$G$4608:$G$4717,"COAL*")*rng_WT_unit_consbysector.factor</f>
        <v>0</v>
      </c>
      <c r="AX394" s="281">
        <f>SUMIFS([1]WT!BI$4608:BI$4717,[1]WT!$I$4608:$I$4717,$B394,[1]WT!$G$4608:$G$4717,"COAL*")*rng_WT_unit_consbysector.factor</f>
        <v>0</v>
      </c>
      <c r="AY394" s="281">
        <f>SUMIFS([1]WT!BJ$4608:BJ$4717,[1]WT!$I$4608:$I$4717,$B394,[1]WT!$G$4608:$G$4717,"COAL*")*rng_WT_unit_consbysector.factor</f>
        <v>0</v>
      </c>
      <c r="AZ394" s="281">
        <f>SUMIFS([1]WT!BK$4608:BK$4717,[1]WT!$I$4608:$I$4717,$B394,[1]WT!$G$4608:$G$4717,"COAL*")*rng_WT_unit_consbysector.factor</f>
        <v>0</v>
      </c>
      <c r="BA394" s="281">
        <f>SUMIFS([1]WT!BL$4608:BL$4717,[1]WT!$I$4608:$I$4717,$B394,[1]WT!$G$4608:$G$4717,"COAL*")*rng_WT_unit_consbysector.factor</f>
        <v>0</v>
      </c>
      <c r="BB394" s="281">
        <f>SUMIFS([1]WT!BM$4608:BM$4717,[1]WT!$I$4608:$I$4717,$B394,[1]WT!$G$4608:$G$4717,"COAL*")*rng_WT_unit_consbysector.factor</f>
        <v>0</v>
      </c>
      <c r="BC394" s="308"/>
    </row>
    <row r="395" spans="2:55">
      <c r="B395" s="318" t="b" cm="1">
        <f t="array" ref="B395">INDEX(rng_Ref_sectors.List,[1]Ref!$A72)</f>
        <v>0</v>
      </c>
      <c r="C395" s="280"/>
      <c r="D395" s="281">
        <f>SUMIFS([1]WT!O$4608:O$4717,[1]WT!$I$4608:$I$4717,$B395,[1]WT!$G$4608:$G$4717,"COAL*")*rng_WT_unit_consbysector.factor</f>
        <v>0</v>
      </c>
      <c r="E395" s="281">
        <f>SUMIFS([1]WT!P$4608:P$4717,[1]WT!$I$4608:$I$4717,$B395,[1]WT!$G$4608:$G$4717,"COAL*")*rng_WT_unit_consbysector.factor</f>
        <v>0</v>
      </c>
      <c r="F395" s="281">
        <f>SUMIFS([1]WT!Q$4608:Q$4717,[1]WT!$I$4608:$I$4717,$B395,[1]WT!$G$4608:$G$4717,"COAL*")*rng_WT_unit_consbysector.factor</f>
        <v>0</v>
      </c>
      <c r="G395" s="281">
        <f>SUMIFS([1]WT!R$4608:R$4717,[1]WT!$I$4608:$I$4717,$B395,[1]WT!$G$4608:$G$4717,"COAL*")*rng_WT_unit_consbysector.factor</f>
        <v>0</v>
      </c>
      <c r="H395" s="281">
        <f>SUMIFS([1]WT!S$4608:S$4717,[1]WT!$I$4608:$I$4717,$B395,[1]WT!$G$4608:$G$4717,"COAL*")*rng_WT_unit_consbysector.factor</f>
        <v>0</v>
      </c>
      <c r="I395" s="281">
        <f>SUMIFS([1]WT!T$4608:T$4717,[1]WT!$I$4608:$I$4717,$B395,[1]WT!$G$4608:$G$4717,"COAL*")*rng_WT_unit_consbysector.factor</f>
        <v>0</v>
      </c>
      <c r="J395" s="281">
        <f>SUMIFS([1]WT!U$4608:U$4717,[1]WT!$I$4608:$I$4717,$B395,[1]WT!$G$4608:$G$4717,"COAL*")*rng_WT_unit_consbysector.factor</f>
        <v>0</v>
      </c>
      <c r="K395" s="281">
        <f>SUMIFS([1]WT!V$4608:V$4717,[1]WT!$I$4608:$I$4717,$B395,[1]WT!$G$4608:$G$4717,"COAL*")*rng_WT_unit_consbysector.factor</f>
        <v>0</v>
      </c>
      <c r="L395" s="281">
        <f>SUMIFS([1]WT!W$4608:W$4717,[1]WT!$I$4608:$I$4717,$B395,[1]WT!$G$4608:$G$4717,"COAL*")*rng_WT_unit_consbysector.factor</f>
        <v>0</v>
      </c>
      <c r="M395" s="281">
        <f>SUMIFS([1]WT!X$4608:X$4717,[1]WT!$I$4608:$I$4717,$B395,[1]WT!$G$4608:$G$4717,"COAL*")*rng_WT_unit_consbysector.factor</f>
        <v>0</v>
      </c>
      <c r="N395" s="281">
        <f>SUMIFS([1]WT!Y$4608:Y$4717,[1]WT!$I$4608:$I$4717,$B395,[1]WT!$G$4608:$G$4717,"COAL*")*rng_WT_unit_consbysector.factor</f>
        <v>0</v>
      </c>
      <c r="O395" s="281">
        <f>SUMIFS([1]WT!Z$4608:Z$4717,[1]WT!$I$4608:$I$4717,$B395,[1]WT!$G$4608:$G$4717,"COAL*")*rng_WT_unit_consbysector.factor</f>
        <v>0</v>
      </c>
      <c r="P395" s="281">
        <f>SUMIFS([1]WT!AA$4608:AA$4717,[1]WT!$I$4608:$I$4717,$B395,[1]WT!$G$4608:$G$4717,"COAL*")*rng_WT_unit_consbysector.factor</f>
        <v>0</v>
      </c>
      <c r="Q395" s="281">
        <f>SUMIFS([1]WT!AB$4608:AB$4717,[1]WT!$I$4608:$I$4717,$B395,[1]WT!$G$4608:$G$4717,"COAL*")*rng_WT_unit_consbysector.factor</f>
        <v>0</v>
      </c>
      <c r="R395" s="281">
        <f>SUMIFS([1]WT!AC$4608:AC$4717,[1]WT!$I$4608:$I$4717,$B395,[1]WT!$G$4608:$G$4717,"COAL*")*rng_WT_unit_consbysector.factor</f>
        <v>0</v>
      </c>
      <c r="S395" s="281">
        <f>SUMIFS([1]WT!AD$4608:AD$4717,[1]WT!$I$4608:$I$4717,$B395,[1]WT!$G$4608:$G$4717,"COAL*")*rng_WT_unit_consbysector.factor</f>
        <v>0</v>
      </c>
      <c r="T395" s="281">
        <f>SUMIFS([1]WT!AE$4608:AE$4717,[1]WT!$I$4608:$I$4717,$B395,[1]WT!$G$4608:$G$4717,"COAL*")*rng_WT_unit_consbysector.factor</f>
        <v>0</v>
      </c>
      <c r="U395" s="281">
        <f>SUMIFS([1]WT!AF$4608:AF$4717,[1]WT!$I$4608:$I$4717,$B395,[1]WT!$G$4608:$G$4717,"COAL*")*rng_WT_unit_consbysector.factor</f>
        <v>0</v>
      </c>
      <c r="V395" s="281">
        <f>SUMIFS([1]WT!AG$4608:AG$4717,[1]WT!$I$4608:$I$4717,$B395,[1]WT!$G$4608:$G$4717,"COAL*")*rng_WT_unit_consbysector.factor</f>
        <v>0</v>
      </c>
      <c r="W395" s="281">
        <f>SUMIFS([1]WT!AH$4608:AH$4717,[1]WT!$I$4608:$I$4717,$B395,[1]WT!$G$4608:$G$4717,"COAL*")*rng_WT_unit_consbysector.factor</f>
        <v>0</v>
      </c>
      <c r="X395" s="281">
        <f>SUMIFS([1]WT!AI$4608:AI$4717,[1]WT!$I$4608:$I$4717,$B395,[1]WT!$G$4608:$G$4717,"COAL*")*rng_WT_unit_consbysector.factor</f>
        <v>0</v>
      </c>
      <c r="Y395" s="281">
        <f>SUMIFS([1]WT!AJ$4608:AJ$4717,[1]WT!$I$4608:$I$4717,$B395,[1]WT!$G$4608:$G$4717,"COAL*")*rng_WT_unit_consbysector.factor</f>
        <v>0</v>
      </c>
      <c r="Z395" s="281">
        <f>SUMIFS([1]WT!AK$4608:AK$4717,[1]WT!$I$4608:$I$4717,$B395,[1]WT!$G$4608:$G$4717,"COAL*")*rng_WT_unit_consbysector.factor</f>
        <v>0</v>
      </c>
      <c r="AA395" s="281">
        <f>SUMIFS([1]WT!AL$4608:AL$4717,[1]WT!$I$4608:$I$4717,$B395,[1]WT!$G$4608:$G$4717,"COAL*")*rng_WT_unit_consbysector.factor</f>
        <v>0</v>
      </c>
      <c r="AB395" s="281">
        <f>SUMIFS([1]WT!AM$4608:AM$4717,[1]WT!$I$4608:$I$4717,$B395,[1]WT!$G$4608:$G$4717,"COAL*")*rng_WT_unit_consbysector.factor</f>
        <v>0</v>
      </c>
      <c r="AC395" s="281">
        <f>SUMIFS([1]WT!AN$4608:AN$4717,[1]WT!$I$4608:$I$4717,$B395,[1]WT!$G$4608:$G$4717,"COAL*")*rng_WT_unit_consbysector.factor</f>
        <v>0</v>
      </c>
      <c r="AD395" s="281">
        <f>SUMIFS([1]WT!AO$4608:AO$4717,[1]WT!$I$4608:$I$4717,$B395,[1]WT!$G$4608:$G$4717,"COAL*")*rng_WT_unit_consbysector.factor</f>
        <v>0</v>
      </c>
      <c r="AE395" s="281">
        <f>SUMIFS([1]WT!AP$4608:AP$4717,[1]WT!$I$4608:$I$4717,$B395,[1]WT!$G$4608:$G$4717,"COAL*")*rng_WT_unit_consbysector.factor</f>
        <v>0</v>
      </c>
      <c r="AF395" s="281">
        <f>SUMIFS([1]WT!AQ$4608:AQ$4717,[1]WT!$I$4608:$I$4717,$B395,[1]WT!$G$4608:$G$4717,"COAL*")*rng_WT_unit_consbysector.factor</f>
        <v>0</v>
      </c>
      <c r="AG395" s="281">
        <f>SUMIFS([1]WT!AR$4608:AR$4717,[1]WT!$I$4608:$I$4717,$B395,[1]WT!$G$4608:$G$4717,"COAL*")*rng_WT_unit_consbysector.factor</f>
        <v>0</v>
      </c>
      <c r="AH395" s="281">
        <f>SUMIFS([1]WT!AS$4608:AS$4717,[1]WT!$I$4608:$I$4717,$B395,[1]WT!$G$4608:$G$4717,"COAL*")*rng_WT_unit_consbysector.factor</f>
        <v>0</v>
      </c>
      <c r="AI395" s="281">
        <f>SUMIFS([1]WT!AT$4608:AT$4717,[1]WT!$I$4608:$I$4717,$B395,[1]WT!$G$4608:$G$4717,"COAL*")*rng_WT_unit_consbysector.factor</f>
        <v>0</v>
      </c>
      <c r="AJ395" s="281">
        <f>SUMIFS([1]WT!AU$4608:AU$4717,[1]WT!$I$4608:$I$4717,$B395,[1]WT!$G$4608:$G$4717,"COAL*")*rng_WT_unit_consbysector.factor</f>
        <v>0</v>
      </c>
      <c r="AK395" s="281">
        <f>SUMIFS([1]WT!AV$4608:AV$4717,[1]WT!$I$4608:$I$4717,$B395,[1]WT!$G$4608:$G$4717,"COAL*")*rng_WT_unit_consbysector.factor</f>
        <v>0</v>
      </c>
      <c r="AL395" s="281">
        <f>SUMIFS([1]WT!AW$4608:AW$4717,[1]WT!$I$4608:$I$4717,$B395,[1]WT!$G$4608:$G$4717,"COAL*")*rng_WT_unit_consbysector.factor</f>
        <v>0</v>
      </c>
      <c r="AM395" s="281">
        <f>SUMIFS([1]WT!AX$4608:AX$4717,[1]WT!$I$4608:$I$4717,$B395,[1]WT!$G$4608:$G$4717,"COAL*")*rng_WT_unit_consbysector.factor</f>
        <v>0</v>
      </c>
      <c r="AN395" s="281">
        <f>SUMIFS([1]WT!AY$4608:AY$4717,[1]WT!$I$4608:$I$4717,$B395,[1]WT!$G$4608:$G$4717,"COAL*")*rng_WT_unit_consbysector.factor</f>
        <v>0</v>
      </c>
      <c r="AO395" s="281">
        <f>SUMIFS([1]WT!AZ$4608:AZ$4717,[1]WT!$I$4608:$I$4717,$B395,[1]WT!$G$4608:$G$4717,"COAL*")*rng_WT_unit_consbysector.factor</f>
        <v>0</v>
      </c>
      <c r="AP395" s="281">
        <f>SUMIFS([1]WT!BA$4608:BA$4717,[1]WT!$I$4608:$I$4717,$B395,[1]WT!$G$4608:$G$4717,"COAL*")*rng_WT_unit_consbysector.factor</f>
        <v>0</v>
      </c>
      <c r="AQ395" s="281">
        <f>SUMIFS([1]WT!BB$4608:BB$4717,[1]WT!$I$4608:$I$4717,$B395,[1]WT!$G$4608:$G$4717,"COAL*")*rng_WT_unit_consbysector.factor</f>
        <v>0</v>
      </c>
      <c r="AR395" s="281">
        <f>SUMIFS([1]WT!BC$4608:BC$4717,[1]WT!$I$4608:$I$4717,$B395,[1]WT!$G$4608:$G$4717,"COAL*")*rng_WT_unit_consbysector.factor</f>
        <v>0</v>
      </c>
      <c r="AS395" s="281">
        <f>SUMIFS([1]WT!BD$4608:BD$4717,[1]WT!$I$4608:$I$4717,$B395,[1]WT!$G$4608:$G$4717,"COAL*")*rng_WT_unit_consbysector.factor</f>
        <v>0</v>
      </c>
      <c r="AT395" s="281">
        <f>SUMIFS([1]WT!BE$4608:BE$4717,[1]WT!$I$4608:$I$4717,$B395,[1]WT!$G$4608:$G$4717,"COAL*")*rng_WT_unit_consbysector.factor</f>
        <v>0</v>
      </c>
      <c r="AU395" s="281">
        <f>SUMIFS([1]WT!BF$4608:BF$4717,[1]WT!$I$4608:$I$4717,$B395,[1]WT!$G$4608:$G$4717,"COAL*")*rng_WT_unit_consbysector.factor</f>
        <v>0</v>
      </c>
      <c r="AV395" s="281">
        <f>SUMIFS([1]WT!BG$4608:BG$4717,[1]WT!$I$4608:$I$4717,$B395,[1]WT!$G$4608:$G$4717,"COAL*")*rng_WT_unit_consbysector.factor</f>
        <v>0</v>
      </c>
      <c r="AW395" s="281">
        <f>SUMIFS([1]WT!BH$4608:BH$4717,[1]WT!$I$4608:$I$4717,$B395,[1]WT!$G$4608:$G$4717,"COAL*")*rng_WT_unit_consbysector.factor</f>
        <v>0</v>
      </c>
      <c r="AX395" s="281">
        <f>SUMIFS([1]WT!BI$4608:BI$4717,[1]WT!$I$4608:$I$4717,$B395,[1]WT!$G$4608:$G$4717,"COAL*")*rng_WT_unit_consbysector.factor</f>
        <v>0</v>
      </c>
      <c r="AY395" s="281">
        <f>SUMIFS([1]WT!BJ$4608:BJ$4717,[1]WT!$I$4608:$I$4717,$B395,[1]WT!$G$4608:$G$4717,"COAL*")*rng_WT_unit_consbysector.factor</f>
        <v>0</v>
      </c>
      <c r="AZ395" s="281">
        <f>SUMIFS([1]WT!BK$4608:BK$4717,[1]WT!$I$4608:$I$4717,$B395,[1]WT!$G$4608:$G$4717,"COAL*")*rng_WT_unit_consbysector.factor</f>
        <v>0</v>
      </c>
      <c r="BA395" s="281">
        <f>SUMIFS([1]WT!BL$4608:BL$4717,[1]WT!$I$4608:$I$4717,$B395,[1]WT!$G$4608:$G$4717,"COAL*")*rng_WT_unit_consbysector.factor</f>
        <v>0</v>
      </c>
      <c r="BB395" s="281">
        <f>SUMIFS([1]WT!BM$4608:BM$4717,[1]WT!$I$4608:$I$4717,$B395,[1]WT!$G$4608:$G$4717,"COAL*")*rng_WT_unit_consbysector.factor</f>
        <v>0</v>
      </c>
      <c r="BC395" s="308"/>
    </row>
    <row r="396" spans="2:55">
      <c r="B396" s="318" t="b" cm="1">
        <f t="array" ref="B396">INDEX(rng_Ref_sectors.List,[1]Ref!$A73)</f>
        <v>0</v>
      </c>
      <c r="C396" s="280"/>
      <c r="D396" s="281">
        <f>SUMIFS([1]WT!O$4608:O$4717,[1]WT!$I$4608:$I$4717,$B396,[1]WT!$G$4608:$G$4717,"COAL*")*rng_WT_unit_consbysector.factor</f>
        <v>0</v>
      </c>
      <c r="E396" s="281">
        <f>SUMIFS([1]WT!P$4608:P$4717,[1]WT!$I$4608:$I$4717,$B396,[1]WT!$G$4608:$G$4717,"COAL*")*rng_WT_unit_consbysector.factor</f>
        <v>0</v>
      </c>
      <c r="F396" s="281">
        <f>SUMIFS([1]WT!Q$4608:Q$4717,[1]WT!$I$4608:$I$4717,$B396,[1]WT!$G$4608:$G$4717,"COAL*")*rng_WT_unit_consbysector.factor</f>
        <v>0</v>
      </c>
      <c r="G396" s="281">
        <f>SUMIFS([1]WT!R$4608:R$4717,[1]WT!$I$4608:$I$4717,$B396,[1]WT!$G$4608:$G$4717,"COAL*")*rng_WT_unit_consbysector.factor</f>
        <v>0</v>
      </c>
      <c r="H396" s="281">
        <f>SUMIFS([1]WT!S$4608:S$4717,[1]WT!$I$4608:$I$4717,$B396,[1]WT!$G$4608:$G$4717,"COAL*")*rng_WT_unit_consbysector.factor</f>
        <v>0</v>
      </c>
      <c r="I396" s="281">
        <f>SUMIFS([1]WT!T$4608:T$4717,[1]WT!$I$4608:$I$4717,$B396,[1]WT!$G$4608:$G$4717,"COAL*")*rng_WT_unit_consbysector.factor</f>
        <v>0</v>
      </c>
      <c r="J396" s="281">
        <f>SUMIFS([1]WT!U$4608:U$4717,[1]WT!$I$4608:$I$4717,$B396,[1]WT!$G$4608:$G$4717,"COAL*")*rng_WT_unit_consbysector.factor</f>
        <v>0</v>
      </c>
      <c r="K396" s="281">
        <f>SUMIFS([1]WT!V$4608:V$4717,[1]WT!$I$4608:$I$4717,$B396,[1]WT!$G$4608:$G$4717,"COAL*")*rng_WT_unit_consbysector.factor</f>
        <v>0</v>
      </c>
      <c r="L396" s="281">
        <f>SUMIFS([1]WT!W$4608:W$4717,[1]WT!$I$4608:$I$4717,$B396,[1]WT!$G$4608:$G$4717,"COAL*")*rng_WT_unit_consbysector.factor</f>
        <v>0</v>
      </c>
      <c r="M396" s="281">
        <f>SUMIFS([1]WT!X$4608:X$4717,[1]WT!$I$4608:$I$4717,$B396,[1]WT!$G$4608:$G$4717,"COAL*")*rng_WT_unit_consbysector.factor</f>
        <v>0</v>
      </c>
      <c r="N396" s="281">
        <f>SUMIFS([1]WT!Y$4608:Y$4717,[1]WT!$I$4608:$I$4717,$B396,[1]WT!$G$4608:$G$4717,"COAL*")*rng_WT_unit_consbysector.factor</f>
        <v>0</v>
      </c>
      <c r="O396" s="281">
        <f>SUMIFS([1]WT!Z$4608:Z$4717,[1]WT!$I$4608:$I$4717,$B396,[1]WT!$G$4608:$G$4717,"COAL*")*rng_WT_unit_consbysector.factor</f>
        <v>0</v>
      </c>
      <c r="P396" s="281">
        <f>SUMIFS([1]WT!AA$4608:AA$4717,[1]WT!$I$4608:$I$4717,$B396,[1]WT!$G$4608:$G$4717,"COAL*")*rng_WT_unit_consbysector.factor</f>
        <v>0</v>
      </c>
      <c r="Q396" s="281">
        <f>SUMIFS([1]WT!AB$4608:AB$4717,[1]WT!$I$4608:$I$4717,$B396,[1]WT!$G$4608:$G$4717,"COAL*")*rng_WT_unit_consbysector.factor</f>
        <v>0</v>
      </c>
      <c r="R396" s="281">
        <f>SUMIFS([1]WT!AC$4608:AC$4717,[1]WT!$I$4608:$I$4717,$B396,[1]WT!$G$4608:$G$4717,"COAL*")*rng_WT_unit_consbysector.factor</f>
        <v>0</v>
      </c>
      <c r="S396" s="281">
        <f>SUMIFS([1]WT!AD$4608:AD$4717,[1]WT!$I$4608:$I$4717,$B396,[1]WT!$G$4608:$G$4717,"COAL*")*rng_WT_unit_consbysector.factor</f>
        <v>0</v>
      </c>
      <c r="T396" s="281">
        <f>SUMIFS([1]WT!AE$4608:AE$4717,[1]WT!$I$4608:$I$4717,$B396,[1]WT!$G$4608:$G$4717,"COAL*")*rng_WT_unit_consbysector.factor</f>
        <v>0</v>
      </c>
      <c r="U396" s="281">
        <f>SUMIFS([1]WT!AF$4608:AF$4717,[1]WT!$I$4608:$I$4717,$B396,[1]WT!$G$4608:$G$4717,"COAL*")*rng_WT_unit_consbysector.factor</f>
        <v>0</v>
      </c>
      <c r="V396" s="281">
        <f>SUMIFS([1]WT!AG$4608:AG$4717,[1]WT!$I$4608:$I$4717,$B396,[1]WT!$G$4608:$G$4717,"COAL*")*rng_WT_unit_consbysector.factor</f>
        <v>0</v>
      </c>
      <c r="W396" s="281">
        <f>SUMIFS([1]WT!AH$4608:AH$4717,[1]WT!$I$4608:$I$4717,$B396,[1]WT!$G$4608:$G$4717,"COAL*")*rng_WT_unit_consbysector.factor</f>
        <v>0</v>
      </c>
      <c r="X396" s="281">
        <f>SUMIFS([1]WT!AI$4608:AI$4717,[1]WT!$I$4608:$I$4717,$B396,[1]WT!$G$4608:$G$4717,"COAL*")*rng_WT_unit_consbysector.factor</f>
        <v>0</v>
      </c>
      <c r="Y396" s="281">
        <f>SUMIFS([1]WT!AJ$4608:AJ$4717,[1]WT!$I$4608:$I$4717,$B396,[1]WT!$G$4608:$G$4717,"COAL*")*rng_WT_unit_consbysector.factor</f>
        <v>0</v>
      </c>
      <c r="Z396" s="281">
        <f>SUMIFS([1]WT!AK$4608:AK$4717,[1]WT!$I$4608:$I$4717,$B396,[1]WT!$G$4608:$G$4717,"COAL*")*rng_WT_unit_consbysector.factor</f>
        <v>0</v>
      </c>
      <c r="AA396" s="281">
        <f>SUMIFS([1]WT!AL$4608:AL$4717,[1]WT!$I$4608:$I$4717,$B396,[1]WT!$G$4608:$G$4717,"COAL*")*rng_WT_unit_consbysector.factor</f>
        <v>0</v>
      </c>
      <c r="AB396" s="281">
        <f>SUMIFS([1]WT!AM$4608:AM$4717,[1]WT!$I$4608:$I$4717,$B396,[1]WT!$G$4608:$G$4717,"COAL*")*rng_WT_unit_consbysector.factor</f>
        <v>0</v>
      </c>
      <c r="AC396" s="281">
        <f>SUMIFS([1]WT!AN$4608:AN$4717,[1]WT!$I$4608:$I$4717,$B396,[1]WT!$G$4608:$G$4717,"COAL*")*rng_WT_unit_consbysector.factor</f>
        <v>0</v>
      </c>
      <c r="AD396" s="281">
        <f>SUMIFS([1]WT!AO$4608:AO$4717,[1]WT!$I$4608:$I$4717,$B396,[1]WT!$G$4608:$G$4717,"COAL*")*rng_WT_unit_consbysector.factor</f>
        <v>0</v>
      </c>
      <c r="AE396" s="281">
        <f>SUMIFS([1]WT!AP$4608:AP$4717,[1]WT!$I$4608:$I$4717,$B396,[1]WT!$G$4608:$G$4717,"COAL*")*rng_WT_unit_consbysector.factor</f>
        <v>0</v>
      </c>
      <c r="AF396" s="281">
        <f>SUMIFS([1]WT!AQ$4608:AQ$4717,[1]WT!$I$4608:$I$4717,$B396,[1]WT!$G$4608:$G$4717,"COAL*")*rng_WT_unit_consbysector.factor</f>
        <v>0</v>
      </c>
      <c r="AG396" s="281">
        <f>SUMIFS([1]WT!AR$4608:AR$4717,[1]WT!$I$4608:$I$4717,$B396,[1]WT!$G$4608:$G$4717,"COAL*")*rng_WT_unit_consbysector.factor</f>
        <v>0</v>
      </c>
      <c r="AH396" s="281">
        <f>SUMIFS([1]WT!AS$4608:AS$4717,[1]WT!$I$4608:$I$4717,$B396,[1]WT!$G$4608:$G$4717,"COAL*")*rng_WT_unit_consbysector.factor</f>
        <v>0</v>
      </c>
      <c r="AI396" s="281">
        <f>SUMIFS([1]WT!AT$4608:AT$4717,[1]WT!$I$4608:$I$4717,$B396,[1]WT!$G$4608:$G$4717,"COAL*")*rng_WT_unit_consbysector.factor</f>
        <v>0</v>
      </c>
      <c r="AJ396" s="281">
        <f>SUMIFS([1]WT!AU$4608:AU$4717,[1]WT!$I$4608:$I$4717,$B396,[1]WT!$G$4608:$G$4717,"COAL*")*rng_WT_unit_consbysector.factor</f>
        <v>0</v>
      </c>
      <c r="AK396" s="281">
        <f>SUMIFS([1]WT!AV$4608:AV$4717,[1]WT!$I$4608:$I$4717,$B396,[1]WT!$G$4608:$G$4717,"COAL*")*rng_WT_unit_consbysector.factor</f>
        <v>0</v>
      </c>
      <c r="AL396" s="281">
        <f>SUMIFS([1]WT!AW$4608:AW$4717,[1]WT!$I$4608:$I$4717,$B396,[1]WT!$G$4608:$G$4717,"COAL*")*rng_WT_unit_consbysector.factor</f>
        <v>0</v>
      </c>
      <c r="AM396" s="281">
        <f>SUMIFS([1]WT!AX$4608:AX$4717,[1]WT!$I$4608:$I$4717,$B396,[1]WT!$G$4608:$G$4717,"COAL*")*rng_WT_unit_consbysector.factor</f>
        <v>0</v>
      </c>
      <c r="AN396" s="281">
        <f>SUMIFS([1]WT!AY$4608:AY$4717,[1]WT!$I$4608:$I$4717,$B396,[1]WT!$G$4608:$G$4717,"COAL*")*rng_WT_unit_consbysector.factor</f>
        <v>0</v>
      </c>
      <c r="AO396" s="281">
        <f>SUMIFS([1]WT!AZ$4608:AZ$4717,[1]WT!$I$4608:$I$4717,$B396,[1]WT!$G$4608:$G$4717,"COAL*")*rng_WT_unit_consbysector.factor</f>
        <v>0</v>
      </c>
      <c r="AP396" s="281">
        <f>SUMIFS([1]WT!BA$4608:BA$4717,[1]WT!$I$4608:$I$4717,$B396,[1]WT!$G$4608:$G$4717,"COAL*")*rng_WT_unit_consbysector.factor</f>
        <v>0</v>
      </c>
      <c r="AQ396" s="281">
        <f>SUMIFS([1]WT!BB$4608:BB$4717,[1]WT!$I$4608:$I$4717,$B396,[1]WT!$G$4608:$G$4717,"COAL*")*rng_WT_unit_consbysector.factor</f>
        <v>0</v>
      </c>
      <c r="AR396" s="281">
        <f>SUMIFS([1]WT!BC$4608:BC$4717,[1]WT!$I$4608:$I$4717,$B396,[1]WT!$G$4608:$G$4717,"COAL*")*rng_WT_unit_consbysector.factor</f>
        <v>0</v>
      </c>
      <c r="AS396" s="281">
        <f>SUMIFS([1]WT!BD$4608:BD$4717,[1]WT!$I$4608:$I$4717,$B396,[1]WT!$G$4608:$G$4717,"COAL*")*rng_WT_unit_consbysector.factor</f>
        <v>0</v>
      </c>
      <c r="AT396" s="281">
        <f>SUMIFS([1]WT!BE$4608:BE$4717,[1]WT!$I$4608:$I$4717,$B396,[1]WT!$G$4608:$G$4717,"COAL*")*rng_WT_unit_consbysector.factor</f>
        <v>0</v>
      </c>
      <c r="AU396" s="281">
        <f>SUMIFS([1]WT!BF$4608:BF$4717,[1]WT!$I$4608:$I$4717,$B396,[1]WT!$G$4608:$G$4717,"COAL*")*rng_WT_unit_consbysector.factor</f>
        <v>0</v>
      </c>
      <c r="AV396" s="281">
        <f>SUMIFS([1]WT!BG$4608:BG$4717,[1]WT!$I$4608:$I$4717,$B396,[1]WT!$G$4608:$G$4717,"COAL*")*rng_WT_unit_consbysector.factor</f>
        <v>0</v>
      </c>
      <c r="AW396" s="281">
        <f>SUMIFS([1]WT!BH$4608:BH$4717,[1]WT!$I$4608:$I$4717,$B396,[1]WT!$G$4608:$G$4717,"COAL*")*rng_WT_unit_consbysector.factor</f>
        <v>0</v>
      </c>
      <c r="AX396" s="281">
        <f>SUMIFS([1]WT!BI$4608:BI$4717,[1]WT!$I$4608:$I$4717,$B396,[1]WT!$G$4608:$G$4717,"COAL*")*rng_WT_unit_consbysector.factor</f>
        <v>0</v>
      </c>
      <c r="AY396" s="281">
        <f>SUMIFS([1]WT!BJ$4608:BJ$4717,[1]WT!$I$4608:$I$4717,$B396,[1]WT!$G$4608:$G$4717,"COAL*")*rng_WT_unit_consbysector.factor</f>
        <v>0</v>
      </c>
      <c r="AZ396" s="281">
        <f>SUMIFS([1]WT!BK$4608:BK$4717,[1]WT!$I$4608:$I$4717,$B396,[1]WT!$G$4608:$G$4717,"COAL*")*rng_WT_unit_consbysector.factor</f>
        <v>0</v>
      </c>
      <c r="BA396" s="281">
        <f>SUMIFS([1]WT!BL$4608:BL$4717,[1]WT!$I$4608:$I$4717,$B396,[1]WT!$G$4608:$G$4717,"COAL*")*rng_WT_unit_consbysector.factor</f>
        <v>0</v>
      </c>
      <c r="BB396" s="281">
        <f>SUMIFS([1]WT!BM$4608:BM$4717,[1]WT!$I$4608:$I$4717,$B396,[1]WT!$G$4608:$G$4717,"COAL*")*rng_WT_unit_consbysector.factor</f>
        <v>0</v>
      </c>
      <c r="BC396" s="308"/>
    </row>
    <row r="397" spans="2:55">
      <c r="B397" s="318" t="b" cm="1">
        <f t="array" ref="B397">INDEX(rng_Ref_sectors.List,[1]Ref!$A74)</f>
        <v>0</v>
      </c>
      <c r="C397" s="280"/>
      <c r="D397" s="281">
        <f>SUMIFS([1]WT!O$4608:O$4717,[1]WT!$I$4608:$I$4717,$B397,[1]WT!$G$4608:$G$4717,"COAL*")*rng_WT_unit_consbysector.factor</f>
        <v>0</v>
      </c>
      <c r="E397" s="281">
        <f>SUMIFS([1]WT!P$4608:P$4717,[1]WT!$I$4608:$I$4717,$B397,[1]WT!$G$4608:$G$4717,"COAL*")*rng_WT_unit_consbysector.factor</f>
        <v>0</v>
      </c>
      <c r="F397" s="281">
        <f>SUMIFS([1]WT!Q$4608:Q$4717,[1]WT!$I$4608:$I$4717,$B397,[1]WT!$G$4608:$G$4717,"COAL*")*rng_WT_unit_consbysector.factor</f>
        <v>0</v>
      </c>
      <c r="G397" s="281">
        <f>SUMIFS([1]WT!R$4608:R$4717,[1]WT!$I$4608:$I$4717,$B397,[1]WT!$G$4608:$G$4717,"COAL*")*rng_WT_unit_consbysector.factor</f>
        <v>0</v>
      </c>
      <c r="H397" s="281">
        <f>SUMIFS([1]WT!S$4608:S$4717,[1]WT!$I$4608:$I$4717,$B397,[1]WT!$G$4608:$G$4717,"COAL*")*rng_WT_unit_consbysector.factor</f>
        <v>0</v>
      </c>
      <c r="I397" s="281">
        <f>SUMIFS([1]WT!T$4608:T$4717,[1]WT!$I$4608:$I$4717,$B397,[1]WT!$G$4608:$G$4717,"COAL*")*rng_WT_unit_consbysector.factor</f>
        <v>0</v>
      </c>
      <c r="J397" s="281">
        <f>SUMIFS([1]WT!U$4608:U$4717,[1]WT!$I$4608:$I$4717,$B397,[1]WT!$G$4608:$G$4717,"COAL*")*rng_WT_unit_consbysector.factor</f>
        <v>0</v>
      </c>
      <c r="K397" s="281">
        <f>SUMIFS([1]WT!V$4608:V$4717,[1]WT!$I$4608:$I$4717,$B397,[1]WT!$G$4608:$G$4717,"COAL*")*rng_WT_unit_consbysector.factor</f>
        <v>0</v>
      </c>
      <c r="L397" s="281">
        <f>SUMIFS([1]WT!W$4608:W$4717,[1]WT!$I$4608:$I$4717,$B397,[1]WT!$G$4608:$G$4717,"COAL*")*rng_WT_unit_consbysector.factor</f>
        <v>0</v>
      </c>
      <c r="M397" s="281">
        <f>SUMIFS([1]WT!X$4608:X$4717,[1]WT!$I$4608:$I$4717,$B397,[1]WT!$G$4608:$G$4717,"COAL*")*rng_WT_unit_consbysector.factor</f>
        <v>0</v>
      </c>
      <c r="N397" s="281">
        <f>SUMIFS([1]WT!Y$4608:Y$4717,[1]WT!$I$4608:$I$4717,$B397,[1]WT!$G$4608:$G$4717,"COAL*")*rng_WT_unit_consbysector.factor</f>
        <v>0</v>
      </c>
      <c r="O397" s="281">
        <f>SUMIFS([1]WT!Z$4608:Z$4717,[1]WT!$I$4608:$I$4717,$B397,[1]WT!$G$4608:$G$4717,"COAL*")*rng_WT_unit_consbysector.factor</f>
        <v>0</v>
      </c>
      <c r="P397" s="281">
        <f>SUMIFS([1]WT!AA$4608:AA$4717,[1]WT!$I$4608:$I$4717,$B397,[1]WT!$G$4608:$G$4717,"COAL*")*rng_WT_unit_consbysector.factor</f>
        <v>0</v>
      </c>
      <c r="Q397" s="281">
        <f>SUMIFS([1]WT!AB$4608:AB$4717,[1]WT!$I$4608:$I$4717,$B397,[1]WT!$G$4608:$G$4717,"COAL*")*rng_WT_unit_consbysector.factor</f>
        <v>0</v>
      </c>
      <c r="R397" s="281">
        <f>SUMIFS([1]WT!AC$4608:AC$4717,[1]WT!$I$4608:$I$4717,$B397,[1]WT!$G$4608:$G$4717,"COAL*")*rng_WT_unit_consbysector.factor</f>
        <v>0</v>
      </c>
      <c r="S397" s="281">
        <f>SUMIFS([1]WT!AD$4608:AD$4717,[1]WT!$I$4608:$I$4717,$B397,[1]WT!$G$4608:$G$4717,"COAL*")*rng_WT_unit_consbysector.factor</f>
        <v>0</v>
      </c>
      <c r="T397" s="281">
        <f>SUMIFS([1]WT!AE$4608:AE$4717,[1]WT!$I$4608:$I$4717,$B397,[1]WT!$G$4608:$G$4717,"COAL*")*rng_WT_unit_consbysector.factor</f>
        <v>0</v>
      </c>
      <c r="U397" s="281">
        <f>SUMIFS([1]WT!AF$4608:AF$4717,[1]WT!$I$4608:$I$4717,$B397,[1]WT!$G$4608:$G$4717,"COAL*")*rng_WT_unit_consbysector.factor</f>
        <v>0</v>
      </c>
      <c r="V397" s="281">
        <f>SUMIFS([1]WT!AG$4608:AG$4717,[1]WT!$I$4608:$I$4717,$B397,[1]WT!$G$4608:$G$4717,"COAL*")*rng_WT_unit_consbysector.factor</f>
        <v>0</v>
      </c>
      <c r="W397" s="281">
        <f>SUMIFS([1]WT!AH$4608:AH$4717,[1]WT!$I$4608:$I$4717,$B397,[1]WT!$G$4608:$G$4717,"COAL*")*rng_WT_unit_consbysector.factor</f>
        <v>0</v>
      </c>
      <c r="X397" s="281">
        <f>SUMIFS([1]WT!AI$4608:AI$4717,[1]WT!$I$4608:$I$4717,$B397,[1]WT!$G$4608:$G$4717,"COAL*")*rng_WT_unit_consbysector.factor</f>
        <v>0</v>
      </c>
      <c r="Y397" s="281">
        <f>SUMIFS([1]WT!AJ$4608:AJ$4717,[1]WT!$I$4608:$I$4717,$B397,[1]WT!$G$4608:$G$4717,"COAL*")*rng_WT_unit_consbysector.factor</f>
        <v>0</v>
      </c>
      <c r="Z397" s="281">
        <f>SUMIFS([1]WT!AK$4608:AK$4717,[1]WT!$I$4608:$I$4717,$B397,[1]WT!$G$4608:$G$4717,"COAL*")*rng_WT_unit_consbysector.factor</f>
        <v>0</v>
      </c>
      <c r="AA397" s="281">
        <f>SUMIFS([1]WT!AL$4608:AL$4717,[1]WT!$I$4608:$I$4717,$B397,[1]WT!$G$4608:$G$4717,"COAL*")*rng_WT_unit_consbysector.factor</f>
        <v>0</v>
      </c>
      <c r="AB397" s="281">
        <f>SUMIFS([1]WT!AM$4608:AM$4717,[1]WT!$I$4608:$I$4717,$B397,[1]WT!$G$4608:$G$4717,"COAL*")*rng_WT_unit_consbysector.factor</f>
        <v>0</v>
      </c>
      <c r="AC397" s="281">
        <f>SUMIFS([1]WT!AN$4608:AN$4717,[1]WT!$I$4608:$I$4717,$B397,[1]WT!$G$4608:$G$4717,"COAL*")*rng_WT_unit_consbysector.factor</f>
        <v>0</v>
      </c>
      <c r="AD397" s="281">
        <f>SUMIFS([1]WT!AO$4608:AO$4717,[1]WT!$I$4608:$I$4717,$B397,[1]WT!$G$4608:$G$4717,"COAL*")*rng_WT_unit_consbysector.factor</f>
        <v>0</v>
      </c>
      <c r="AE397" s="281">
        <f>SUMIFS([1]WT!AP$4608:AP$4717,[1]WT!$I$4608:$I$4717,$B397,[1]WT!$G$4608:$G$4717,"COAL*")*rng_WT_unit_consbysector.factor</f>
        <v>0</v>
      </c>
      <c r="AF397" s="281">
        <f>SUMIFS([1]WT!AQ$4608:AQ$4717,[1]WT!$I$4608:$I$4717,$B397,[1]WT!$G$4608:$G$4717,"COAL*")*rng_WT_unit_consbysector.factor</f>
        <v>0</v>
      </c>
      <c r="AG397" s="281">
        <f>SUMIFS([1]WT!AR$4608:AR$4717,[1]WT!$I$4608:$I$4717,$B397,[1]WT!$G$4608:$G$4717,"COAL*")*rng_WT_unit_consbysector.factor</f>
        <v>0</v>
      </c>
      <c r="AH397" s="281">
        <f>SUMIFS([1]WT!AS$4608:AS$4717,[1]WT!$I$4608:$I$4717,$B397,[1]WT!$G$4608:$G$4717,"COAL*")*rng_WT_unit_consbysector.factor</f>
        <v>0</v>
      </c>
      <c r="AI397" s="281">
        <f>SUMIFS([1]WT!AT$4608:AT$4717,[1]WT!$I$4608:$I$4717,$B397,[1]WT!$G$4608:$G$4717,"COAL*")*rng_WT_unit_consbysector.factor</f>
        <v>0</v>
      </c>
      <c r="AJ397" s="281">
        <f>SUMIFS([1]WT!AU$4608:AU$4717,[1]WT!$I$4608:$I$4717,$B397,[1]WT!$G$4608:$G$4717,"COAL*")*rng_WT_unit_consbysector.factor</f>
        <v>0</v>
      </c>
      <c r="AK397" s="281">
        <f>SUMIFS([1]WT!AV$4608:AV$4717,[1]WT!$I$4608:$I$4717,$B397,[1]WT!$G$4608:$G$4717,"COAL*")*rng_WT_unit_consbysector.factor</f>
        <v>0</v>
      </c>
      <c r="AL397" s="281">
        <f>SUMIFS([1]WT!AW$4608:AW$4717,[1]WT!$I$4608:$I$4717,$B397,[1]WT!$G$4608:$G$4717,"COAL*")*rng_WT_unit_consbysector.factor</f>
        <v>0</v>
      </c>
      <c r="AM397" s="281">
        <f>SUMIFS([1]WT!AX$4608:AX$4717,[1]WT!$I$4608:$I$4717,$B397,[1]WT!$G$4608:$G$4717,"COAL*")*rng_WT_unit_consbysector.factor</f>
        <v>0</v>
      </c>
      <c r="AN397" s="281">
        <f>SUMIFS([1]WT!AY$4608:AY$4717,[1]WT!$I$4608:$I$4717,$B397,[1]WT!$G$4608:$G$4717,"COAL*")*rng_WT_unit_consbysector.factor</f>
        <v>0</v>
      </c>
      <c r="AO397" s="281">
        <f>SUMIFS([1]WT!AZ$4608:AZ$4717,[1]WT!$I$4608:$I$4717,$B397,[1]WT!$G$4608:$G$4717,"COAL*")*rng_WT_unit_consbysector.factor</f>
        <v>0</v>
      </c>
      <c r="AP397" s="281">
        <f>SUMIFS([1]WT!BA$4608:BA$4717,[1]WT!$I$4608:$I$4717,$B397,[1]WT!$G$4608:$G$4717,"COAL*")*rng_WT_unit_consbysector.factor</f>
        <v>0</v>
      </c>
      <c r="AQ397" s="281">
        <f>SUMIFS([1]WT!BB$4608:BB$4717,[1]WT!$I$4608:$I$4717,$B397,[1]WT!$G$4608:$G$4717,"COAL*")*rng_WT_unit_consbysector.factor</f>
        <v>0</v>
      </c>
      <c r="AR397" s="281">
        <f>SUMIFS([1]WT!BC$4608:BC$4717,[1]WT!$I$4608:$I$4717,$B397,[1]WT!$G$4608:$G$4717,"COAL*")*rng_WT_unit_consbysector.factor</f>
        <v>0</v>
      </c>
      <c r="AS397" s="281">
        <f>SUMIFS([1]WT!BD$4608:BD$4717,[1]WT!$I$4608:$I$4717,$B397,[1]WT!$G$4608:$G$4717,"COAL*")*rng_WT_unit_consbysector.factor</f>
        <v>0</v>
      </c>
      <c r="AT397" s="281">
        <f>SUMIFS([1]WT!BE$4608:BE$4717,[1]WT!$I$4608:$I$4717,$B397,[1]WT!$G$4608:$G$4717,"COAL*")*rng_WT_unit_consbysector.factor</f>
        <v>0</v>
      </c>
      <c r="AU397" s="281">
        <f>SUMIFS([1]WT!BF$4608:BF$4717,[1]WT!$I$4608:$I$4717,$B397,[1]WT!$G$4608:$G$4717,"COAL*")*rng_WT_unit_consbysector.factor</f>
        <v>0</v>
      </c>
      <c r="AV397" s="281">
        <f>SUMIFS([1]WT!BG$4608:BG$4717,[1]WT!$I$4608:$I$4717,$B397,[1]WT!$G$4608:$G$4717,"COAL*")*rng_WT_unit_consbysector.factor</f>
        <v>0</v>
      </c>
      <c r="AW397" s="281">
        <f>SUMIFS([1]WT!BH$4608:BH$4717,[1]WT!$I$4608:$I$4717,$B397,[1]WT!$G$4608:$G$4717,"COAL*")*rng_WT_unit_consbysector.factor</f>
        <v>0</v>
      </c>
      <c r="AX397" s="281">
        <f>SUMIFS([1]WT!BI$4608:BI$4717,[1]WT!$I$4608:$I$4717,$B397,[1]WT!$G$4608:$G$4717,"COAL*")*rng_WT_unit_consbysector.factor</f>
        <v>0</v>
      </c>
      <c r="AY397" s="281">
        <f>SUMIFS([1]WT!BJ$4608:BJ$4717,[1]WT!$I$4608:$I$4717,$B397,[1]WT!$G$4608:$G$4717,"COAL*")*rng_WT_unit_consbysector.factor</f>
        <v>0</v>
      </c>
      <c r="AZ397" s="281">
        <f>SUMIFS([1]WT!BK$4608:BK$4717,[1]WT!$I$4608:$I$4717,$B397,[1]WT!$G$4608:$G$4717,"COAL*")*rng_WT_unit_consbysector.factor</f>
        <v>0</v>
      </c>
      <c r="BA397" s="281">
        <f>SUMIFS([1]WT!BL$4608:BL$4717,[1]WT!$I$4608:$I$4717,$B397,[1]WT!$G$4608:$G$4717,"COAL*")*rng_WT_unit_consbysector.factor</f>
        <v>0</v>
      </c>
      <c r="BB397" s="281">
        <f>SUMIFS([1]WT!BM$4608:BM$4717,[1]WT!$I$4608:$I$4717,$B397,[1]WT!$G$4608:$G$4717,"COAL*")*rng_WT_unit_consbysector.factor</f>
        <v>0</v>
      </c>
      <c r="BC397" s="308"/>
    </row>
    <row r="398" spans="2:55">
      <c r="B398" s="318" t="b" cm="1">
        <f t="array" ref="B398">INDEX(rng_Ref_sectors.List,[1]Ref!$A75)</f>
        <v>0</v>
      </c>
      <c r="C398" s="280"/>
      <c r="D398" s="281">
        <f>SUMIFS([1]WT!O$4608:O$4717,[1]WT!$I$4608:$I$4717,$B398,[1]WT!$G$4608:$G$4717,"COAL*")*rng_WT_unit_consbysector.factor</f>
        <v>0</v>
      </c>
      <c r="E398" s="281">
        <f>SUMIFS([1]WT!P$4608:P$4717,[1]WT!$I$4608:$I$4717,$B398,[1]WT!$G$4608:$G$4717,"COAL*")*rng_WT_unit_consbysector.factor</f>
        <v>0</v>
      </c>
      <c r="F398" s="281">
        <f>SUMIFS([1]WT!Q$4608:Q$4717,[1]WT!$I$4608:$I$4717,$B398,[1]WT!$G$4608:$G$4717,"COAL*")*rng_WT_unit_consbysector.factor</f>
        <v>0</v>
      </c>
      <c r="G398" s="281">
        <f>SUMIFS([1]WT!R$4608:R$4717,[1]WT!$I$4608:$I$4717,$B398,[1]WT!$G$4608:$G$4717,"COAL*")*rng_WT_unit_consbysector.factor</f>
        <v>0</v>
      </c>
      <c r="H398" s="281">
        <f>SUMIFS([1]WT!S$4608:S$4717,[1]WT!$I$4608:$I$4717,$B398,[1]WT!$G$4608:$G$4717,"COAL*")*rng_WT_unit_consbysector.factor</f>
        <v>0</v>
      </c>
      <c r="I398" s="281">
        <f>SUMIFS([1]WT!T$4608:T$4717,[1]WT!$I$4608:$I$4717,$B398,[1]WT!$G$4608:$G$4717,"COAL*")*rng_WT_unit_consbysector.factor</f>
        <v>0</v>
      </c>
      <c r="J398" s="281">
        <f>SUMIFS([1]WT!U$4608:U$4717,[1]WT!$I$4608:$I$4717,$B398,[1]WT!$G$4608:$G$4717,"COAL*")*rng_WT_unit_consbysector.factor</f>
        <v>0</v>
      </c>
      <c r="K398" s="281">
        <f>SUMIFS([1]WT!V$4608:V$4717,[1]WT!$I$4608:$I$4717,$B398,[1]WT!$G$4608:$G$4717,"COAL*")*rng_WT_unit_consbysector.factor</f>
        <v>0</v>
      </c>
      <c r="L398" s="281">
        <f>SUMIFS([1]WT!W$4608:W$4717,[1]WT!$I$4608:$I$4717,$B398,[1]WT!$G$4608:$G$4717,"COAL*")*rng_WT_unit_consbysector.factor</f>
        <v>0</v>
      </c>
      <c r="M398" s="281">
        <f>SUMIFS([1]WT!X$4608:X$4717,[1]WT!$I$4608:$I$4717,$B398,[1]WT!$G$4608:$G$4717,"COAL*")*rng_WT_unit_consbysector.factor</f>
        <v>0</v>
      </c>
      <c r="N398" s="281">
        <f>SUMIFS([1]WT!Y$4608:Y$4717,[1]WT!$I$4608:$I$4717,$B398,[1]WT!$G$4608:$G$4717,"COAL*")*rng_WT_unit_consbysector.factor</f>
        <v>0</v>
      </c>
      <c r="O398" s="281">
        <f>SUMIFS([1]WT!Z$4608:Z$4717,[1]WT!$I$4608:$I$4717,$B398,[1]WT!$G$4608:$G$4717,"COAL*")*rng_WT_unit_consbysector.factor</f>
        <v>0</v>
      </c>
      <c r="P398" s="281">
        <f>SUMIFS([1]WT!AA$4608:AA$4717,[1]WT!$I$4608:$I$4717,$B398,[1]WT!$G$4608:$G$4717,"COAL*")*rng_WT_unit_consbysector.factor</f>
        <v>0</v>
      </c>
      <c r="Q398" s="281">
        <f>SUMIFS([1]WT!AB$4608:AB$4717,[1]WT!$I$4608:$I$4717,$B398,[1]WT!$G$4608:$G$4717,"COAL*")*rng_WT_unit_consbysector.factor</f>
        <v>0</v>
      </c>
      <c r="R398" s="281">
        <f>SUMIFS([1]WT!AC$4608:AC$4717,[1]WT!$I$4608:$I$4717,$B398,[1]WT!$G$4608:$G$4717,"COAL*")*rng_WT_unit_consbysector.factor</f>
        <v>0</v>
      </c>
      <c r="S398" s="281">
        <f>SUMIFS([1]WT!AD$4608:AD$4717,[1]WT!$I$4608:$I$4717,$B398,[1]WT!$G$4608:$G$4717,"COAL*")*rng_WT_unit_consbysector.factor</f>
        <v>0</v>
      </c>
      <c r="T398" s="281">
        <f>SUMIFS([1]WT!AE$4608:AE$4717,[1]WT!$I$4608:$I$4717,$B398,[1]WT!$G$4608:$G$4717,"COAL*")*rng_WT_unit_consbysector.factor</f>
        <v>0</v>
      </c>
      <c r="U398" s="281">
        <f>SUMIFS([1]WT!AF$4608:AF$4717,[1]WT!$I$4608:$I$4717,$B398,[1]WT!$G$4608:$G$4717,"COAL*")*rng_WT_unit_consbysector.factor</f>
        <v>0</v>
      </c>
      <c r="V398" s="281">
        <f>SUMIFS([1]WT!AG$4608:AG$4717,[1]WT!$I$4608:$I$4717,$B398,[1]WT!$G$4608:$G$4717,"COAL*")*rng_WT_unit_consbysector.factor</f>
        <v>0</v>
      </c>
      <c r="W398" s="281">
        <f>SUMIFS([1]WT!AH$4608:AH$4717,[1]WT!$I$4608:$I$4717,$B398,[1]WT!$G$4608:$G$4717,"COAL*")*rng_WT_unit_consbysector.factor</f>
        <v>0</v>
      </c>
      <c r="X398" s="281">
        <f>SUMIFS([1]WT!AI$4608:AI$4717,[1]WT!$I$4608:$I$4717,$B398,[1]WT!$G$4608:$G$4717,"COAL*")*rng_WT_unit_consbysector.factor</f>
        <v>0</v>
      </c>
      <c r="Y398" s="281">
        <f>SUMIFS([1]WT!AJ$4608:AJ$4717,[1]WT!$I$4608:$I$4717,$B398,[1]WT!$G$4608:$G$4717,"COAL*")*rng_WT_unit_consbysector.factor</f>
        <v>0</v>
      </c>
      <c r="Z398" s="281">
        <f>SUMIFS([1]WT!AK$4608:AK$4717,[1]WT!$I$4608:$I$4717,$B398,[1]WT!$G$4608:$G$4717,"COAL*")*rng_WT_unit_consbysector.factor</f>
        <v>0</v>
      </c>
      <c r="AA398" s="281">
        <f>SUMIFS([1]WT!AL$4608:AL$4717,[1]WT!$I$4608:$I$4717,$B398,[1]WT!$G$4608:$G$4717,"COAL*")*rng_WT_unit_consbysector.factor</f>
        <v>0</v>
      </c>
      <c r="AB398" s="281">
        <f>SUMIFS([1]WT!AM$4608:AM$4717,[1]WT!$I$4608:$I$4717,$B398,[1]WT!$G$4608:$G$4717,"COAL*")*rng_WT_unit_consbysector.factor</f>
        <v>0</v>
      </c>
      <c r="AC398" s="281">
        <f>SUMIFS([1]WT!AN$4608:AN$4717,[1]WT!$I$4608:$I$4717,$B398,[1]WT!$G$4608:$G$4717,"COAL*")*rng_WT_unit_consbysector.factor</f>
        <v>0</v>
      </c>
      <c r="AD398" s="281">
        <f>SUMIFS([1]WT!AO$4608:AO$4717,[1]WT!$I$4608:$I$4717,$B398,[1]WT!$G$4608:$G$4717,"COAL*")*rng_WT_unit_consbysector.factor</f>
        <v>0</v>
      </c>
      <c r="AE398" s="281">
        <f>SUMIFS([1]WT!AP$4608:AP$4717,[1]WT!$I$4608:$I$4717,$B398,[1]WT!$G$4608:$G$4717,"COAL*")*rng_WT_unit_consbysector.factor</f>
        <v>0</v>
      </c>
      <c r="AF398" s="281">
        <f>SUMIFS([1]WT!AQ$4608:AQ$4717,[1]WT!$I$4608:$I$4717,$B398,[1]WT!$G$4608:$G$4717,"COAL*")*rng_WT_unit_consbysector.factor</f>
        <v>0</v>
      </c>
      <c r="AG398" s="281">
        <f>SUMIFS([1]WT!AR$4608:AR$4717,[1]WT!$I$4608:$I$4717,$B398,[1]WT!$G$4608:$G$4717,"COAL*")*rng_WT_unit_consbysector.factor</f>
        <v>0</v>
      </c>
      <c r="AH398" s="281">
        <f>SUMIFS([1]WT!AS$4608:AS$4717,[1]WT!$I$4608:$I$4717,$B398,[1]WT!$G$4608:$G$4717,"COAL*")*rng_WT_unit_consbysector.factor</f>
        <v>0</v>
      </c>
      <c r="AI398" s="281">
        <f>SUMIFS([1]WT!AT$4608:AT$4717,[1]WT!$I$4608:$I$4717,$B398,[1]WT!$G$4608:$G$4717,"COAL*")*rng_WT_unit_consbysector.factor</f>
        <v>0</v>
      </c>
      <c r="AJ398" s="281">
        <f>SUMIFS([1]WT!AU$4608:AU$4717,[1]WT!$I$4608:$I$4717,$B398,[1]WT!$G$4608:$G$4717,"COAL*")*rng_WT_unit_consbysector.factor</f>
        <v>0</v>
      </c>
      <c r="AK398" s="281">
        <f>SUMIFS([1]WT!AV$4608:AV$4717,[1]WT!$I$4608:$I$4717,$B398,[1]WT!$G$4608:$G$4717,"COAL*")*rng_WT_unit_consbysector.factor</f>
        <v>0</v>
      </c>
      <c r="AL398" s="281">
        <f>SUMIFS([1]WT!AW$4608:AW$4717,[1]WT!$I$4608:$I$4717,$B398,[1]WT!$G$4608:$G$4717,"COAL*")*rng_WT_unit_consbysector.factor</f>
        <v>0</v>
      </c>
      <c r="AM398" s="281">
        <f>SUMIFS([1]WT!AX$4608:AX$4717,[1]WT!$I$4608:$I$4717,$B398,[1]WT!$G$4608:$G$4717,"COAL*")*rng_WT_unit_consbysector.factor</f>
        <v>0</v>
      </c>
      <c r="AN398" s="281">
        <f>SUMIFS([1]WT!AY$4608:AY$4717,[1]WT!$I$4608:$I$4717,$B398,[1]WT!$G$4608:$G$4717,"COAL*")*rng_WT_unit_consbysector.factor</f>
        <v>0</v>
      </c>
      <c r="AO398" s="281">
        <f>SUMIFS([1]WT!AZ$4608:AZ$4717,[1]WT!$I$4608:$I$4717,$B398,[1]WT!$G$4608:$G$4717,"COAL*")*rng_WT_unit_consbysector.factor</f>
        <v>0</v>
      </c>
      <c r="AP398" s="281">
        <f>SUMIFS([1]WT!BA$4608:BA$4717,[1]WT!$I$4608:$I$4717,$B398,[1]WT!$G$4608:$G$4717,"COAL*")*rng_WT_unit_consbysector.factor</f>
        <v>0</v>
      </c>
      <c r="AQ398" s="281">
        <f>SUMIFS([1]WT!BB$4608:BB$4717,[1]WT!$I$4608:$I$4717,$B398,[1]WT!$G$4608:$G$4717,"COAL*")*rng_WT_unit_consbysector.factor</f>
        <v>0</v>
      </c>
      <c r="AR398" s="281">
        <f>SUMIFS([1]WT!BC$4608:BC$4717,[1]WT!$I$4608:$I$4717,$B398,[1]WT!$G$4608:$G$4717,"COAL*")*rng_WT_unit_consbysector.factor</f>
        <v>0</v>
      </c>
      <c r="AS398" s="281">
        <f>SUMIFS([1]WT!BD$4608:BD$4717,[1]WT!$I$4608:$I$4717,$B398,[1]WT!$G$4608:$G$4717,"COAL*")*rng_WT_unit_consbysector.factor</f>
        <v>0</v>
      </c>
      <c r="AT398" s="281">
        <f>SUMIFS([1]WT!BE$4608:BE$4717,[1]WT!$I$4608:$I$4717,$B398,[1]WT!$G$4608:$G$4717,"COAL*")*rng_WT_unit_consbysector.factor</f>
        <v>0</v>
      </c>
      <c r="AU398" s="281">
        <f>SUMIFS([1]WT!BF$4608:BF$4717,[1]WT!$I$4608:$I$4717,$B398,[1]WT!$G$4608:$G$4717,"COAL*")*rng_WT_unit_consbysector.factor</f>
        <v>0</v>
      </c>
      <c r="AV398" s="281">
        <f>SUMIFS([1]WT!BG$4608:BG$4717,[1]WT!$I$4608:$I$4717,$B398,[1]WT!$G$4608:$G$4717,"COAL*")*rng_WT_unit_consbysector.factor</f>
        <v>0</v>
      </c>
      <c r="AW398" s="281">
        <f>SUMIFS([1]WT!BH$4608:BH$4717,[1]WT!$I$4608:$I$4717,$B398,[1]WT!$G$4608:$G$4717,"COAL*")*rng_WT_unit_consbysector.factor</f>
        <v>0</v>
      </c>
      <c r="AX398" s="281">
        <f>SUMIFS([1]WT!BI$4608:BI$4717,[1]WT!$I$4608:$I$4717,$B398,[1]WT!$G$4608:$G$4717,"COAL*")*rng_WT_unit_consbysector.factor</f>
        <v>0</v>
      </c>
      <c r="AY398" s="281">
        <f>SUMIFS([1]WT!BJ$4608:BJ$4717,[1]WT!$I$4608:$I$4717,$B398,[1]WT!$G$4608:$G$4717,"COAL*")*rng_WT_unit_consbysector.factor</f>
        <v>0</v>
      </c>
      <c r="AZ398" s="281">
        <f>SUMIFS([1]WT!BK$4608:BK$4717,[1]WT!$I$4608:$I$4717,$B398,[1]WT!$G$4608:$G$4717,"COAL*")*rng_WT_unit_consbysector.factor</f>
        <v>0</v>
      </c>
      <c r="BA398" s="281">
        <f>SUMIFS([1]WT!BL$4608:BL$4717,[1]WT!$I$4608:$I$4717,$B398,[1]WT!$G$4608:$G$4717,"COAL*")*rng_WT_unit_consbysector.factor</f>
        <v>0</v>
      </c>
      <c r="BB398" s="281">
        <f>SUMIFS([1]WT!BM$4608:BM$4717,[1]WT!$I$4608:$I$4717,$B398,[1]WT!$G$4608:$G$4717,"COAL*")*rng_WT_unit_consbysector.factor</f>
        <v>0</v>
      </c>
      <c r="BC398" s="308"/>
    </row>
    <row r="399" spans="2:55">
      <c r="B399" s="318" t="b" cm="1">
        <f t="array" ref="B399">INDEX(rng_Ref_sectors.List,[1]Ref!$A76)</f>
        <v>0</v>
      </c>
      <c r="C399" s="280"/>
      <c r="D399" s="281">
        <f>SUMIFS([1]WT!O$4608:O$4717,[1]WT!$I$4608:$I$4717,$B399,[1]WT!$G$4608:$G$4717,"COAL*")*rng_WT_unit_consbysector.factor</f>
        <v>0</v>
      </c>
      <c r="E399" s="281">
        <f>SUMIFS([1]WT!P$4608:P$4717,[1]WT!$I$4608:$I$4717,$B399,[1]WT!$G$4608:$G$4717,"COAL*")*rng_WT_unit_consbysector.factor</f>
        <v>0</v>
      </c>
      <c r="F399" s="281">
        <f>SUMIFS([1]WT!Q$4608:Q$4717,[1]WT!$I$4608:$I$4717,$B399,[1]WT!$G$4608:$G$4717,"COAL*")*rng_WT_unit_consbysector.factor</f>
        <v>0</v>
      </c>
      <c r="G399" s="281">
        <f>SUMIFS([1]WT!R$4608:R$4717,[1]WT!$I$4608:$I$4717,$B399,[1]WT!$G$4608:$G$4717,"COAL*")*rng_WT_unit_consbysector.factor</f>
        <v>0</v>
      </c>
      <c r="H399" s="281">
        <f>SUMIFS([1]WT!S$4608:S$4717,[1]WT!$I$4608:$I$4717,$B399,[1]WT!$G$4608:$G$4717,"COAL*")*rng_WT_unit_consbysector.factor</f>
        <v>0</v>
      </c>
      <c r="I399" s="281">
        <f>SUMIFS([1]WT!T$4608:T$4717,[1]WT!$I$4608:$I$4717,$B399,[1]WT!$G$4608:$G$4717,"COAL*")*rng_WT_unit_consbysector.factor</f>
        <v>0</v>
      </c>
      <c r="J399" s="281">
        <f>SUMIFS([1]WT!U$4608:U$4717,[1]WT!$I$4608:$I$4717,$B399,[1]WT!$G$4608:$G$4717,"COAL*")*rng_WT_unit_consbysector.factor</f>
        <v>0</v>
      </c>
      <c r="K399" s="281">
        <f>SUMIFS([1]WT!V$4608:V$4717,[1]WT!$I$4608:$I$4717,$B399,[1]WT!$G$4608:$G$4717,"COAL*")*rng_WT_unit_consbysector.factor</f>
        <v>0</v>
      </c>
      <c r="L399" s="281">
        <f>SUMIFS([1]WT!W$4608:W$4717,[1]WT!$I$4608:$I$4717,$B399,[1]WT!$G$4608:$G$4717,"COAL*")*rng_WT_unit_consbysector.factor</f>
        <v>0</v>
      </c>
      <c r="M399" s="281">
        <f>SUMIFS([1]WT!X$4608:X$4717,[1]WT!$I$4608:$I$4717,$B399,[1]WT!$G$4608:$G$4717,"COAL*")*rng_WT_unit_consbysector.factor</f>
        <v>0</v>
      </c>
      <c r="N399" s="281">
        <f>SUMIFS([1]WT!Y$4608:Y$4717,[1]WT!$I$4608:$I$4717,$B399,[1]WT!$G$4608:$G$4717,"COAL*")*rng_WT_unit_consbysector.factor</f>
        <v>0</v>
      </c>
      <c r="O399" s="281">
        <f>SUMIFS([1]WT!Z$4608:Z$4717,[1]WT!$I$4608:$I$4717,$B399,[1]WT!$G$4608:$G$4717,"COAL*")*rng_WT_unit_consbysector.factor</f>
        <v>0</v>
      </c>
      <c r="P399" s="281">
        <f>SUMIFS([1]WT!AA$4608:AA$4717,[1]WT!$I$4608:$I$4717,$B399,[1]WT!$G$4608:$G$4717,"COAL*")*rng_WT_unit_consbysector.factor</f>
        <v>0</v>
      </c>
      <c r="Q399" s="281">
        <f>SUMIFS([1]WT!AB$4608:AB$4717,[1]WT!$I$4608:$I$4717,$B399,[1]WT!$G$4608:$G$4717,"COAL*")*rng_WT_unit_consbysector.factor</f>
        <v>0</v>
      </c>
      <c r="R399" s="281">
        <f>SUMIFS([1]WT!AC$4608:AC$4717,[1]WT!$I$4608:$I$4717,$B399,[1]WT!$G$4608:$G$4717,"COAL*")*rng_WT_unit_consbysector.factor</f>
        <v>0</v>
      </c>
      <c r="S399" s="281">
        <f>SUMIFS([1]WT!AD$4608:AD$4717,[1]WT!$I$4608:$I$4717,$B399,[1]WT!$G$4608:$G$4717,"COAL*")*rng_WT_unit_consbysector.factor</f>
        <v>0</v>
      </c>
      <c r="T399" s="281">
        <f>SUMIFS([1]WT!AE$4608:AE$4717,[1]WT!$I$4608:$I$4717,$B399,[1]WT!$G$4608:$G$4717,"COAL*")*rng_WT_unit_consbysector.factor</f>
        <v>0</v>
      </c>
      <c r="U399" s="281">
        <f>SUMIFS([1]WT!AF$4608:AF$4717,[1]WT!$I$4608:$I$4717,$B399,[1]WT!$G$4608:$G$4717,"COAL*")*rng_WT_unit_consbysector.factor</f>
        <v>0</v>
      </c>
      <c r="V399" s="281">
        <f>SUMIFS([1]WT!AG$4608:AG$4717,[1]WT!$I$4608:$I$4717,$B399,[1]WT!$G$4608:$G$4717,"COAL*")*rng_WT_unit_consbysector.factor</f>
        <v>0</v>
      </c>
      <c r="W399" s="281">
        <f>SUMIFS([1]WT!AH$4608:AH$4717,[1]WT!$I$4608:$I$4717,$B399,[1]WT!$G$4608:$G$4717,"COAL*")*rng_WT_unit_consbysector.factor</f>
        <v>0</v>
      </c>
      <c r="X399" s="281">
        <f>SUMIFS([1]WT!AI$4608:AI$4717,[1]WT!$I$4608:$I$4717,$B399,[1]WT!$G$4608:$G$4717,"COAL*")*rng_WT_unit_consbysector.factor</f>
        <v>0</v>
      </c>
      <c r="Y399" s="281">
        <f>SUMIFS([1]WT!AJ$4608:AJ$4717,[1]WT!$I$4608:$I$4717,$B399,[1]WT!$G$4608:$G$4717,"COAL*")*rng_WT_unit_consbysector.factor</f>
        <v>0</v>
      </c>
      <c r="Z399" s="281">
        <f>SUMIFS([1]WT!AK$4608:AK$4717,[1]WT!$I$4608:$I$4717,$B399,[1]WT!$G$4608:$G$4717,"COAL*")*rng_WT_unit_consbysector.factor</f>
        <v>0</v>
      </c>
      <c r="AA399" s="281">
        <f>SUMIFS([1]WT!AL$4608:AL$4717,[1]WT!$I$4608:$I$4717,$B399,[1]WT!$G$4608:$G$4717,"COAL*")*rng_WT_unit_consbysector.factor</f>
        <v>0</v>
      </c>
      <c r="AB399" s="281">
        <f>SUMIFS([1]WT!AM$4608:AM$4717,[1]WT!$I$4608:$I$4717,$B399,[1]WT!$G$4608:$G$4717,"COAL*")*rng_WT_unit_consbysector.factor</f>
        <v>0</v>
      </c>
      <c r="AC399" s="281">
        <f>SUMIFS([1]WT!AN$4608:AN$4717,[1]WT!$I$4608:$I$4717,$B399,[1]WT!$G$4608:$G$4717,"COAL*")*rng_WT_unit_consbysector.factor</f>
        <v>0</v>
      </c>
      <c r="AD399" s="281">
        <f>SUMIFS([1]WT!AO$4608:AO$4717,[1]WT!$I$4608:$I$4717,$B399,[1]WT!$G$4608:$G$4717,"COAL*")*rng_WT_unit_consbysector.factor</f>
        <v>0</v>
      </c>
      <c r="AE399" s="281">
        <f>SUMIFS([1]WT!AP$4608:AP$4717,[1]WT!$I$4608:$I$4717,$B399,[1]WT!$G$4608:$G$4717,"COAL*")*rng_WT_unit_consbysector.factor</f>
        <v>0</v>
      </c>
      <c r="AF399" s="281">
        <f>SUMIFS([1]WT!AQ$4608:AQ$4717,[1]WT!$I$4608:$I$4717,$B399,[1]WT!$G$4608:$G$4717,"COAL*")*rng_WT_unit_consbysector.factor</f>
        <v>0</v>
      </c>
      <c r="AG399" s="281">
        <f>SUMIFS([1]WT!AR$4608:AR$4717,[1]WT!$I$4608:$I$4717,$B399,[1]WT!$G$4608:$G$4717,"COAL*")*rng_WT_unit_consbysector.factor</f>
        <v>0</v>
      </c>
      <c r="AH399" s="281">
        <f>SUMIFS([1]WT!AS$4608:AS$4717,[1]WT!$I$4608:$I$4717,$B399,[1]WT!$G$4608:$G$4717,"COAL*")*rng_WT_unit_consbysector.factor</f>
        <v>0</v>
      </c>
      <c r="AI399" s="281">
        <f>SUMIFS([1]WT!AT$4608:AT$4717,[1]WT!$I$4608:$I$4717,$B399,[1]WT!$G$4608:$G$4717,"COAL*")*rng_WT_unit_consbysector.factor</f>
        <v>0</v>
      </c>
      <c r="AJ399" s="281">
        <f>SUMIFS([1]WT!AU$4608:AU$4717,[1]WT!$I$4608:$I$4717,$B399,[1]WT!$G$4608:$G$4717,"COAL*")*rng_WT_unit_consbysector.factor</f>
        <v>0</v>
      </c>
      <c r="AK399" s="281">
        <f>SUMIFS([1]WT!AV$4608:AV$4717,[1]WT!$I$4608:$I$4717,$B399,[1]WT!$G$4608:$G$4717,"COAL*")*rng_WT_unit_consbysector.factor</f>
        <v>0</v>
      </c>
      <c r="AL399" s="281">
        <f>SUMIFS([1]WT!AW$4608:AW$4717,[1]WT!$I$4608:$I$4717,$B399,[1]WT!$G$4608:$G$4717,"COAL*")*rng_WT_unit_consbysector.factor</f>
        <v>0</v>
      </c>
      <c r="AM399" s="281">
        <f>SUMIFS([1]WT!AX$4608:AX$4717,[1]WT!$I$4608:$I$4717,$B399,[1]WT!$G$4608:$G$4717,"COAL*")*rng_WT_unit_consbysector.factor</f>
        <v>0</v>
      </c>
      <c r="AN399" s="281">
        <f>SUMIFS([1]WT!AY$4608:AY$4717,[1]WT!$I$4608:$I$4717,$B399,[1]WT!$G$4608:$G$4717,"COAL*")*rng_WT_unit_consbysector.factor</f>
        <v>0</v>
      </c>
      <c r="AO399" s="281">
        <f>SUMIFS([1]WT!AZ$4608:AZ$4717,[1]WT!$I$4608:$I$4717,$B399,[1]WT!$G$4608:$G$4717,"COAL*")*rng_WT_unit_consbysector.factor</f>
        <v>0</v>
      </c>
      <c r="AP399" s="281">
        <f>SUMIFS([1]WT!BA$4608:BA$4717,[1]WT!$I$4608:$I$4717,$B399,[1]WT!$G$4608:$G$4717,"COAL*")*rng_WT_unit_consbysector.factor</f>
        <v>0</v>
      </c>
      <c r="AQ399" s="281">
        <f>SUMIFS([1]WT!BB$4608:BB$4717,[1]WT!$I$4608:$I$4717,$B399,[1]WT!$G$4608:$G$4717,"COAL*")*rng_WT_unit_consbysector.factor</f>
        <v>0</v>
      </c>
      <c r="AR399" s="281">
        <f>SUMIFS([1]WT!BC$4608:BC$4717,[1]WT!$I$4608:$I$4717,$B399,[1]WT!$G$4608:$G$4717,"COAL*")*rng_WT_unit_consbysector.factor</f>
        <v>0</v>
      </c>
      <c r="AS399" s="281">
        <f>SUMIFS([1]WT!BD$4608:BD$4717,[1]WT!$I$4608:$I$4717,$B399,[1]WT!$G$4608:$G$4717,"COAL*")*rng_WT_unit_consbysector.factor</f>
        <v>0</v>
      </c>
      <c r="AT399" s="281">
        <f>SUMIFS([1]WT!BE$4608:BE$4717,[1]WT!$I$4608:$I$4717,$B399,[1]WT!$G$4608:$G$4717,"COAL*")*rng_WT_unit_consbysector.factor</f>
        <v>0</v>
      </c>
      <c r="AU399" s="281">
        <f>SUMIFS([1]WT!BF$4608:BF$4717,[1]WT!$I$4608:$I$4717,$B399,[1]WT!$G$4608:$G$4717,"COAL*")*rng_WT_unit_consbysector.factor</f>
        <v>0</v>
      </c>
      <c r="AV399" s="281">
        <f>SUMIFS([1]WT!BG$4608:BG$4717,[1]WT!$I$4608:$I$4717,$B399,[1]WT!$G$4608:$G$4717,"COAL*")*rng_WT_unit_consbysector.factor</f>
        <v>0</v>
      </c>
      <c r="AW399" s="281">
        <f>SUMIFS([1]WT!BH$4608:BH$4717,[1]WT!$I$4608:$I$4717,$B399,[1]WT!$G$4608:$G$4717,"COAL*")*rng_WT_unit_consbysector.factor</f>
        <v>0</v>
      </c>
      <c r="AX399" s="281">
        <f>SUMIFS([1]WT!BI$4608:BI$4717,[1]WT!$I$4608:$I$4717,$B399,[1]WT!$G$4608:$G$4717,"COAL*")*rng_WT_unit_consbysector.factor</f>
        <v>0</v>
      </c>
      <c r="AY399" s="281">
        <f>SUMIFS([1]WT!BJ$4608:BJ$4717,[1]WT!$I$4608:$I$4717,$B399,[1]WT!$G$4608:$G$4717,"COAL*")*rng_WT_unit_consbysector.factor</f>
        <v>0</v>
      </c>
      <c r="AZ399" s="281">
        <f>SUMIFS([1]WT!BK$4608:BK$4717,[1]WT!$I$4608:$I$4717,$B399,[1]WT!$G$4608:$G$4717,"COAL*")*rng_WT_unit_consbysector.factor</f>
        <v>0</v>
      </c>
      <c r="BA399" s="281">
        <f>SUMIFS([1]WT!BL$4608:BL$4717,[1]WT!$I$4608:$I$4717,$B399,[1]WT!$G$4608:$G$4717,"COAL*")*rng_WT_unit_consbysector.factor</f>
        <v>0</v>
      </c>
      <c r="BB399" s="281">
        <f>SUMIFS([1]WT!BM$4608:BM$4717,[1]WT!$I$4608:$I$4717,$B399,[1]WT!$G$4608:$G$4717,"COAL*")*rng_WT_unit_consbysector.factor</f>
        <v>0</v>
      </c>
      <c r="BC399" s="308"/>
    </row>
    <row r="400" spans="2:55">
      <c r="B400" s="318" t="b" cm="1">
        <f t="array" ref="B400">INDEX(rng_Ref_sectors.List,[1]Ref!$A77)</f>
        <v>0</v>
      </c>
      <c r="C400" s="280"/>
      <c r="D400" s="281">
        <f>SUMIFS([1]WT!O$4608:O$4717,[1]WT!$I$4608:$I$4717,$B400,[1]WT!$G$4608:$G$4717,"COAL*")*rng_WT_unit_consbysector.factor</f>
        <v>0</v>
      </c>
      <c r="E400" s="281">
        <f>SUMIFS([1]WT!P$4608:P$4717,[1]WT!$I$4608:$I$4717,$B400,[1]WT!$G$4608:$G$4717,"COAL*")*rng_WT_unit_consbysector.factor</f>
        <v>0</v>
      </c>
      <c r="F400" s="281">
        <f>SUMIFS([1]WT!Q$4608:Q$4717,[1]WT!$I$4608:$I$4717,$B400,[1]WT!$G$4608:$G$4717,"COAL*")*rng_WT_unit_consbysector.factor</f>
        <v>0</v>
      </c>
      <c r="G400" s="281">
        <f>SUMIFS([1]WT!R$4608:R$4717,[1]WT!$I$4608:$I$4717,$B400,[1]WT!$G$4608:$G$4717,"COAL*")*rng_WT_unit_consbysector.factor</f>
        <v>0</v>
      </c>
      <c r="H400" s="281">
        <f>SUMIFS([1]WT!S$4608:S$4717,[1]WT!$I$4608:$I$4717,$B400,[1]WT!$G$4608:$G$4717,"COAL*")*rng_WT_unit_consbysector.factor</f>
        <v>0</v>
      </c>
      <c r="I400" s="281">
        <f>SUMIFS([1]WT!T$4608:T$4717,[1]WT!$I$4608:$I$4717,$B400,[1]WT!$G$4608:$G$4717,"COAL*")*rng_WT_unit_consbysector.factor</f>
        <v>0</v>
      </c>
      <c r="J400" s="281">
        <f>SUMIFS([1]WT!U$4608:U$4717,[1]WT!$I$4608:$I$4717,$B400,[1]WT!$G$4608:$G$4717,"COAL*")*rng_WT_unit_consbysector.factor</f>
        <v>0</v>
      </c>
      <c r="K400" s="281">
        <f>SUMIFS([1]WT!V$4608:V$4717,[1]WT!$I$4608:$I$4717,$B400,[1]WT!$G$4608:$G$4717,"COAL*")*rng_WT_unit_consbysector.factor</f>
        <v>0</v>
      </c>
      <c r="L400" s="281">
        <f>SUMIFS([1]WT!W$4608:W$4717,[1]WT!$I$4608:$I$4717,$B400,[1]WT!$G$4608:$G$4717,"COAL*")*rng_WT_unit_consbysector.factor</f>
        <v>0</v>
      </c>
      <c r="M400" s="281">
        <f>SUMIFS([1]WT!X$4608:X$4717,[1]WT!$I$4608:$I$4717,$B400,[1]WT!$G$4608:$G$4717,"COAL*")*rng_WT_unit_consbysector.factor</f>
        <v>0</v>
      </c>
      <c r="N400" s="281">
        <f>SUMIFS([1]WT!Y$4608:Y$4717,[1]WT!$I$4608:$I$4717,$B400,[1]WT!$G$4608:$G$4717,"COAL*")*rng_WT_unit_consbysector.factor</f>
        <v>0</v>
      </c>
      <c r="O400" s="281">
        <f>SUMIFS([1]WT!Z$4608:Z$4717,[1]WT!$I$4608:$I$4717,$B400,[1]WT!$G$4608:$G$4717,"COAL*")*rng_WT_unit_consbysector.factor</f>
        <v>0</v>
      </c>
      <c r="P400" s="281">
        <f>SUMIFS([1]WT!AA$4608:AA$4717,[1]WT!$I$4608:$I$4717,$B400,[1]WT!$G$4608:$G$4717,"COAL*")*rng_WT_unit_consbysector.factor</f>
        <v>0</v>
      </c>
      <c r="Q400" s="281">
        <f>SUMIFS([1]WT!AB$4608:AB$4717,[1]WT!$I$4608:$I$4717,$B400,[1]WT!$G$4608:$G$4717,"COAL*")*rng_WT_unit_consbysector.factor</f>
        <v>0</v>
      </c>
      <c r="R400" s="281">
        <f>SUMIFS([1]WT!AC$4608:AC$4717,[1]WT!$I$4608:$I$4717,$B400,[1]WT!$G$4608:$G$4717,"COAL*")*rng_WT_unit_consbysector.factor</f>
        <v>0</v>
      </c>
      <c r="S400" s="281">
        <f>SUMIFS([1]WT!AD$4608:AD$4717,[1]WT!$I$4608:$I$4717,$B400,[1]WT!$G$4608:$G$4717,"COAL*")*rng_WT_unit_consbysector.factor</f>
        <v>0</v>
      </c>
      <c r="T400" s="281">
        <f>SUMIFS([1]WT!AE$4608:AE$4717,[1]WT!$I$4608:$I$4717,$B400,[1]WT!$G$4608:$G$4717,"COAL*")*rng_WT_unit_consbysector.factor</f>
        <v>0</v>
      </c>
      <c r="U400" s="281">
        <f>SUMIFS([1]WT!AF$4608:AF$4717,[1]WT!$I$4608:$I$4717,$B400,[1]WT!$G$4608:$G$4717,"COAL*")*rng_WT_unit_consbysector.factor</f>
        <v>0</v>
      </c>
      <c r="V400" s="281">
        <f>SUMIFS([1]WT!AG$4608:AG$4717,[1]WT!$I$4608:$I$4717,$B400,[1]WT!$G$4608:$G$4717,"COAL*")*rng_WT_unit_consbysector.factor</f>
        <v>0</v>
      </c>
      <c r="W400" s="281">
        <f>SUMIFS([1]WT!AH$4608:AH$4717,[1]WT!$I$4608:$I$4717,$B400,[1]WT!$G$4608:$G$4717,"COAL*")*rng_WT_unit_consbysector.factor</f>
        <v>0</v>
      </c>
      <c r="X400" s="281">
        <f>SUMIFS([1]WT!AI$4608:AI$4717,[1]WT!$I$4608:$I$4717,$B400,[1]WT!$G$4608:$G$4717,"COAL*")*rng_WT_unit_consbysector.factor</f>
        <v>0</v>
      </c>
      <c r="Y400" s="281">
        <f>SUMIFS([1]WT!AJ$4608:AJ$4717,[1]WT!$I$4608:$I$4717,$B400,[1]WT!$G$4608:$G$4717,"COAL*")*rng_WT_unit_consbysector.factor</f>
        <v>0</v>
      </c>
      <c r="Z400" s="281">
        <f>SUMIFS([1]WT!AK$4608:AK$4717,[1]WT!$I$4608:$I$4717,$B400,[1]WT!$G$4608:$G$4717,"COAL*")*rng_WT_unit_consbysector.factor</f>
        <v>0</v>
      </c>
      <c r="AA400" s="281">
        <f>SUMIFS([1]WT!AL$4608:AL$4717,[1]WT!$I$4608:$I$4717,$B400,[1]WT!$G$4608:$G$4717,"COAL*")*rng_WT_unit_consbysector.factor</f>
        <v>0</v>
      </c>
      <c r="AB400" s="281">
        <f>SUMIFS([1]WT!AM$4608:AM$4717,[1]WT!$I$4608:$I$4717,$B400,[1]WT!$G$4608:$G$4717,"COAL*")*rng_WT_unit_consbysector.factor</f>
        <v>0</v>
      </c>
      <c r="AC400" s="281">
        <f>SUMIFS([1]WT!AN$4608:AN$4717,[1]WT!$I$4608:$I$4717,$B400,[1]WT!$G$4608:$G$4717,"COAL*")*rng_WT_unit_consbysector.factor</f>
        <v>0</v>
      </c>
      <c r="AD400" s="281">
        <f>SUMIFS([1]WT!AO$4608:AO$4717,[1]WT!$I$4608:$I$4717,$B400,[1]WT!$G$4608:$G$4717,"COAL*")*rng_WT_unit_consbysector.factor</f>
        <v>0</v>
      </c>
      <c r="AE400" s="281">
        <f>SUMIFS([1]WT!AP$4608:AP$4717,[1]WT!$I$4608:$I$4717,$B400,[1]WT!$G$4608:$G$4717,"COAL*")*rng_WT_unit_consbysector.factor</f>
        <v>0</v>
      </c>
      <c r="AF400" s="281">
        <f>SUMIFS([1]WT!AQ$4608:AQ$4717,[1]WT!$I$4608:$I$4717,$B400,[1]WT!$G$4608:$G$4717,"COAL*")*rng_WT_unit_consbysector.factor</f>
        <v>0</v>
      </c>
      <c r="AG400" s="281">
        <f>SUMIFS([1]WT!AR$4608:AR$4717,[1]WT!$I$4608:$I$4717,$B400,[1]WT!$G$4608:$G$4717,"COAL*")*rng_WT_unit_consbysector.factor</f>
        <v>0</v>
      </c>
      <c r="AH400" s="281">
        <f>SUMIFS([1]WT!AS$4608:AS$4717,[1]WT!$I$4608:$I$4717,$B400,[1]WT!$G$4608:$G$4717,"COAL*")*rng_WT_unit_consbysector.factor</f>
        <v>0</v>
      </c>
      <c r="AI400" s="281">
        <f>SUMIFS([1]WT!AT$4608:AT$4717,[1]WT!$I$4608:$I$4717,$B400,[1]WT!$G$4608:$G$4717,"COAL*")*rng_WT_unit_consbysector.factor</f>
        <v>0</v>
      </c>
      <c r="AJ400" s="281">
        <f>SUMIFS([1]WT!AU$4608:AU$4717,[1]WT!$I$4608:$I$4717,$B400,[1]WT!$G$4608:$G$4717,"COAL*")*rng_WT_unit_consbysector.factor</f>
        <v>0</v>
      </c>
      <c r="AK400" s="281">
        <f>SUMIFS([1]WT!AV$4608:AV$4717,[1]WT!$I$4608:$I$4717,$B400,[1]WT!$G$4608:$G$4717,"COAL*")*rng_WT_unit_consbysector.factor</f>
        <v>0</v>
      </c>
      <c r="AL400" s="281">
        <f>SUMIFS([1]WT!AW$4608:AW$4717,[1]WT!$I$4608:$I$4717,$B400,[1]WT!$G$4608:$G$4717,"COAL*")*rng_WT_unit_consbysector.factor</f>
        <v>0</v>
      </c>
      <c r="AM400" s="281">
        <f>SUMIFS([1]WT!AX$4608:AX$4717,[1]WT!$I$4608:$I$4717,$B400,[1]WT!$G$4608:$G$4717,"COAL*")*rng_WT_unit_consbysector.factor</f>
        <v>0</v>
      </c>
      <c r="AN400" s="281">
        <f>SUMIFS([1]WT!AY$4608:AY$4717,[1]WT!$I$4608:$I$4717,$B400,[1]WT!$G$4608:$G$4717,"COAL*")*rng_WT_unit_consbysector.factor</f>
        <v>0</v>
      </c>
      <c r="AO400" s="281">
        <f>SUMIFS([1]WT!AZ$4608:AZ$4717,[1]WT!$I$4608:$I$4717,$B400,[1]WT!$G$4608:$G$4717,"COAL*")*rng_WT_unit_consbysector.factor</f>
        <v>0</v>
      </c>
      <c r="AP400" s="281">
        <f>SUMIFS([1]WT!BA$4608:BA$4717,[1]WT!$I$4608:$I$4717,$B400,[1]WT!$G$4608:$G$4717,"COAL*")*rng_WT_unit_consbysector.factor</f>
        <v>0</v>
      </c>
      <c r="AQ400" s="281">
        <f>SUMIFS([1]WT!BB$4608:BB$4717,[1]WT!$I$4608:$I$4717,$B400,[1]WT!$G$4608:$G$4717,"COAL*")*rng_WT_unit_consbysector.factor</f>
        <v>0</v>
      </c>
      <c r="AR400" s="281">
        <f>SUMIFS([1]WT!BC$4608:BC$4717,[1]WT!$I$4608:$I$4717,$B400,[1]WT!$G$4608:$G$4717,"COAL*")*rng_WT_unit_consbysector.factor</f>
        <v>0</v>
      </c>
      <c r="AS400" s="281">
        <f>SUMIFS([1]WT!BD$4608:BD$4717,[1]WT!$I$4608:$I$4717,$B400,[1]WT!$G$4608:$G$4717,"COAL*")*rng_WT_unit_consbysector.factor</f>
        <v>0</v>
      </c>
      <c r="AT400" s="281">
        <f>SUMIFS([1]WT!BE$4608:BE$4717,[1]WT!$I$4608:$I$4717,$B400,[1]WT!$G$4608:$G$4717,"COAL*")*rng_WT_unit_consbysector.factor</f>
        <v>0</v>
      </c>
      <c r="AU400" s="281">
        <f>SUMIFS([1]WT!BF$4608:BF$4717,[1]WT!$I$4608:$I$4717,$B400,[1]WT!$G$4608:$G$4717,"COAL*")*rng_WT_unit_consbysector.factor</f>
        <v>0</v>
      </c>
      <c r="AV400" s="281">
        <f>SUMIFS([1]WT!BG$4608:BG$4717,[1]WT!$I$4608:$I$4717,$B400,[1]WT!$G$4608:$G$4717,"COAL*")*rng_WT_unit_consbysector.factor</f>
        <v>0</v>
      </c>
      <c r="AW400" s="281">
        <f>SUMIFS([1]WT!BH$4608:BH$4717,[1]WT!$I$4608:$I$4717,$B400,[1]WT!$G$4608:$G$4717,"COAL*")*rng_WT_unit_consbysector.factor</f>
        <v>0</v>
      </c>
      <c r="AX400" s="281">
        <f>SUMIFS([1]WT!BI$4608:BI$4717,[1]WT!$I$4608:$I$4717,$B400,[1]WT!$G$4608:$G$4717,"COAL*")*rng_WT_unit_consbysector.factor</f>
        <v>0</v>
      </c>
      <c r="AY400" s="281">
        <f>SUMIFS([1]WT!BJ$4608:BJ$4717,[1]WT!$I$4608:$I$4717,$B400,[1]WT!$G$4608:$G$4717,"COAL*")*rng_WT_unit_consbysector.factor</f>
        <v>0</v>
      </c>
      <c r="AZ400" s="281">
        <f>SUMIFS([1]WT!BK$4608:BK$4717,[1]WT!$I$4608:$I$4717,$B400,[1]WT!$G$4608:$G$4717,"COAL*")*rng_WT_unit_consbysector.factor</f>
        <v>0</v>
      </c>
      <c r="BA400" s="281">
        <f>SUMIFS([1]WT!BL$4608:BL$4717,[1]WT!$I$4608:$I$4717,$B400,[1]WT!$G$4608:$G$4717,"COAL*")*rng_WT_unit_consbysector.factor</f>
        <v>0</v>
      </c>
      <c r="BB400" s="281">
        <f>SUMIFS([1]WT!BM$4608:BM$4717,[1]WT!$I$4608:$I$4717,$B400,[1]WT!$G$4608:$G$4717,"COAL*")*rng_WT_unit_consbysector.factor</f>
        <v>0</v>
      </c>
      <c r="BC400" s="308"/>
    </row>
    <row r="401" spans="1:56">
      <c r="B401" s="318" t="b" cm="1">
        <f t="array" ref="B401">INDEX(rng_Ref_sectors.List,[1]Ref!$A78)</f>
        <v>0</v>
      </c>
      <c r="C401" s="280"/>
      <c r="D401" s="281">
        <f>SUMIFS([1]WT!O$4608:O$4717,[1]WT!$I$4608:$I$4717,$B401,[1]WT!$G$4608:$G$4717,"COAL*")*rng_WT_unit_consbysector.factor</f>
        <v>0</v>
      </c>
      <c r="E401" s="281">
        <f>SUMIFS([1]WT!P$4608:P$4717,[1]WT!$I$4608:$I$4717,$B401,[1]WT!$G$4608:$G$4717,"COAL*")*rng_WT_unit_consbysector.factor</f>
        <v>0</v>
      </c>
      <c r="F401" s="281">
        <f>SUMIFS([1]WT!Q$4608:Q$4717,[1]WT!$I$4608:$I$4717,$B401,[1]WT!$G$4608:$G$4717,"COAL*")*rng_WT_unit_consbysector.factor</f>
        <v>0</v>
      </c>
      <c r="G401" s="281">
        <f>SUMIFS([1]WT!R$4608:R$4717,[1]WT!$I$4608:$I$4717,$B401,[1]WT!$G$4608:$G$4717,"COAL*")*rng_WT_unit_consbysector.factor</f>
        <v>0</v>
      </c>
      <c r="H401" s="281">
        <f>SUMIFS([1]WT!S$4608:S$4717,[1]WT!$I$4608:$I$4717,$B401,[1]WT!$G$4608:$G$4717,"COAL*")*rng_WT_unit_consbysector.factor</f>
        <v>0</v>
      </c>
      <c r="I401" s="281">
        <f>SUMIFS([1]WT!T$4608:T$4717,[1]WT!$I$4608:$I$4717,$B401,[1]WT!$G$4608:$G$4717,"COAL*")*rng_WT_unit_consbysector.factor</f>
        <v>0</v>
      </c>
      <c r="J401" s="281">
        <f>SUMIFS([1]WT!U$4608:U$4717,[1]WT!$I$4608:$I$4717,$B401,[1]WT!$G$4608:$G$4717,"COAL*")*rng_WT_unit_consbysector.factor</f>
        <v>0</v>
      </c>
      <c r="K401" s="281">
        <f>SUMIFS([1]WT!V$4608:V$4717,[1]WT!$I$4608:$I$4717,$B401,[1]WT!$G$4608:$G$4717,"COAL*")*rng_WT_unit_consbysector.factor</f>
        <v>0</v>
      </c>
      <c r="L401" s="281">
        <f>SUMIFS([1]WT!W$4608:W$4717,[1]WT!$I$4608:$I$4717,$B401,[1]WT!$G$4608:$G$4717,"COAL*")*rng_WT_unit_consbysector.factor</f>
        <v>0</v>
      </c>
      <c r="M401" s="281">
        <f>SUMIFS([1]WT!X$4608:X$4717,[1]WT!$I$4608:$I$4717,$B401,[1]WT!$G$4608:$G$4717,"COAL*")*rng_WT_unit_consbysector.factor</f>
        <v>0</v>
      </c>
      <c r="N401" s="281">
        <f>SUMIFS([1]WT!Y$4608:Y$4717,[1]WT!$I$4608:$I$4717,$B401,[1]WT!$G$4608:$G$4717,"COAL*")*rng_WT_unit_consbysector.factor</f>
        <v>0</v>
      </c>
      <c r="O401" s="281">
        <f>SUMIFS([1]WT!Z$4608:Z$4717,[1]WT!$I$4608:$I$4717,$B401,[1]WT!$G$4608:$G$4717,"COAL*")*rng_WT_unit_consbysector.factor</f>
        <v>0</v>
      </c>
      <c r="P401" s="281">
        <f>SUMIFS([1]WT!AA$4608:AA$4717,[1]WT!$I$4608:$I$4717,$B401,[1]WT!$G$4608:$G$4717,"COAL*")*rng_WT_unit_consbysector.factor</f>
        <v>0</v>
      </c>
      <c r="Q401" s="281">
        <f>SUMIFS([1]WT!AB$4608:AB$4717,[1]WT!$I$4608:$I$4717,$B401,[1]WT!$G$4608:$G$4717,"COAL*")*rng_WT_unit_consbysector.factor</f>
        <v>0</v>
      </c>
      <c r="R401" s="281">
        <f>SUMIFS([1]WT!AC$4608:AC$4717,[1]WT!$I$4608:$I$4717,$B401,[1]WT!$G$4608:$G$4717,"COAL*")*rng_WT_unit_consbysector.factor</f>
        <v>0</v>
      </c>
      <c r="S401" s="281">
        <f>SUMIFS([1]WT!AD$4608:AD$4717,[1]WT!$I$4608:$I$4717,$B401,[1]WT!$G$4608:$G$4717,"COAL*")*rng_WT_unit_consbysector.factor</f>
        <v>0</v>
      </c>
      <c r="T401" s="281">
        <f>SUMIFS([1]WT!AE$4608:AE$4717,[1]WT!$I$4608:$I$4717,$B401,[1]WT!$G$4608:$G$4717,"COAL*")*rng_WT_unit_consbysector.factor</f>
        <v>0</v>
      </c>
      <c r="U401" s="281">
        <f>SUMIFS([1]WT!AF$4608:AF$4717,[1]WT!$I$4608:$I$4717,$B401,[1]WT!$G$4608:$G$4717,"COAL*")*rng_WT_unit_consbysector.factor</f>
        <v>0</v>
      </c>
      <c r="V401" s="281">
        <f>SUMIFS([1]WT!AG$4608:AG$4717,[1]WT!$I$4608:$I$4717,$B401,[1]WT!$G$4608:$G$4717,"COAL*")*rng_WT_unit_consbysector.factor</f>
        <v>0</v>
      </c>
      <c r="W401" s="281">
        <f>SUMIFS([1]WT!AH$4608:AH$4717,[1]WT!$I$4608:$I$4717,$B401,[1]WT!$G$4608:$G$4717,"COAL*")*rng_WT_unit_consbysector.factor</f>
        <v>0</v>
      </c>
      <c r="X401" s="281">
        <f>SUMIFS([1]WT!AI$4608:AI$4717,[1]WT!$I$4608:$I$4717,$B401,[1]WT!$G$4608:$G$4717,"COAL*")*rng_WT_unit_consbysector.factor</f>
        <v>0</v>
      </c>
      <c r="Y401" s="281">
        <f>SUMIFS([1]WT!AJ$4608:AJ$4717,[1]WT!$I$4608:$I$4717,$B401,[1]WT!$G$4608:$G$4717,"COAL*")*rng_WT_unit_consbysector.factor</f>
        <v>0</v>
      </c>
      <c r="Z401" s="281">
        <f>SUMIFS([1]WT!AK$4608:AK$4717,[1]WT!$I$4608:$I$4717,$B401,[1]WT!$G$4608:$G$4717,"COAL*")*rng_WT_unit_consbysector.factor</f>
        <v>0</v>
      </c>
      <c r="AA401" s="281">
        <f>SUMIFS([1]WT!AL$4608:AL$4717,[1]WT!$I$4608:$I$4717,$B401,[1]WT!$G$4608:$G$4717,"COAL*")*rng_WT_unit_consbysector.factor</f>
        <v>0</v>
      </c>
      <c r="AB401" s="281">
        <f>SUMIFS([1]WT!AM$4608:AM$4717,[1]WT!$I$4608:$I$4717,$B401,[1]WT!$G$4608:$G$4717,"COAL*")*rng_WT_unit_consbysector.factor</f>
        <v>0</v>
      </c>
      <c r="AC401" s="281">
        <f>SUMIFS([1]WT!AN$4608:AN$4717,[1]WT!$I$4608:$I$4717,$B401,[1]WT!$G$4608:$G$4717,"COAL*")*rng_WT_unit_consbysector.factor</f>
        <v>0</v>
      </c>
      <c r="AD401" s="281">
        <f>SUMIFS([1]WT!AO$4608:AO$4717,[1]WT!$I$4608:$I$4717,$B401,[1]WT!$G$4608:$G$4717,"COAL*")*rng_WT_unit_consbysector.factor</f>
        <v>0</v>
      </c>
      <c r="AE401" s="281">
        <f>SUMIFS([1]WT!AP$4608:AP$4717,[1]WT!$I$4608:$I$4717,$B401,[1]WT!$G$4608:$G$4717,"COAL*")*rng_WT_unit_consbysector.factor</f>
        <v>0</v>
      </c>
      <c r="AF401" s="281">
        <f>SUMIFS([1]WT!AQ$4608:AQ$4717,[1]WT!$I$4608:$I$4717,$B401,[1]WT!$G$4608:$G$4717,"COAL*")*rng_WT_unit_consbysector.factor</f>
        <v>0</v>
      </c>
      <c r="AG401" s="281">
        <f>SUMIFS([1]WT!AR$4608:AR$4717,[1]WT!$I$4608:$I$4717,$B401,[1]WT!$G$4608:$G$4717,"COAL*")*rng_WT_unit_consbysector.factor</f>
        <v>0</v>
      </c>
      <c r="AH401" s="281">
        <f>SUMIFS([1]WT!AS$4608:AS$4717,[1]WT!$I$4608:$I$4717,$B401,[1]WT!$G$4608:$G$4717,"COAL*")*rng_WT_unit_consbysector.factor</f>
        <v>0</v>
      </c>
      <c r="AI401" s="281">
        <f>SUMIFS([1]WT!AT$4608:AT$4717,[1]WT!$I$4608:$I$4717,$B401,[1]WT!$G$4608:$G$4717,"COAL*")*rng_WT_unit_consbysector.factor</f>
        <v>0</v>
      </c>
      <c r="AJ401" s="281">
        <f>SUMIFS([1]WT!AU$4608:AU$4717,[1]WT!$I$4608:$I$4717,$B401,[1]WT!$G$4608:$G$4717,"COAL*")*rng_WT_unit_consbysector.factor</f>
        <v>0</v>
      </c>
      <c r="AK401" s="281">
        <f>SUMIFS([1]WT!AV$4608:AV$4717,[1]WT!$I$4608:$I$4717,$B401,[1]WT!$G$4608:$G$4717,"COAL*")*rng_WT_unit_consbysector.factor</f>
        <v>0</v>
      </c>
      <c r="AL401" s="281">
        <f>SUMIFS([1]WT!AW$4608:AW$4717,[1]WT!$I$4608:$I$4717,$B401,[1]WT!$G$4608:$G$4717,"COAL*")*rng_WT_unit_consbysector.factor</f>
        <v>0</v>
      </c>
      <c r="AM401" s="281">
        <f>SUMIFS([1]WT!AX$4608:AX$4717,[1]WT!$I$4608:$I$4717,$B401,[1]WT!$G$4608:$G$4717,"COAL*")*rng_WT_unit_consbysector.factor</f>
        <v>0</v>
      </c>
      <c r="AN401" s="281">
        <f>SUMIFS([1]WT!AY$4608:AY$4717,[1]WT!$I$4608:$I$4717,$B401,[1]WT!$G$4608:$G$4717,"COAL*")*rng_WT_unit_consbysector.factor</f>
        <v>0</v>
      </c>
      <c r="AO401" s="281">
        <f>SUMIFS([1]WT!AZ$4608:AZ$4717,[1]WT!$I$4608:$I$4717,$B401,[1]WT!$G$4608:$G$4717,"COAL*")*rng_WT_unit_consbysector.factor</f>
        <v>0</v>
      </c>
      <c r="AP401" s="281">
        <f>SUMIFS([1]WT!BA$4608:BA$4717,[1]WT!$I$4608:$I$4717,$B401,[1]WT!$G$4608:$G$4717,"COAL*")*rng_WT_unit_consbysector.factor</f>
        <v>0</v>
      </c>
      <c r="AQ401" s="281">
        <f>SUMIFS([1]WT!BB$4608:BB$4717,[1]WT!$I$4608:$I$4717,$B401,[1]WT!$G$4608:$G$4717,"COAL*")*rng_WT_unit_consbysector.factor</f>
        <v>0</v>
      </c>
      <c r="AR401" s="281">
        <f>SUMIFS([1]WT!BC$4608:BC$4717,[1]WT!$I$4608:$I$4717,$B401,[1]WT!$G$4608:$G$4717,"COAL*")*rng_WT_unit_consbysector.factor</f>
        <v>0</v>
      </c>
      <c r="AS401" s="281">
        <f>SUMIFS([1]WT!BD$4608:BD$4717,[1]WT!$I$4608:$I$4717,$B401,[1]WT!$G$4608:$G$4717,"COAL*")*rng_WT_unit_consbysector.factor</f>
        <v>0</v>
      </c>
      <c r="AT401" s="281">
        <f>SUMIFS([1]WT!BE$4608:BE$4717,[1]WT!$I$4608:$I$4717,$B401,[1]WT!$G$4608:$G$4717,"COAL*")*rng_WT_unit_consbysector.factor</f>
        <v>0</v>
      </c>
      <c r="AU401" s="281">
        <f>SUMIFS([1]WT!BF$4608:BF$4717,[1]WT!$I$4608:$I$4717,$B401,[1]WT!$G$4608:$G$4717,"COAL*")*rng_WT_unit_consbysector.factor</f>
        <v>0</v>
      </c>
      <c r="AV401" s="281">
        <f>SUMIFS([1]WT!BG$4608:BG$4717,[1]WT!$I$4608:$I$4717,$B401,[1]WT!$G$4608:$G$4717,"COAL*")*rng_WT_unit_consbysector.factor</f>
        <v>0</v>
      </c>
      <c r="AW401" s="281">
        <f>SUMIFS([1]WT!BH$4608:BH$4717,[1]WT!$I$4608:$I$4717,$B401,[1]WT!$G$4608:$G$4717,"COAL*")*rng_WT_unit_consbysector.factor</f>
        <v>0</v>
      </c>
      <c r="AX401" s="281">
        <f>SUMIFS([1]WT!BI$4608:BI$4717,[1]WT!$I$4608:$I$4717,$B401,[1]WT!$G$4608:$G$4717,"COAL*")*rng_WT_unit_consbysector.factor</f>
        <v>0</v>
      </c>
      <c r="AY401" s="281">
        <f>SUMIFS([1]WT!BJ$4608:BJ$4717,[1]WT!$I$4608:$I$4717,$B401,[1]WT!$G$4608:$G$4717,"COAL*")*rng_WT_unit_consbysector.factor</f>
        <v>0</v>
      </c>
      <c r="AZ401" s="281">
        <f>SUMIFS([1]WT!BK$4608:BK$4717,[1]WT!$I$4608:$I$4717,$B401,[1]WT!$G$4608:$G$4717,"COAL*")*rng_WT_unit_consbysector.factor</f>
        <v>0</v>
      </c>
      <c r="BA401" s="281">
        <f>SUMIFS([1]WT!BL$4608:BL$4717,[1]WT!$I$4608:$I$4717,$B401,[1]WT!$G$4608:$G$4717,"COAL*")*rng_WT_unit_consbysector.factor</f>
        <v>0</v>
      </c>
      <c r="BB401" s="281">
        <f>SUMIFS([1]WT!BM$4608:BM$4717,[1]WT!$I$4608:$I$4717,$B401,[1]WT!$G$4608:$G$4717,"COAL*")*rng_WT_unit_consbysector.factor</f>
        <v>0</v>
      </c>
      <c r="BC401" s="308"/>
    </row>
    <row r="402" spans="1:56">
      <c r="B402" s="318" t="b" cm="1">
        <f t="array" ref="B402">INDEX(rng_Ref_sectors.List,[1]Ref!$A79)</f>
        <v>0</v>
      </c>
      <c r="C402" s="280"/>
      <c r="D402" s="281">
        <f>SUMIFS([1]WT!O$4608:O$4717,[1]WT!$I$4608:$I$4717,$B402,[1]WT!$G$4608:$G$4717,"COAL*")*rng_WT_unit_consbysector.factor</f>
        <v>0</v>
      </c>
      <c r="E402" s="281">
        <f>SUMIFS([1]WT!P$4608:P$4717,[1]WT!$I$4608:$I$4717,$B402,[1]WT!$G$4608:$G$4717,"COAL*")*rng_WT_unit_consbysector.factor</f>
        <v>0</v>
      </c>
      <c r="F402" s="281">
        <f>SUMIFS([1]WT!Q$4608:Q$4717,[1]WT!$I$4608:$I$4717,$B402,[1]WT!$G$4608:$G$4717,"COAL*")*rng_WT_unit_consbysector.factor</f>
        <v>0</v>
      </c>
      <c r="G402" s="281">
        <f>SUMIFS([1]WT!R$4608:R$4717,[1]WT!$I$4608:$I$4717,$B402,[1]WT!$G$4608:$G$4717,"COAL*")*rng_WT_unit_consbysector.factor</f>
        <v>0</v>
      </c>
      <c r="H402" s="281">
        <f>SUMIFS([1]WT!S$4608:S$4717,[1]WT!$I$4608:$I$4717,$B402,[1]WT!$G$4608:$G$4717,"COAL*")*rng_WT_unit_consbysector.factor</f>
        <v>0</v>
      </c>
      <c r="I402" s="281">
        <f>SUMIFS([1]WT!T$4608:T$4717,[1]WT!$I$4608:$I$4717,$B402,[1]WT!$G$4608:$G$4717,"COAL*")*rng_WT_unit_consbysector.factor</f>
        <v>0</v>
      </c>
      <c r="J402" s="281">
        <f>SUMIFS([1]WT!U$4608:U$4717,[1]WT!$I$4608:$I$4717,$B402,[1]WT!$G$4608:$G$4717,"COAL*")*rng_WT_unit_consbysector.factor</f>
        <v>0</v>
      </c>
      <c r="K402" s="281">
        <f>SUMIFS([1]WT!V$4608:V$4717,[1]WT!$I$4608:$I$4717,$B402,[1]WT!$G$4608:$G$4717,"COAL*")*rng_WT_unit_consbysector.factor</f>
        <v>0</v>
      </c>
      <c r="L402" s="281">
        <f>SUMIFS([1]WT!W$4608:W$4717,[1]WT!$I$4608:$I$4717,$B402,[1]WT!$G$4608:$G$4717,"COAL*")*rng_WT_unit_consbysector.factor</f>
        <v>0</v>
      </c>
      <c r="M402" s="281">
        <f>SUMIFS([1]WT!X$4608:X$4717,[1]WT!$I$4608:$I$4717,$B402,[1]WT!$G$4608:$G$4717,"COAL*")*rng_WT_unit_consbysector.factor</f>
        <v>0</v>
      </c>
      <c r="N402" s="281">
        <f>SUMIFS([1]WT!Y$4608:Y$4717,[1]WT!$I$4608:$I$4717,$B402,[1]WT!$G$4608:$G$4717,"COAL*")*rng_WT_unit_consbysector.factor</f>
        <v>0</v>
      </c>
      <c r="O402" s="281">
        <f>SUMIFS([1]WT!Z$4608:Z$4717,[1]WT!$I$4608:$I$4717,$B402,[1]WT!$G$4608:$G$4717,"COAL*")*rng_WT_unit_consbysector.factor</f>
        <v>0</v>
      </c>
      <c r="P402" s="281">
        <f>SUMIFS([1]WT!AA$4608:AA$4717,[1]WT!$I$4608:$I$4717,$B402,[1]WT!$G$4608:$G$4717,"COAL*")*rng_WT_unit_consbysector.factor</f>
        <v>0</v>
      </c>
      <c r="Q402" s="281">
        <f>SUMIFS([1]WT!AB$4608:AB$4717,[1]WT!$I$4608:$I$4717,$B402,[1]WT!$G$4608:$G$4717,"COAL*")*rng_WT_unit_consbysector.factor</f>
        <v>0</v>
      </c>
      <c r="R402" s="281">
        <f>SUMIFS([1]WT!AC$4608:AC$4717,[1]WT!$I$4608:$I$4717,$B402,[1]WT!$G$4608:$G$4717,"COAL*")*rng_WT_unit_consbysector.factor</f>
        <v>0</v>
      </c>
      <c r="S402" s="281">
        <f>SUMIFS([1]WT!AD$4608:AD$4717,[1]WT!$I$4608:$I$4717,$B402,[1]WT!$G$4608:$G$4717,"COAL*")*rng_WT_unit_consbysector.factor</f>
        <v>0</v>
      </c>
      <c r="T402" s="281">
        <f>SUMIFS([1]WT!AE$4608:AE$4717,[1]WT!$I$4608:$I$4717,$B402,[1]WT!$G$4608:$G$4717,"COAL*")*rng_WT_unit_consbysector.factor</f>
        <v>0</v>
      </c>
      <c r="U402" s="281">
        <f>SUMIFS([1]WT!AF$4608:AF$4717,[1]WT!$I$4608:$I$4717,$B402,[1]WT!$G$4608:$G$4717,"COAL*")*rng_WT_unit_consbysector.factor</f>
        <v>0</v>
      </c>
      <c r="V402" s="281">
        <f>SUMIFS([1]WT!AG$4608:AG$4717,[1]WT!$I$4608:$I$4717,$B402,[1]WT!$G$4608:$G$4717,"COAL*")*rng_WT_unit_consbysector.factor</f>
        <v>0</v>
      </c>
      <c r="W402" s="281">
        <f>SUMIFS([1]WT!AH$4608:AH$4717,[1]WT!$I$4608:$I$4717,$B402,[1]WT!$G$4608:$G$4717,"COAL*")*rng_WT_unit_consbysector.factor</f>
        <v>0</v>
      </c>
      <c r="X402" s="281">
        <f>SUMIFS([1]WT!AI$4608:AI$4717,[1]WT!$I$4608:$I$4717,$B402,[1]WT!$G$4608:$G$4717,"COAL*")*rng_WT_unit_consbysector.factor</f>
        <v>0</v>
      </c>
      <c r="Y402" s="281">
        <f>SUMIFS([1]WT!AJ$4608:AJ$4717,[1]WT!$I$4608:$I$4717,$B402,[1]WT!$G$4608:$G$4717,"COAL*")*rng_WT_unit_consbysector.factor</f>
        <v>0</v>
      </c>
      <c r="Z402" s="281">
        <f>SUMIFS([1]WT!AK$4608:AK$4717,[1]WT!$I$4608:$I$4717,$B402,[1]WT!$G$4608:$G$4717,"COAL*")*rng_WT_unit_consbysector.factor</f>
        <v>0</v>
      </c>
      <c r="AA402" s="281">
        <f>SUMIFS([1]WT!AL$4608:AL$4717,[1]WT!$I$4608:$I$4717,$B402,[1]WT!$G$4608:$G$4717,"COAL*")*rng_WT_unit_consbysector.factor</f>
        <v>0</v>
      </c>
      <c r="AB402" s="281">
        <f>SUMIFS([1]WT!AM$4608:AM$4717,[1]WT!$I$4608:$I$4717,$B402,[1]WT!$G$4608:$G$4717,"COAL*")*rng_WT_unit_consbysector.factor</f>
        <v>0</v>
      </c>
      <c r="AC402" s="281">
        <f>SUMIFS([1]WT!AN$4608:AN$4717,[1]WT!$I$4608:$I$4717,$B402,[1]WT!$G$4608:$G$4717,"COAL*")*rng_WT_unit_consbysector.factor</f>
        <v>0</v>
      </c>
      <c r="AD402" s="281">
        <f>SUMIFS([1]WT!AO$4608:AO$4717,[1]WT!$I$4608:$I$4717,$B402,[1]WT!$G$4608:$G$4717,"COAL*")*rng_WT_unit_consbysector.factor</f>
        <v>0</v>
      </c>
      <c r="AE402" s="281">
        <f>SUMIFS([1]WT!AP$4608:AP$4717,[1]WT!$I$4608:$I$4717,$B402,[1]WT!$G$4608:$G$4717,"COAL*")*rng_WT_unit_consbysector.factor</f>
        <v>0</v>
      </c>
      <c r="AF402" s="281">
        <f>SUMIFS([1]WT!AQ$4608:AQ$4717,[1]WT!$I$4608:$I$4717,$B402,[1]WT!$G$4608:$G$4717,"COAL*")*rng_WT_unit_consbysector.factor</f>
        <v>0</v>
      </c>
      <c r="AG402" s="281">
        <f>SUMIFS([1]WT!AR$4608:AR$4717,[1]WT!$I$4608:$I$4717,$B402,[1]WT!$G$4608:$G$4717,"COAL*")*rng_WT_unit_consbysector.factor</f>
        <v>0</v>
      </c>
      <c r="AH402" s="281">
        <f>SUMIFS([1]WT!AS$4608:AS$4717,[1]WT!$I$4608:$I$4717,$B402,[1]WT!$G$4608:$G$4717,"COAL*")*rng_WT_unit_consbysector.factor</f>
        <v>0</v>
      </c>
      <c r="AI402" s="281">
        <f>SUMIFS([1]WT!AT$4608:AT$4717,[1]WT!$I$4608:$I$4717,$B402,[1]WT!$G$4608:$G$4717,"COAL*")*rng_WT_unit_consbysector.factor</f>
        <v>0</v>
      </c>
      <c r="AJ402" s="281">
        <f>SUMIFS([1]WT!AU$4608:AU$4717,[1]WT!$I$4608:$I$4717,$B402,[1]WT!$G$4608:$G$4717,"COAL*")*rng_WT_unit_consbysector.factor</f>
        <v>0</v>
      </c>
      <c r="AK402" s="281">
        <f>SUMIFS([1]WT!AV$4608:AV$4717,[1]WT!$I$4608:$I$4717,$B402,[1]WT!$G$4608:$G$4717,"COAL*")*rng_WT_unit_consbysector.factor</f>
        <v>0</v>
      </c>
      <c r="AL402" s="281">
        <f>SUMIFS([1]WT!AW$4608:AW$4717,[1]WT!$I$4608:$I$4717,$B402,[1]WT!$G$4608:$G$4717,"COAL*")*rng_WT_unit_consbysector.factor</f>
        <v>0</v>
      </c>
      <c r="AM402" s="281">
        <f>SUMIFS([1]WT!AX$4608:AX$4717,[1]WT!$I$4608:$I$4717,$B402,[1]WT!$G$4608:$G$4717,"COAL*")*rng_WT_unit_consbysector.factor</f>
        <v>0</v>
      </c>
      <c r="AN402" s="281">
        <f>SUMIFS([1]WT!AY$4608:AY$4717,[1]WT!$I$4608:$I$4717,$B402,[1]WT!$G$4608:$G$4717,"COAL*")*rng_WT_unit_consbysector.factor</f>
        <v>0</v>
      </c>
      <c r="AO402" s="281">
        <f>SUMIFS([1]WT!AZ$4608:AZ$4717,[1]WT!$I$4608:$I$4717,$B402,[1]WT!$G$4608:$G$4717,"COAL*")*rng_WT_unit_consbysector.factor</f>
        <v>0</v>
      </c>
      <c r="AP402" s="281">
        <f>SUMIFS([1]WT!BA$4608:BA$4717,[1]WT!$I$4608:$I$4717,$B402,[1]WT!$G$4608:$G$4717,"COAL*")*rng_WT_unit_consbysector.factor</f>
        <v>0</v>
      </c>
      <c r="AQ402" s="281">
        <f>SUMIFS([1]WT!BB$4608:BB$4717,[1]WT!$I$4608:$I$4717,$B402,[1]WT!$G$4608:$G$4717,"COAL*")*rng_WT_unit_consbysector.factor</f>
        <v>0</v>
      </c>
      <c r="AR402" s="281">
        <f>SUMIFS([1]WT!BC$4608:BC$4717,[1]WT!$I$4608:$I$4717,$B402,[1]WT!$G$4608:$G$4717,"COAL*")*rng_WT_unit_consbysector.factor</f>
        <v>0</v>
      </c>
      <c r="AS402" s="281">
        <f>SUMIFS([1]WT!BD$4608:BD$4717,[1]WT!$I$4608:$I$4717,$B402,[1]WT!$G$4608:$G$4717,"COAL*")*rng_WT_unit_consbysector.factor</f>
        <v>0</v>
      </c>
      <c r="AT402" s="281">
        <f>SUMIFS([1]WT!BE$4608:BE$4717,[1]WT!$I$4608:$I$4717,$B402,[1]WT!$G$4608:$G$4717,"COAL*")*rng_WT_unit_consbysector.factor</f>
        <v>0</v>
      </c>
      <c r="AU402" s="281">
        <f>SUMIFS([1]WT!BF$4608:BF$4717,[1]WT!$I$4608:$I$4717,$B402,[1]WT!$G$4608:$G$4717,"COAL*")*rng_WT_unit_consbysector.factor</f>
        <v>0</v>
      </c>
      <c r="AV402" s="281">
        <f>SUMIFS([1]WT!BG$4608:BG$4717,[1]WT!$I$4608:$I$4717,$B402,[1]WT!$G$4608:$G$4717,"COAL*")*rng_WT_unit_consbysector.factor</f>
        <v>0</v>
      </c>
      <c r="AW402" s="281">
        <f>SUMIFS([1]WT!BH$4608:BH$4717,[1]WT!$I$4608:$I$4717,$B402,[1]WT!$G$4608:$G$4717,"COAL*")*rng_WT_unit_consbysector.factor</f>
        <v>0</v>
      </c>
      <c r="AX402" s="281">
        <f>SUMIFS([1]WT!BI$4608:BI$4717,[1]WT!$I$4608:$I$4717,$B402,[1]WT!$G$4608:$G$4717,"COAL*")*rng_WT_unit_consbysector.factor</f>
        <v>0</v>
      </c>
      <c r="AY402" s="281">
        <f>SUMIFS([1]WT!BJ$4608:BJ$4717,[1]WT!$I$4608:$I$4717,$B402,[1]WT!$G$4608:$G$4717,"COAL*")*rng_WT_unit_consbysector.factor</f>
        <v>0</v>
      </c>
      <c r="AZ402" s="281">
        <f>SUMIFS([1]WT!BK$4608:BK$4717,[1]WT!$I$4608:$I$4717,$B402,[1]WT!$G$4608:$G$4717,"COAL*")*rng_WT_unit_consbysector.factor</f>
        <v>0</v>
      </c>
      <c r="BA402" s="281">
        <f>SUMIFS([1]WT!BL$4608:BL$4717,[1]WT!$I$4608:$I$4717,$B402,[1]WT!$G$4608:$G$4717,"COAL*")*rng_WT_unit_consbysector.factor</f>
        <v>0</v>
      </c>
      <c r="BB402" s="281">
        <f>SUMIFS([1]WT!BM$4608:BM$4717,[1]WT!$I$4608:$I$4717,$B402,[1]WT!$G$4608:$G$4717,"COAL*")*rng_WT_unit_consbysector.factor</f>
        <v>0</v>
      </c>
      <c r="BC402" s="308"/>
    </row>
    <row r="403" spans="1:56">
      <c r="B403" s="318" t="b" cm="1">
        <f t="array" ref="B403">INDEX(rng_Ref_sectors.List,[1]Ref!$A80)</f>
        <v>0</v>
      </c>
      <c r="C403" s="280"/>
      <c r="D403" s="281">
        <f>SUMIFS([1]WT!O$4608:O$4717,[1]WT!$I$4608:$I$4717,$B403,[1]WT!$G$4608:$G$4717,"COAL*")*rng_WT_unit_consbysector.factor</f>
        <v>0</v>
      </c>
      <c r="E403" s="281">
        <f>SUMIFS([1]WT!P$4608:P$4717,[1]WT!$I$4608:$I$4717,$B403,[1]WT!$G$4608:$G$4717,"COAL*")*rng_WT_unit_consbysector.factor</f>
        <v>0</v>
      </c>
      <c r="F403" s="281">
        <f>SUMIFS([1]WT!Q$4608:Q$4717,[1]WT!$I$4608:$I$4717,$B403,[1]WT!$G$4608:$G$4717,"COAL*")*rng_WT_unit_consbysector.factor</f>
        <v>0</v>
      </c>
      <c r="G403" s="281">
        <f>SUMIFS([1]WT!R$4608:R$4717,[1]WT!$I$4608:$I$4717,$B403,[1]WT!$G$4608:$G$4717,"COAL*")*rng_WT_unit_consbysector.factor</f>
        <v>0</v>
      </c>
      <c r="H403" s="281">
        <f>SUMIFS([1]WT!S$4608:S$4717,[1]WT!$I$4608:$I$4717,$B403,[1]WT!$G$4608:$G$4717,"COAL*")*rng_WT_unit_consbysector.factor</f>
        <v>0</v>
      </c>
      <c r="I403" s="281">
        <f>SUMIFS([1]WT!T$4608:T$4717,[1]WT!$I$4608:$I$4717,$B403,[1]WT!$G$4608:$G$4717,"COAL*")*rng_WT_unit_consbysector.factor</f>
        <v>0</v>
      </c>
      <c r="J403" s="281">
        <f>SUMIFS([1]WT!U$4608:U$4717,[1]WT!$I$4608:$I$4717,$B403,[1]WT!$G$4608:$G$4717,"COAL*")*rng_WT_unit_consbysector.factor</f>
        <v>0</v>
      </c>
      <c r="K403" s="281">
        <f>SUMIFS([1]WT!V$4608:V$4717,[1]WT!$I$4608:$I$4717,$B403,[1]WT!$G$4608:$G$4717,"COAL*")*rng_WT_unit_consbysector.factor</f>
        <v>0</v>
      </c>
      <c r="L403" s="281">
        <f>SUMIFS([1]WT!W$4608:W$4717,[1]WT!$I$4608:$I$4717,$B403,[1]WT!$G$4608:$G$4717,"COAL*")*rng_WT_unit_consbysector.factor</f>
        <v>0</v>
      </c>
      <c r="M403" s="281">
        <f>SUMIFS([1]WT!X$4608:X$4717,[1]WT!$I$4608:$I$4717,$B403,[1]WT!$G$4608:$G$4717,"COAL*")*rng_WT_unit_consbysector.factor</f>
        <v>0</v>
      </c>
      <c r="N403" s="281">
        <f>SUMIFS([1]WT!Y$4608:Y$4717,[1]WT!$I$4608:$I$4717,$B403,[1]WT!$G$4608:$G$4717,"COAL*")*rng_WT_unit_consbysector.factor</f>
        <v>0</v>
      </c>
      <c r="O403" s="281">
        <f>SUMIFS([1]WT!Z$4608:Z$4717,[1]WT!$I$4608:$I$4717,$B403,[1]WT!$G$4608:$G$4717,"COAL*")*rng_WT_unit_consbysector.factor</f>
        <v>0</v>
      </c>
      <c r="P403" s="281">
        <f>SUMIFS([1]WT!AA$4608:AA$4717,[1]WT!$I$4608:$I$4717,$B403,[1]WT!$G$4608:$G$4717,"COAL*")*rng_WT_unit_consbysector.factor</f>
        <v>0</v>
      </c>
      <c r="Q403" s="281">
        <f>SUMIFS([1]WT!AB$4608:AB$4717,[1]WT!$I$4608:$I$4717,$B403,[1]WT!$G$4608:$G$4717,"COAL*")*rng_WT_unit_consbysector.factor</f>
        <v>0</v>
      </c>
      <c r="R403" s="281">
        <f>SUMIFS([1]WT!AC$4608:AC$4717,[1]WT!$I$4608:$I$4717,$B403,[1]WT!$G$4608:$G$4717,"COAL*")*rng_WT_unit_consbysector.factor</f>
        <v>0</v>
      </c>
      <c r="S403" s="281">
        <f>SUMIFS([1]WT!AD$4608:AD$4717,[1]WT!$I$4608:$I$4717,$B403,[1]WT!$G$4608:$G$4717,"COAL*")*rng_WT_unit_consbysector.factor</f>
        <v>0</v>
      </c>
      <c r="T403" s="281">
        <f>SUMIFS([1]WT!AE$4608:AE$4717,[1]WT!$I$4608:$I$4717,$B403,[1]WT!$G$4608:$G$4717,"COAL*")*rng_WT_unit_consbysector.factor</f>
        <v>0</v>
      </c>
      <c r="U403" s="281">
        <f>SUMIFS([1]WT!AF$4608:AF$4717,[1]WT!$I$4608:$I$4717,$B403,[1]WT!$G$4608:$G$4717,"COAL*")*rng_WT_unit_consbysector.factor</f>
        <v>0</v>
      </c>
      <c r="V403" s="281">
        <f>SUMIFS([1]WT!AG$4608:AG$4717,[1]WT!$I$4608:$I$4717,$B403,[1]WT!$G$4608:$G$4717,"COAL*")*rng_WT_unit_consbysector.factor</f>
        <v>0</v>
      </c>
      <c r="W403" s="281">
        <f>SUMIFS([1]WT!AH$4608:AH$4717,[1]WT!$I$4608:$I$4717,$B403,[1]WT!$G$4608:$G$4717,"COAL*")*rng_WT_unit_consbysector.factor</f>
        <v>0</v>
      </c>
      <c r="X403" s="281">
        <f>SUMIFS([1]WT!AI$4608:AI$4717,[1]WT!$I$4608:$I$4717,$B403,[1]WT!$G$4608:$G$4717,"COAL*")*rng_WT_unit_consbysector.factor</f>
        <v>0</v>
      </c>
      <c r="Y403" s="281">
        <f>SUMIFS([1]WT!AJ$4608:AJ$4717,[1]WT!$I$4608:$I$4717,$B403,[1]WT!$G$4608:$G$4717,"COAL*")*rng_WT_unit_consbysector.factor</f>
        <v>0</v>
      </c>
      <c r="Z403" s="281">
        <f>SUMIFS([1]WT!AK$4608:AK$4717,[1]WT!$I$4608:$I$4717,$B403,[1]WT!$G$4608:$G$4717,"COAL*")*rng_WT_unit_consbysector.factor</f>
        <v>0</v>
      </c>
      <c r="AA403" s="281">
        <f>SUMIFS([1]WT!AL$4608:AL$4717,[1]WT!$I$4608:$I$4717,$B403,[1]WT!$G$4608:$G$4717,"COAL*")*rng_WT_unit_consbysector.factor</f>
        <v>0</v>
      </c>
      <c r="AB403" s="281">
        <f>SUMIFS([1]WT!AM$4608:AM$4717,[1]WT!$I$4608:$I$4717,$B403,[1]WT!$G$4608:$G$4717,"COAL*")*rng_WT_unit_consbysector.factor</f>
        <v>0</v>
      </c>
      <c r="AC403" s="281">
        <f>SUMIFS([1]WT!AN$4608:AN$4717,[1]WT!$I$4608:$I$4717,$B403,[1]WT!$G$4608:$G$4717,"COAL*")*rng_WT_unit_consbysector.factor</f>
        <v>0</v>
      </c>
      <c r="AD403" s="281">
        <f>SUMIFS([1]WT!AO$4608:AO$4717,[1]WT!$I$4608:$I$4717,$B403,[1]WT!$G$4608:$G$4717,"COAL*")*rng_WT_unit_consbysector.factor</f>
        <v>0</v>
      </c>
      <c r="AE403" s="281">
        <f>SUMIFS([1]WT!AP$4608:AP$4717,[1]WT!$I$4608:$I$4717,$B403,[1]WT!$G$4608:$G$4717,"COAL*")*rng_WT_unit_consbysector.factor</f>
        <v>0</v>
      </c>
      <c r="AF403" s="281">
        <f>SUMIFS([1]WT!AQ$4608:AQ$4717,[1]WT!$I$4608:$I$4717,$B403,[1]WT!$G$4608:$G$4717,"COAL*")*rng_WT_unit_consbysector.factor</f>
        <v>0</v>
      </c>
      <c r="AG403" s="281">
        <f>SUMIFS([1]WT!AR$4608:AR$4717,[1]WT!$I$4608:$I$4717,$B403,[1]WT!$G$4608:$G$4717,"COAL*")*rng_WT_unit_consbysector.factor</f>
        <v>0</v>
      </c>
      <c r="AH403" s="281">
        <f>SUMIFS([1]WT!AS$4608:AS$4717,[1]WT!$I$4608:$I$4717,$B403,[1]WT!$G$4608:$G$4717,"COAL*")*rng_WT_unit_consbysector.factor</f>
        <v>0</v>
      </c>
      <c r="AI403" s="281">
        <f>SUMIFS([1]WT!AT$4608:AT$4717,[1]WT!$I$4608:$I$4717,$B403,[1]WT!$G$4608:$G$4717,"COAL*")*rng_WT_unit_consbysector.factor</f>
        <v>0</v>
      </c>
      <c r="AJ403" s="281">
        <f>SUMIFS([1]WT!AU$4608:AU$4717,[1]WT!$I$4608:$I$4717,$B403,[1]WT!$G$4608:$G$4717,"COAL*")*rng_WT_unit_consbysector.factor</f>
        <v>0</v>
      </c>
      <c r="AK403" s="281">
        <f>SUMIFS([1]WT!AV$4608:AV$4717,[1]WT!$I$4608:$I$4717,$B403,[1]WT!$G$4608:$G$4717,"COAL*")*rng_WT_unit_consbysector.factor</f>
        <v>0</v>
      </c>
      <c r="AL403" s="281">
        <f>SUMIFS([1]WT!AW$4608:AW$4717,[1]WT!$I$4608:$I$4717,$B403,[1]WT!$G$4608:$G$4717,"COAL*")*rng_WT_unit_consbysector.factor</f>
        <v>0</v>
      </c>
      <c r="AM403" s="281">
        <f>SUMIFS([1]WT!AX$4608:AX$4717,[1]WT!$I$4608:$I$4717,$B403,[1]WT!$G$4608:$G$4717,"COAL*")*rng_WT_unit_consbysector.factor</f>
        <v>0</v>
      </c>
      <c r="AN403" s="281">
        <f>SUMIFS([1]WT!AY$4608:AY$4717,[1]WT!$I$4608:$I$4717,$B403,[1]WT!$G$4608:$G$4717,"COAL*")*rng_WT_unit_consbysector.factor</f>
        <v>0</v>
      </c>
      <c r="AO403" s="281">
        <f>SUMIFS([1]WT!AZ$4608:AZ$4717,[1]WT!$I$4608:$I$4717,$B403,[1]WT!$G$4608:$G$4717,"COAL*")*rng_WT_unit_consbysector.factor</f>
        <v>0</v>
      </c>
      <c r="AP403" s="281">
        <f>SUMIFS([1]WT!BA$4608:BA$4717,[1]WT!$I$4608:$I$4717,$B403,[1]WT!$G$4608:$G$4717,"COAL*")*rng_WT_unit_consbysector.factor</f>
        <v>0</v>
      </c>
      <c r="AQ403" s="281">
        <f>SUMIFS([1]WT!BB$4608:BB$4717,[1]WT!$I$4608:$I$4717,$B403,[1]WT!$G$4608:$G$4717,"COAL*")*rng_WT_unit_consbysector.factor</f>
        <v>0</v>
      </c>
      <c r="AR403" s="281">
        <f>SUMIFS([1]WT!BC$4608:BC$4717,[1]WT!$I$4608:$I$4717,$B403,[1]WT!$G$4608:$G$4717,"COAL*")*rng_WT_unit_consbysector.factor</f>
        <v>0</v>
      </c>
      <c r="AS403" s="281">
        <f>SUMIFS([1]WT!BD$4608:BD$4717,[1]WT!$I$4608:$I$4717,$B403,[1]WT!$G$4608:$G$4717,"COAL*")*rng_WT_unit_consbysector.factor</f>
        <v>0</v>
      </c>
      <c r="AT403" s="281">
        <f>SUMIFS([1]WT!BE$4608:BE$4717,[1]WT!$I$4608:$I$4717,$B403,[1]WT!$G$4608:$G$4717,"COAL*")*rng_WT_unit_consbysector.factor</f>
        <v>0</v>
      </c>
      <c r="AU403" s="281">
        <f>SUMIFS([1]WT!BF$4608:BF$4717,[1]WT!$I$4608:$I$4717,$B403,[1]WT!$G$4608:$G$4717,"COAL*")*rng_WT_unit_consbysector.factor</f>
        <v>0</v>
      </c>
      <c r="AV403" s="281">
        <f>SUMIFS([1]WT!BG$4608:BG$4717,[1]WT!$I$4608:$I$4717,$B403,[1]WT!$G$4608:$G$4717,"COAL*")*rng_WT_unit_consbysector.factor</f>
        <v>0</v>
      </c>
      <c r="AW403" s="281">
        <f>SUMIFS([1]WT!BH$4608:BH$4717,[1]WT!$I$4608:$I$4717,$B403,[1]WT!$G$4608:$G$4717,"COAL*")*rng_WT_unit_consbysector.factor</f>
        <v>0</v>
      </c>
      <c r="AX403" s="281">
        <f>SUMIFS([1]WT!BI$4608:BI$4717,[1]WT!$I$4608:$I$4717,$B403,[1]WT!$G$4608:$G$4717,"COAL*")*rng_WT_unit_consbysector.factor</f>
        <v>0</v>
      </c>
      <c r="AY403" s="281">
        <f>SUMIFS([1]WT!BJ$4608:BJ$4717,[1]WT!$I$4608:$I$4717,$B403,[1]WT!$G$4608:$G$4717,"COAL*")*rng_WT_unit_consbysector.factor</f>
        <v>0</v>
      </c>
      <c r="AZ403" s="281">
        <f>SUMIFS([1]WT!BK$4608:BK$4717,[1]WT!$I$4608:$I$4717,$B403,[1]WT!$G$4608:$G$4717,"COAL*")*rng_WT_unit_consbysector.factor</f>
        <v>0</v>
      </c>
      <c r="BA403" s="281">
        <f>SUMIFS([1]WT!BL$4608:BL$4717,[1]WT!$I$4608:$I$4717,$B403,[1]WT!$G$4608:$G$4717,"COAL*")*rng_WT_unit_consbysector.factor</f>
        <v>0</v>
      </c>
      <c r="BB403" s="281">
        <f>SUMIFS([1]WT!BM$4608:BM$4717,[1]WT!$I$4608:$I$4717,$B403,[1]WT!$G$4608:$G$4717,"COAL*")*rng_WT_unit_consbysector.factor</f>
        <v>0</v>
      </c>
      <c r="BC403" s="308"/>
    </row>
    <row r="404" spans="1:56">
      <c r="B404" s="286" t="s">
        <v>64</v>
      </c>
      <c r="C404" s="296"/>
      <c r="D404" s="301">
        <f t="shared" ref="D404:AI404" si="63">SUM(D388:D403)</f>
        <v>189.7076502032852</v>
      </c>
      <c r="E404" s="301">
        <f t="shared" si="63"/>
        <v>190.11946110101138</v>
      </c>
      <c r="F404" s="301">
        <f t="shared" si="63"/>
        <v>198.43522617196766</v>
      </c>
      <c r="G404" s="301">
        <f t="shared" si="63"/>
        <v>353.92817622689842</v>
      </c>
      <c r="H404" s="301">
        <f t="shared" si="63"/>
        <v>288.50152223984799</v>
      </c>
      <c r="I404" s="301">
        <f t="shared" si="63"/>
        <v>341.10921913827463</v>
      </c>
      <c r="J404" s="301">
        <f t="shared" si="63"/>
        <v>461.72370532128082</v>
      </c>
      <c r="K404" s="301">
        <f t="shared" si="63"/>
        <v>633.58787610732429</v>
      </c>
      <c r="L404" s="301">
        <f t="shared" si="63"/>
        <v>388.95003709855644</v>
      </c>
      <c r="M404" s="301">
        <f t="shared" si="63"/>
        <v>428.90840045478467</v>
      </c>
      <c r="N404" s="301">
        <f t="shared" si="63"/>
        <v>710.31715227139989</v>
      </c>
      <c r="O404" s="301">
        <f t="shared" si="63"/>
        <v>754.12286686993298</v>
      </c>
      <c r="P404" s="301">
        <f t="shared" si="63"/>
        <v>554.17622509872047</v>
      </c>
      <c r="Q404" s="301">
        <f t="shared" si="63"/>
        <v>185.41118439413469</v>
      </c>
      <c r="R404" s="301">
        <f t="shared" si="63"/>
        <v>269.38817843292156</v>
      </c>
      <c r="S404" s="301">
        <f t="shared" si="63"/>
        <v>345.8334098617031</v>
      </c>
      <c r="T404" s="301">
        <f t="shared" si="63"/>
        <v>403.29558181107387</v>
      </c>
      <c r="U404" s="301">
        <f t="shared" si="63"/>
        <v>472.03603804533873</v>
      </c>
      <c r="V404" s="301">
        <f t="shared" si="63"/>
        <v>614.41425972833849</v>
      </c>
      <c r="W404" s="301">
        <f t="shared" si="63"/>
        <v>1026.5976086720414</v>
      </c>
      <c r="X404" s="301">
        <f t="shared" si="63"/>
        <v>847.87527434262995</v>
      </c>
      <c r="Y404" s="301">
        <f t="shared" si="63"/>
        <v>693.30292360884027</v>
      </c>
      <c r="Z404" s="301">
        <f t="shared" si="63"/>
        <v>761.37987758099621</v>
      </c>
      <c r="AA404" s="301">
        <f t="shared" si="63"/>
        <v>767.14583390226278</v>
      </c>
      <c r="AB404" s="301">
        <f t="shared" si="63"/>
        <v>805.91936938746323</v>
      </c>
      <c r="AC404" s="301">
        <f t="shared" si="63"/>
        <v>854.15895915997476</v>
      </c>
      <c r="AD404" s="301">
        <f t="shared" si="63"/>
        <v>880.05768273925469</v>
      </c>
      <c r="AE404" s="301">
        <f t="shared" si="63"/>
        <v>903.97174608387331</v>
      </c>
      <c r="AF404" s="301">
        <f t="shared" si="63"/>
        <v>925.90784823528406</v>
      </c>
      <c r="AG404" s="301">
        <f t="shared" si="63"/>
        <v>941.99899668475348</v>
      </c>
      <c r="AH404" s="301">
        <f t="shared" si="63"/>
        <v>964.90590397288395</v>
      </c>
      <c r="AI404" s="301">
        <f t="shared" si="63"/>
        <v>981.05495104066858</v>
      </c>
      <c r="AJ404" s="301">
        <f t="shared" ref="AJ404:BB404" si="64">SUM(AJ388:AJ403)</f>
        <v>1002.2240754331651</v>
      </c>
      <c r="AK404" s="301">
        <f t="shared" si="64"/>
        <v>1017.3124784424765</v>
      </c>
      <c r="AL404" s="301">
        <f t="shared" si="64"/>
        <v>1034.1801851173252</v>
      </c>
      <c r="AM404" s="301">
        <f t="shared" si="64"/>
        <v>1017.5476205057114</v>
      </c>
      <c r="AN404" s="301">
        <f t="shared" si="64"/>
        <v>1025.7932772625786</v>
      </c>
      <c r="AO404" s="301">
        <f t="shared" si="64"/>
        <v>1034.8388255487848</v>
      </c>
      <c r="AP404" s="301">
        <f t="shared" si="64"/>
        <v>1041.7899212321768</v>
      </c>
      <c r="AQ404" s="301">
        <f t="shared" si="64"/>
        <v>1048.7587651098199</v>
      </c>
      <c r="AR404" s="301">
        <f t="shared" si="64"/>
        <v>1056.9393670309312</v>
      </c>
      <c r="AS404" s="301">
        <f t="shared" si="64"/>
        <v>1063.9957149152008</v>
      </c>
      <c r="AT404" s="301">
        <f t="shared" si="64"/>
        <v>1071.626167842084</v>
      </c>
      <c r="AU404" s="301">
        <f t="shared" si="64"/>
        <v>1079.2781452751465</v>
      </c>
      <c r="AV404" s="301">
        <f t="shared" si="64"/>
        <v>1086.8111735929756</v>
      </c>
      <c r="AW404" s="301">
        <f t="shared" si="64"/>
        <v>1094.3507166845579</v>
      </c>
      <c r="AX404" s="301">
        <f t="shared" si="64"/>
        <v>1101.9245353428248</v>
      </c>
      <c r="AY404" s="301">
        <f t="shared" si="64"/>
        <v>1109.4204781186888</v>
      </c>
      <c r="AZ404" s="301">
        <f t="shared" si="64"/>
        <v>1117.3859362895262</v>
      </c>
      <c r="BA404" s="301">
        <f t="shared" si="64"/>
        <v>1125.2057431656579</v>
      </c>
      <c r="BB404" s="301">
        <f t="shared" si="64"/>
        <v>1124.142273935257</v>
      </c>
    </row>
    <row r="405" spans="1:56">
      <c r="B405" s="289" t="s">
        <v>2077</v>
      </c>
      <c r="C405" s="290"/>
      <c r="D405" s="291"/>
      <c r="E405" s="291"/>
      <c r="F405" s="291"/>
      <c r="G405" s="291"/>
      <c r="H405" s="291"/>
      <c r="I405" s="291"/>
      <c r="J405" s="291"/>
      <c r="K405" s="291"/>
      <c r="L405" s="291"/>
      <c r="M405" s="291"/>
      <c r="N405" s="291"/>
      <c r="O405" s="291"/>
      <c r="P405" s="291"/>
      <c r="Q405" s="291"/>
      <c r="R405" s="291"/>
      <c r="S405" s="291"/>
      <c r="T405" s="291"/>
      <c r="U405" s="291"/>
      <c r="V405" s="291"/>
      <c r="W405" s="291"/>
      <c r="X405" s="291"/>
      <c r="Y405" s="291"/>
      <c r="Z405" s="291"/>
      <c r="AA405" s="291"/>
      <c r="AB405" s="291"/>
      <c r="AC405" s="291"/>
      <c r="AD405" s="291"/>
      <c r="AE405" s="291"/>
      <c r="AF405" s="291"/>
      <c r="AG405" s="291"/>
      <c r="AH405" s="291"/>
      <c r="AI405" s="291"/>
      <c r="AJ405" s="291"/>
      <c r="AK405" s="291"/>
      <c r="AL405" s="291"/>
      <c r="AM405" s="291"/>
      <c r="AN405" s="291"/>
      <c r="AO405" s="291"/>
      <c r="AP405" s="291"/>
      <c r="AQ405" s="291"/>
      <c r="AR405" s="291"/>
      <c r="AS405" s="291"/>
      <c r="AT405" s="291"/>
      <c r="AU405" s="291"/>
      <c r="AV405" s="291"/>
      <c r="AW405" s="291"/>
      <c r="AX405" s="291"/>
      <c r="AY405" s="291"/>
      <c r="AZ405" s="291"/>
      <c r="BA405" s="291"/>
      <c r="BB405" s="291"/>
    </row>
    <row r="406" spans="1:56">
      <c r="B406" s="279" t="s">
        <v>2084</v>
      </c>
      <c r="C406" s="280"/>
      <c r="D406" s="281">
        <f>D404-D388</f>
        <v>189.67076045416312</v>
      </c>
      <c r="E406" s="281">
        <f t="shared" ref="E406:BB406" si="65">E404-E388</f>
        <v>189.87998322720807</v>
      </c>
      <c r="F406" s="281">
        <f t="shared" si="65"/>
        <v>198.27314454311599</v>
      </c>
      <c r="G406" s="281">
        <f t="shared" si="65"/>
        <v>353.81639999999999</v>
      </c>
      <c r="H406" s="281">
        <f t="shared" si="65"/>
        <v>288.33739969970122</v>
      </c>
      <c r="I406" s="281">
        <f t="shared" si="65"/>
        <v>340.62475170219119</v>
      </c>
      <c r="J406" s="281">
        <f t="shared" si="65"/>
        <v>461.05019820000007</v>
      </c>
      <c r="K406" s="281">
        <f t="shared" si="65"/>
        <v>633.24560050000002</v>
      </c>
      <c r="L406" s="281">
        <f t="shared" si="65"/>
        <v>388.65009574459879</v>
      </c>
      <c r="M406" s="281">
        <f t="shared" si="65"/>
        <v>428.61442281134237</v>
      </c>
      <c r="N406" s="281">
        <f t="shared" si="65"/>
        <v>709.88100010008736</v>
      </c>
      <c r="O406" s="281">
        <f t="shared" si="65"/>
        <v>753.89839635566034</v>
      </c>
      <c r="P406" s="281">
        <f t="shared" si="65"/>
        <v>553.92179820019612</v>
      </c>
      <c r="Q406" s="281">
        <f t="shared" si="65"/>
        <v>185.0392489373701</v>
      </c>
      <c r="R406" s="281">
        <f t="shared" si="65"/>
        <v>262.11133850022117</v>
      </c>
      <c r="S406" s="281">
        <f t="shared" si="65"/>
        <v>335.81931840018501</v>
      </c>
      <c r="T406" s="281">
        <f t="shared" si="65"/>
        <v>350.93570324961757</v>
      </c>
      <c r="U406" s="281">
        <f t="shared" si="65"/>
        <v>422.00032921033852</v>
      </c>
      <c r="V406" s="281">
        <f t="shared" si="65"/>
        <v>527.37397585006477</v>
      </c>
      <c r="W406" s="281">
        <f t="shared" si="65"/>
        <v>721.85220160006736</v>
      </c>
      <c r="X406" s="281">
        <f t="shared" si="65"/>
        <v>459.14715023012297</v>
      </c>
      <c r="Y406" s="281">
        <f t="shared" si="65"/>
        <v>352.38977011867325</v>
      </c>
      <c r="Z406" s="281">
        <f t="shared" si="65"/>
        <v>411.98228966340218</v>
      </c>
      <c r="AA406" s="281">
        <f t="shared" si="65"/>
        <v>413.93245637894279</v>
      </c>
      <c r="AB406" s="281">
        <f t="shared" si="65"/>
        <v>413.63821107132924</v>
      </c>
      <c r="AC406" s="281">
        <f t="shared" si="65"/>
        <v>439.53007162306875</v>
      </c>
      <c r="AD406" s="281">
        <f t="shared" si="65"/>
        <v>446.26750117112766</v>
      </c>
      <c r="AE406" s="281">
        <f t="shared" si="65"/>
        <v>453.19551550460432</v>
      </c>
      <c r="AF406" s="281">
        <f t="shared" si="65"/>
        <v>460.19067513358607</v>
      </c>
      <c r="AG406" s="281">
        <f t="shared" si="65"/>
        <v>467.66944176975346</v>
      </c>
      <c r="AH406" s="281">
        <f t="shared" si="65"/>
        <v>476.79546558328894</v>
      </c>
      <c r="AI406" s="281">
        <f t="shared" si="65"/>
        <v>486.19425501122458</v>
      </c>
      <c r="AJ406" s="281">
        <f t="shared" si="65"/>
        <v>495.4083956004431</v>
      </c>
      <c r="AK406" s="281">
        <f t="shared" si="65"/>
        <v>504.68386378441153</v>
      </c>
      <c r="AL406" s="281">
        <f t="shared" si="65"/>
        <v>513.85693209942121</v>
      </c>
      <c r="AM406" s="281">
        <f t="shared" si="65"/>
        <v>519.42007833571847</v>
      </c>
      <c r="AN406" s="281">
        <f t="shared" si="65"/>
        <v>527.53837854847563</v>
      </c>
      <c r="AO406" s="281">
        <f t="shared" si="65"/>
        <v>535.92633491657375</v>
      </c>
      <c r="AP406" s="281">
        <f t="shared" si="65"/>
        <v>543.75277825804369</v>
      </c>
      <c r="AQ406" s="281">
        <f t="shared" si="65"/>
        <v>551.7557211747619</v>
      </c>
      <c r="AR406" s="281">
        <f t="shared" si="65"/>
        <v>559.5830401285582</v>
      </c>
      <c r="AS406" s="281">
        <f t="shared" si="65"/>
        <v>567.18362466898679</v>
      </c>
      <c r="AT406" s="281">
        <f t="shared" si="65"/>
        <v>574.69798522184999</v>
      </c>
      <c r="AU406" s="281">
        <f t="shared" si="65"/>
        <v>582.18489092730943</v>
      </c>
      <c r="AV406" s="281">
        <f t="shared" si="65"/>
        <v>589.67721868259457</v>
      </c>
      <c r="AW406" s="281">
        <f t="shared" si="65"/>
        <v>597.17402656018498</v>
      </c>
      <c r="AX406" s="281">
        <f t="shared" si="65"/>
        <v>604.75677018339775</v>
      </c>
      <c r="AY406" s="281">
        <f t="shared" si="65"/>
        <v>612.30783458500184</v>
      </c>
      <c r="AZ406" s="281">
        <f t="shared" si="65"/>
        <v>620.36971004294514</v>
      </c>
      <c r="BA406" s="281">
        <f t="shared" si="65"/>
        <v>628.3228366102469</v>
      </c>
      <c r="BB406" s="281">
        <f t="shared" si="65"/>
        <v>627.87802804009596</v>
      </c>
      <c r="BC406" s="308"/>
    </row>
    <row r="407" spans="1:56">
      <c r="B407" s="279" t="s">
        <v>2085</v>
      </c>
      <c r="C407" s="280"/>
      <c r="D407" s="281">
        <f>D388</f>
        <v>3.6889749122070603E-2</v>
      </c>
      <c r="E407" s="281">
        <f t="shared" ref="E407:BB407" si="66">E388</f>
        <v>0.23947787380330701</v>
      </c>
      <c r="F407" s="281">
        <f t="shared" si="66"/>
        <v>0.162081628851663</v>
      </c>
      <c r="G407" s="281">
        <f t="shared" si="66"/>
        <v>0.11177622689842</v>
      </c>
      <c r="H407" s="281">
        <f t="shared" si="66"/>
        <v>0.16412254014677299</v>
      </c>
      <c r="I407" s="281">
        <f t="shared" si="66"/>
        <v>0.484467436083446</v>
      </c>
      <c r="J407" s="281">
        <f t="shared" si="66"/>
        <v>0.67350712128075896</v>
      </c>
      <c r="K407" s="281">
        <f t="shared" si="66"/>
        <v>0.34227560732421197</v>
      </c>
      <c r="L407" s="281">
        <f t="shared" si="66"/>
        <v>0.29994135395765498</v>
      </c>
      <c r="M407" s="281">
        <f t="shared" si="66"/>
        <v>0.29397764344228899</v>
      </c>
      <c r="N407" s="281">
        <f t="shared" si="66"/>
        <v>0.43615217131253797</v>
      </c>
      <c r="O407" s="281">
        <f t="shared" si="66"/>
        <v>0.224470514272675</v>
      </c>
      <c r="P407" s="281">
        <f t="shared" si="66"/>
        <v>0.254426898524308</v>
      </c>
      <c r="Q407" s="281">
        <f t="shared" si="66"/>
        <v>0.37193545676457601</v>
      </c>
      <c r="R407" s="281">
        <f t="shared" si="66"/>
        <v>7.2768399327003701</v>
      </c>
      <c r="S407" s="281">
        <f t="shared" si="66"/>
        <v>10.014091461518101</v>
      </c>
      <c r="T407" s="281">
        <f t="shared" si="66"/>
        <v>52.359878561456298</v>
      </c>
      <c r="U407" s="281">
        <f t="shared" si="66"/>
        <v>50.0357088350002</v>
      </c>
      <c r="V407" s="281">
        <f t="shared" si="66"/>
        <v>87.040283878273698</v>
      </c>
      <c r="W407" s="281">
        <f t="shared" si="66"/>
        <v>304.745407071974</v>
      </c>
      <c r="X407" s="281">
        <f t="shared" si="66"/>
        <v>388.72812411250698</v>
      </c>
      <c r="Y407" s="281">
        <f t="shared" si="66"/>
        <v>340.91315349016702</v>
      </c>
      <c r="Z407" s="281">
        <f t="shared" si="66"/>
        <v>349.39758791759402</v>
      </c>
      <c r="AA407" s="281">
        <f t="shared" si="66"/>
        <v>353.21337752331999</v>
      </c>
      <c r="AB407" s="281">
        <f t="shared" si="66"/>
        <v>392.281158316134</v>
      </c>
      <c r="AC407" s="281">
        <f t="shared" si="66"/>
        <v>414.62888753690601</v>
      </c>
      <c r="AD407" s="281">
        <f t="shared" si="66"/>
        <v>433.79018156812703</v>
      </c>
      <c r="AE407" s="281">
        <f t="shared" si="66"/>
        <v>450.776230579269</v>
      </c>
      <c r="AF407" s="281">
        <f t="shared" si="66"/>
        <v>465.71717310169799</v>
      </c>
      <c r="AG407" s="281">
        <f t="shared" si="66"/>
        <v>474.32955491500002</v>
      </c>
      <c r="AH407" s="281">
        <f t="shared" si="66"/>
        <v>488.110438389595</v>
      </c>
      <c r="AI407" s="281">
        <f t="shared" si="66"/>
        <v>494.860696029444</v>
      </c>
      <c r="AJ407" s="281">
        <f t="shared" si="66"/>
        <v>506.81567983272203</v>
      </c>
      <c r="AK407" s="281">
        <f t="shared" si="66"/>
        <v>512.62861465806498</v>
      </c>
      <c r="AL407" s="281">
        <f t="shared" si="66"/>
        <v>520.32325301790399</v>
      </c>
      <c r="AM407" s="281">
        <f t="shared" si="66"/>
        <v>498.12754216999298</v>
      </c>
      <c r="AN407" s="281">
        <f t="shared" si="66"/>
        <v>498.25489871410298</v>
      </c>
      <c r="AO407" s="281">
        <f t="shared" si="66"/>
        <v>498.91249063221102</v>
      </c>
      <c r="AP407" s="281">
        <f t="shared" si="66"/>
        <v>498.03714297413302</v>
      </c>
      <c r="AQ407" s="281">
        <f t="shared" si="66"/>
        <v>497.00304393505797</v>
      </c>
      <c r="AR407" s="281">
        <f t="shared" si="66"/>
        <v>497.35632690237298</v>
      </c>
      <c r="AS407" s="281">
        <f t="shared" si="66"/>
        <v>496.81209024621398</v>
      </c>
      <c r="AT407" s="281">
        <f t="shared" si="66"/>
        <v>496.928182620234</v>
      </c>
      <c r="AU407" s="281">
        <f t="shared" si="66"/>
        <v>497.09325434783699</v>
      </c>
      <c r="AV407" s="281">
        <f t="shared" si="66"/>
        <v>497.13395491038102</v>
      </c>
      <c r="AW407" s="281">
        <f t="shared" si="66"/>
        <v>497.17669012437301</v>
      </c>
      <c r="AX407" s="281">
        <f t="shared" si="66"/>
        <v>497.16776515942701</v>
      </c>
      <c r="AY407" s="281">
        <f t="shared" si="66"/>
        <v>497.11264353368699</v>
      </c>
      <c r="AZ407" s="281">
        <f t="shared" si="66"/>
        <v>497.01622624658103</v>
      </c>
      <c r="BA407" s="281">
        <f t="shared" si="66"/>
        <v>496.88290655541101</v>
      </c>
      <c r="BB407" s="281">
        <f t="shared" si="66"/>
        <v>496.26424589516103</v>
      </c>
      <c r="BC407" s="308"/>
    </row>
    <row r="408" spans="1:56">
      <c r="B408" s="289" t="s">
        <v>2086</v>
      </c>
      <c r="C408" s="290"/>
      <c r="D408" s="291"/>
      <c r="E408" s="291"/>
      <c r="F408" s="291"/>
      <c r="G408" s="291"/>
      <c r="H408" s="291"/>
      <c r="I408" s="291"/>
      <c r="J408" s="291"/>
      <c r="K408" s="291"/>
      <c r="L408" s="291"/>
      <c r="M408" s="291"/>
      <c r="N408" s="291"/>
      <c r="O408" s="291"/>
      <c r="P408" s="291"/>
      <c r="Q408" s="291"/>
      <c r="R408" s="291"/>
      <c r="S408" s="291"/>
      <c r="T408" s="291"/>
      <c r="U408" s="291"/>
      <c r="V408" s="291"/>
      <c r="W408" s="291"/>
      <c r="X408" s="291"/>
      <c r="Y408" s="291"/>
      <c r="Z408" s="291"/>
      <c r="AA408" s="291"/>
      <c r="AB408" s="291"/>
      <c r="AC408" s="291"/>
      <c r="AD408" s="291"/>
      <c r="AE408" s="291"/>
      <c r="AF408" s="291"/>
      <c r="AG408" s="291"/>
      <c r="AH408" s="291"/>
      <c r="AI408" s="291"/>
      <c r="AJ408" s="291"/>
      <c r="AK408" s="291"/>
      <c r="AL408" s="291"/>
      <c r="AM408" s="291"/>
      <c r="AN408" s="291"/>
      <c r="AO408" s="291"/>
      <c r="AP408" s="291"/>
      <c r="AQ408" s="291"/>
      <c r="AR408" s="291"/>
      <c r="AS408" s="291"/>
      <c r="AT408" s="291"/>
      <c r="AU408" s="291"/>
      <c r="AV408" s="291"/>
      <c r="AW408" s="291"/>
      <c r="AX408" s="291"/>
      <c r="AY408" s="291"/>
      <c r="AZ408" s="291"/>
      <c r="BA408" s="291"/>
      <c r="BB408" s="291"/>
    </row>
    <row r="409" spans="1:56">
      <c r="V409" s="294"/>
      <c r="W409" s="294"/>
      <c r="X409" s="294"/>
      <c r="Y409" s="294"/>
      <c r="Z409" s="294"/>
      <c r="AA409" s="294"/>
      <c r="AB409" s="294"/>
      <c r="AC409" s="295"/>
      <c r="AD409" s="295"/>
      <c r="AE409" s="295"/>
      <c r="AF409" s="295"/>
      <c r="AG409" s="295"/>
      <c r="AH409" s="295"/>
      <c r="AI409" s="295"/>
      <c r="AJ409" s="295"/>
      <c r="AK409" s="295"/>
      <c r="AL409" s="295"/>
      <c r="AM409" s="294"/>
      <c r="AN409" s="294"/>
      <c r="AO409" s="294"/>
      <c r="AP409" s="294"/>
      <c r="AQ409" s="294"/>
      <c r="AR409" s="294"/>
      <c r="AS409" s="294"/>
      <c r="AT409" s="294"/>
      <c r="AU409" s="294"/>
      <c r="AV409" s="294"/>
      <c r="AW409" s="294"/>
      <c r="AX409" s="294"/>
      <c r="AY409" s="294"/>
      <c r="AZ409" s="294"/>
      <c r="BA409" s="294"/>
      <c r="BB409" s="294"/>
    </row>
    <row r="410" spans="1:56" s="267" customFormat="1" ht="15.75">
      <c r="A410" s="266" t="s">
        <v>2087</v>
      </c>
      <c r="G410" s="262"/>
      <c r="H410" s="268" t="str">
        <f>HYPERLINK(IFERROR(CONCATENATE("#Charts!H",MATCH($A410,[1]Charts!H:H,0)),CONCATENATE("#Charts!l",MATCH($A410,[1]Charts!L:L,0))),"Charts")</f>
        <v>Charts</v>
      </c>
      <c r="I410" s="269"/>
      <c r="J410" s="269"/>
      <c r="K410" s="269"/>
      <c r="L410" s="269"/>
      <c r="M410" s="269"/>
      <c r="N410" s="269"/>
      <c r="O410" s="269"/>
      <c r="P410" s="269"/>
      <c r="Q410" s="269"/>
      <c r="R410" s="269"/>
      <c r="S410" s="269"/>
      <c r="T410" s="269"/>
      <c r="U410" s="269"/>
      <c r="V410" s="269"/>
      <c r="W410" s="269"/>
      <c r="X410" s="269"/>
      <c r="Y410" s="269"/>
      <c r="Z410" s="269"/>
      <c r="AA410" s="269"/>
      <c r="AB410" s="269"/>
      <c r="AC410" s="269"/>
      <c r="AD410" s="269"/>
      <c r="AE410" s="269"/>
      <c r="AF410" s="269"/>
      <c r="AG410" s="269"/>
      <c r="AH410" s="269"/>
      <c r="AI410" s="269"/>
      <c r="AJ410" s="269"/>
      <c r="AK410" s="269"/>
      <c r="AL410" s="269"/>
      <c r="AM410" s="269"/>
      <c r="AN410" s="269"/>
      <c r="AO410" s="269"/>
      <c r="AP410" s="269"/>
      <c r="AQ410" s="269"/>
      <c r="AR410" s="269"/>
      <c r="AS410" s="269"/>
      <c r="AT410" s="269"/>
      <c r="AU410" s="269"/>
      <c r="AV410" s="269"/>
      <c r="AW410" s="269"/>
      <c r="AX410" s="269"/>
      <c r="AY410" s="269"/>
      <c r="AZ410" s="269"/>
      <c r="BA410" s="269"/>
      <c r="BB410" s="269"/>
      <c r="BC410" s="262"/>
    </row>
    <row r="411" spans="1:56" s="267" customFormat="1">
      <c r="A411" s="317"/>
      <c r="G411" s="262"/>
      <c r="H411" s="269"/>
      <c r="I411" s="269"/>
      <c r="J411" s="269"/>
      <c r="K411" s="269"/>
      <c r="L411" s="269"/>
      <c r="M411" s="269"/>
      <c r="N411" s="269"/>
      <c r="O411" s="269"/>
      <c r="P411" s="269"/>
      <c r="Q411" s="269"/>
      <c r="R411" s="269"/>
      <c r="S411" s="269"/>
      <c r="T411" s="269"/>
      <c r="U411" s="269"/>
      <c r="V411" s="269"/>
      <c r="W411" s="269"/>
      <c r="X411" s="269"/>
      <c r="Y411" s="269"/>
      <c r="Z411" s="269"/>
      <c r="AA411" s="269"/>
      <c r="AB411" s="269"/>
      <c r="AC411" s="269"/>
      <c r="AD411" s="269"/>
      <c r="AE411" s="269"/>
      <c r="AF411" s="269"/>
      <c r="AG411" s="269"/>
      <c r="AH411" s="269"/>
      <c r="AI411" s="269"/>
      <c r="AJ411" s="269"/>
      <c r="AK411" s="269"/>
      <c r="AL411" s="269"/>
      <c r="AM411" s="269"/>
      <c r="AN411" s="269"/>
      <c r="AO411" s="269"/>
      <c r="AP411" s="269"/>
      <c r="AQ411" s="269"/>
      <c r="AR411" s="269"/>
      <c r="AS411" s="269"/>
      <c r="AT411" s="269"/>
      <c r="AU411" s="269"/>
      <c r="AV411" s="269"/>
      <c r="AW411" s="269"/>
      <c r="AX411" s="269"/>
      <c r="AY411" s="269"/>
      <c r="AZ411" s="269"/>
      <c r="BA411" s="269"/>
      <c r="BB411" s="269"/>
      <c r="BC411" s="262"/>
    </row>
    <row r="412" spans="1:56" ht="20.25">
      <c r="B412" s="260" t="s">
        <v>2087</v>
      </c>
      <c r="C412" s="273"/>
      <c r="D412" s="273"/>
      <c r="E412" s="273"/>
      <c r="F412" s="273"/>
      <c r="G412" s="273"/>
      <c r="H412" s="273"/>
      <c r="I412" s="273"/>
      <c r="J412" s="273"/>
      <c r="K412" s="273"/>
      <c r="L412" s="273"/>
      <c r="M412" s="273"/>
      <c r="N412" s="273"/>
      <c r="O412" s="273"/>
      <c r="P412" s="273"/>
      <c r="Q412" s="273"/>
      <c r="R412" s="273"/>
      <c r="S412" s="273"/>
      <c r="T412" s="273"/>
      <c r="U412" s="273"/>
      <c r="V412" s="273"/>
      <c r="W412" s="273"/>
      <c r="X412" s="273"/>
      <c r="Y412" s="273"/>
      <c r="Z412" s="273"/>
      <c r="AA412" s="273"/>
      <c r="AB412" s="273"/>
      <c r="AC412" s="273"/>
      <c r="AD412" s="273"/>
      <c r="AE412" s="273"/>
      <c r="AF412" s="273"/>
      <c r="AG412" s="273"/>
      <c r="AH412" s="273"/>
      <c r="AI412" s="273"/>
      <c r="AJ412" s="273"/>
      <c r="AK412" s="273"/>
      <c r="AL412" s="273"/>
      <c r="AM412" s="273"/>
      <c r="AN412" s="273"/>
      <c r="AO412" s="273"/>
      <c r="AP412" s="273"/>
      <c r="AQ412" s="273"/>
      <c r="AR412" s="273"/>
      <c r="AS412" s="273"/>
      <c r="AT412" s="273"/>
      <c r="AU412" s="273"/>
      <c r="AV412" s="273"/>
      <c r="AW412" s="273"/>
      <c r="AX412" s="273"/>
      <c r="AY412" s="273"/>
      <c r="AZ412" s="273"/>
      <c r="BA412" s="273"/>
      <c r="BB412" s="273" t="s">
        <v>2021</v>
      </c>
    </row>
    <row r="413" spans="1:56">
      <c r="B413" s="321" t="str">
        <f>rng_Charts.unit_consbysector</f>
        <v>PJ</v>
      </c>
      <c r="C413" s="275"/>
      <c r="D413" s="275"/>
      <c r="E413" s="275"/>
      <c r="F413" s="275"/>
      <c r="G413" s="275"/>
      <c r="H413" s="274"/>
      <c r="I413" s="275"/>
      <c r="J413" s="275"/>
      <c r="K413" s="275"/>
      <c r="L413" s="275"/>
      <c r="M413" s="275"/>
      <c r="N413" s="274"/>
      <c r="O413" s="275"/>
      <c r="P413" s="275"/>
      <c r="Q413" s="275"/>
      <c r="R413" s="275"/>
      <c r="S413" s="275"/>
      <c r="T413" s="274"/>
      <c r="U413" s="275"/>
      <c r="V413" s="275"/>
      <c r="W413" s="275"/>
      <c r="X413" s="275"/>
      <c r="Y413" s="275"/>
      <c r="Z413" s="274"/>
      <c r="AA413" s="275"/>
      <c r="AB413" s="275"/>
      <c r="AC413" s="275"/>
      <c r="AD413" s="275"/>
      <c r="AE413" s="275"/>
      <c r="AF413" s="274"/>
      <c r="AG413" s="275"/>
      <c r="AH413" s="275"/>
      <c r="AI413" s="275"/>
      <c r="AJ413" s="275"/>
      <c r="AK413" s="275"/>
      <c r="AL413" s="274"/>
      <c r="AM413" s="275"/>
      <c r="AN413" s="275"/>
      <c r="AO413" s="275"/>
      <c r="AP413" s="275"/>
      <c r="AQ413" s="275"/>
      <c r="AR413" s="275"/>
      <c r="AS413" s="275"/>
      <c r="AT413" s="275"/>
      <c r="AU413" s="275"/>
      <c r="AV413" s="275"/>
      <c r="AW413" s="275"/>
      <c r="AX413" s="275"/>
      <c r="AY413" s="275"/>
      <c r="AZ413" s="275"/>
      <c r="BA413" s="275"/>
      <c r="BB413" s="275"/>
    </row>
    <row r="414" spans="1:56">
      <c r="B414" s="276" t="s">
        <v>239</v>
      </c>
      <c r="C414" s="277"/>
      <c r="D414" s="292">
        <v>2000</v>
      </c>
      <c r="E414" s="292">
        <v>2001</v>
      </c>
      <c r="F414" s="292">
        <v>2002</v>
      </c>
      <c r="G414" s="292">
        <v>2003</v>
      </c>
      <c r="H414" s="292">
        <v>2004</v>
      </c>
      <c r="I414" s="292">
        <v>2005</v>
      </c>
      <c r="J414" s="292">
        <v>2006</v>
      </c>
      <c r="K414" s="292">
        <v>2007</v>
      </c>
      <c r="L414" s="292">
        <v>2008</v>
      </c>
      <c r="M414" s="292">
        <v>2009</v>
      </c>
      <c r="N414" s="292">
        <v>2010</v>
      </c>
      <c r="O414" s="292">
        <v>2011</v>
      </c>
      <c r="P414" s="292">
        <v>2012</v>
      </c>
      <c r="Q414" s="292">
        <v>2013</v>
      </c>
      <c r="R414" s="292">
        <v>2014</v>
      </c>
      <c r="S414" s="292">
        <v>2015</v>
      </c>
      <c r="T414" s="292">
        <v>2016</v>
      </c>
      <c r="U414" s="292">
        <v>2017</v>
      </c>
      <c r="V414" s="292">
        <v>2018</v>
      </c>
      <c r="W414" s="292">
        <v>2019</v>
      </c>
      <c r="X414" s="292">
        <v>2020</v>
      </c>
      <c r="Y414" s="292">
        <v>2021</v>
      </c>
      <c r="Z414" s="292">
        <v>2022</v>
      </c>
      <c r="AA414" s="292">
        <v>2023</v>
      </c>
      <c r="AB414" s="292">
        <v>2024</v>
      </c>
      <c r="AC414" s="292">
        <v>2025</v>
      </c>
      <c r="AD414" s="292">
        <v>2026</v>
      </c>
      <c r="AE414" s="292">
        <v>2027</v>
      </c>
      <c r="AF414" s="292">
        <v>2028</v>
      </c>
      <c r="AG414" s="292">
        <v>2029</v>
      </c>
      <c r="AH414" s="292">
        <v>2030</v>
      </c>
      <c r="AI414" s="292">
        <v>2031</v>
      </c>
      <c r="AJ414" s="292">
        <v>2032</v>
      </c>
      <c r="AK414" s="292">
        <v>2033</v>
      </c>
      <c r="AL414" s="292">
        <v>2034</v>
      </c>
      <c r="AM414" s="292">
        <v>2035</v>
      </c>
      <c r="AN414" s="292">
        <v>2036</v>
      </c>
      <c r="AO414" s="292">
        <v>2037</v>
      </c>
      <c r="AP414" s="292">
        <v>2038</v>
      </c>
      <c r="AQ414" s="292">
        <v>2039</v>
      </c>
      <c r="AR414" s="292">
        <v>2040</v>
      </c>
      <c r="AS414" s="292">
        <v>2041</v>
      </c>
      <c r="AT414" s="292">
        <v>2042</v>
      </c>
      <c r="AU414" s="292">
        <v>2043</v>
      </c>
      <c r="AV414" s="292">
        <v>2044</v>
      </c>
      <c r="AW414" s="292">
        <v>2045</v>
      </c>
      <c r="AX414" s="292">
        <v>2046</v>
      </c>
      <c r="AY414" s="292">
        <v>2047</v>
      </c>
      <c r="AZ414" s="292">
        <v>2048</v>
      </c>
      <c r="BA414" s="292">
        <v>2049</v>
      </c>
      <c r="BB414" s="292">
        <v>2050</v>
      </c>
    </row>
    <row r="415" spans="1:56">
      <c r="B415" s="318" t="str" cm="1">
        <f t="array" ref="B415">INDEX(rng_Ref_sectors.List,[1]Ref!$A65)</f>
        <v>Steel</v>
      </c>
      <c r="C415" s="280"/>
      <c r="D415" s="281">
        <f>SUMIFS([1]WT!O$4608:O$4717,[1]WT!$I$4608:$I$4717,$B415,[1]WT!$G$4608:$G$4717,"GAS*")*rng_WT_unit_consbysector.factor</f>
        <v>19.125</v>
      </c>
      <c r="E415" s="281">
        <f>SUMIFS([1]WT!P$4608:P$4717,[1]WT!$I$4608:$I$4717,$B415,[1]WT!$G$4608:$G$4717,"GAS*")*rng_WT_unit_consbysector.factor</f>
        <v>16.875</v>
      </c>
      <c r="F415" s="281">
        <f>SUMIFS([1]WT!Q$4608:Q$4717,[1]WT!$I$4608:$I$4717,$B415,[1]WT!$G$4608:$G$4717,"GAS*")*rng_WT_unit_consbysector.factor</f>
        <v>16.5681615339223</v>
      </c>
      <c r="G415" s="281">
        <f>SUMIFS([1]WT!R$4608:R$4717,[1]WT!$I$4608:$I$4717,$B415,[1]WT!$G$4608:$G$4717,"GAS*")*rng_WT_unit_consbysector.factor</f>
        <v>14.134387352696899</v>
      </c>
      <c r="H415" s="281">
        <f>SUMIFS([1]WT!S$4608:S$4717,[1]WT!$I$4608:$I$4717,$B415,[1]WT!$G$4608:$G$4717,"GAS*")*rng_WT_unit_consbysector.factor</f>
        <v>16.539067944385501</v>
      </c>
      <c r="I415" s="281">
        <f>SUMIFS([1]WT!T$4608:T$4717,[1]WT!$I$4608:$I$4717,$B415,[1]WT!$G$4608:$G$4717,"GAS*")*rng_WT_unit_consbysector.factor</f>
        <v>14.625</v>
      </c>
      <c r="J415" s="281">
        <f>SUMIFS([1]WT!U$4608:U$4717,[1]WT!$I$4608:$I$4717,$B415,[1]WT!$G$4608:$G$4717,"GAS*")*rng_WT_unit_consbysector.factor</f>
        <v>13.5</v>
      </c>
      <c r="K415" s="281">
        <f>SUMIFS([1]WT!V$4608:V$4717,[1]WT!$I$4608:$I$4717,$B415,[1]WT!$G$4608:$G$4717,"GAS*")*rng_WT_unit_consbysector.factor</f>
        <v>15.9423490298822</v>
      </c>
      <c r="L415" s="281">
        <f>SUMIFS([1]WT!W$4608:W$4717,[1]WT!$I$4608:$I$4717,$B415,[1]WT!$G$4608:$G$4717,"GAS*")*rng_WT_unit_consbysector.factor</f>
        <v>14.6764999704797</v>
      </c>
      <c r="M415" s="281">
        <f>SUMIFS([1]WT!X$4608:X$4717,[1]WT!$I$4608:$I$4717,$B415,[1]WT!$G$4608:$G$4717,"GAS*")*rng_WT_unit_consbysector.factor</f>
        <v>13.4312286067212</v>
      </c>
      <c r="N415" s="281">
        <f>SUMIFS([1]WT!Y$4608:Y$4717,[1]WT!$I$4608:$I$4717,$B415,[1]WT!$G$4608:$G$4717,"GAS*")*rng_WT_unit_consbysector.factor</f>
        <v>15.668041037802499</v>
      </c>
      <c r="O415" s="281">
        <f>SUMIFS([1]WT!Z$4608:Z$4717,[1]WT!$I$4608:$I$4717,$B415,[1]WT!$G$4608:$G$4717,"GAS*")*rng_WT_unit_consbysector.factor</f>
        <v>14.5114852698688</v>
      </c>
      <c r="P415" s="281">
        <f>SUMIFS([1]WT!AA$4608:AA$4717,[1]WT!$I$4608:$I$4717,$B415,[1]WT!$G$4608:$G$4717,"GAS*")*rng_WT_unit_consbysector.factor</f>
        <v>6.2398564740510798</v>
      </c>
      <c r="Q415" s="281">
        <f>SUMIFS([1]WT!AB$4608:AB$4717,[1]WT!$I$4608:$I$4717,$B415,[1]WT!$G$4608:$G$4717,"GAS*")*rng_WT_unit_consbysector.factor</f>
        <v>9.7968068436547107</v>
      </c>
      <c r="R415" s="281">
        <f>SUMIFS([1]WT!AC$4608:AC$4717,[1]WT!$I$4608:$I$4717,$B415,[1]WT!$G$4608:$G$4717,"GAS*")*rng_WT_unit_consbysector.factor</f>
        <v>8.9930308538227095</v>
      </c>
      <c r="S415" s="281">
        <f>SUMIFS([1]WT!AD$4608:AD$4717,[1]WT!$I$4608:$I$4717,$B415,[1]WT!$G$4608:$G$4717,"GAS*")*rng_WT_unit_consbysector.factor</f>
        <v>4.7233490039202</v>
      </c>
      <c r="T415" s="281">
        <f>SUMIFS([1]WT!AE$4608:AE$4717,[1]WT!$I$4608:$I$4717,$B415,[1]WT!$G$4608:$G$4717,"GAS*")*rng_WT_unit_consbysector.factor</f>
        <v>3.6169534537382702</v>
      </c>
      <c r="U415" s="281">
        <f>SUMIFS([1]WT!AF$4608:AF$4717,[1]WT!$I$4608:$I$4717,$B415,[1]WT!$G$4608:$G$4717,"GAS*")*rng_WT_unit_consbysector.factor</f>
        <v>3.9589604714311801</v>
      </c>
      <c r="V415" s="281">
        <f>SUMIFS([1]WT!AG$4608:AG$4717,[1]WT!$I$4608:$I$4717,$B415,[1]WT!$G$4608:$G$4717,"GAS*")*rng_WT_unit_consbysector.factor</f>
        <v>6.8727095672224001</v>
      </c>
      <c r="W415" s="281">
        <f>SUMIFS([1]WT!AH$4608:AH$4717,[1]WT!$I$4608:$I$4717,$B415,[1]WT!$G$4608:$G$4717,"GAS*")*rng_WT_unit_consbysector.factor</f>
        <v>7.8221730306555601</v>
      </c>
      <c r="X415" s="281">
        <f>SUMIFS([1]WT!AI$4608:AI$4717,[1]WT!$I$4608:$I$4717,$B415,[1]WT!$G$4608:$G$4717,"GAS*")*rng_WT_unit_consbysector.factor</f>
        <v>9.8099680489557404</v>
      </c>
      <c r="Y415" s="281">
        <f>SUMIFS([1]WT!AJ$4608:AJ$4717,[1]WT!$I$4608:$I$4717,$B415,[1]WT!$G$4608:$G$4717,"GAS*")*rng_WT_unit_consbysector.factor</f>
        <v>12.8319439736244</v>
      </c>
      <c r="Z415" s="281">
        <f>SUMIFS([1]WT!AK$4608:AK$4717,[1]WT!$I$4608:$I$4717,$B415,[1]WT!$G$4608:$G$4717,"GAS*")*rng_WT_unit_consbysector.factor</f>
        <v>12.969606080356501</v>
      </c>
      <c r="AA415" s="281">
        <f>SUMIFS([1]WT!AL$4608:AL$4717,[1]WT!$I$4608:$I$4717,$B415,[1]WT!$G$4608:$G$4717,"GAS*")*rng_WT_unit_consbysector.factor</f>
        <v>13.0936832339838</v>
      </c>
      <c r="AB415" s="281">
        <f>SUMIFS([1]WT!AM$4608:AM$4717,[1]WT!$I$4608:$I$4717,$B415,[1]WT!$G$4608:$G$4717,"GAS*")*rng_WT_unit_consbysector.factor</f>
        <v>14.3640412830839</v>
      </c>
      <c r="AC415" s="281">
        <f>SUMIFS([1]WT!AN$4608:AN$4717,[1]WT!$I$4608:$I$4717,$B415,[1]WT!$G$4608:$G$4717,"GAS*")*rng_WT_unit_consbysector.factor</f>
        <v>15.0332770788385</v>
      </c>
      <c r="AD415" s="281">
        <f>SUMIFS([1]WT!AO$4608:AO$4717,[1]WT!$I$4608:$I$4717,$B415,[1]WT!$G$4608:$G$4717,"GAS*")*rng_WT_unit_consbysector.factor</f>
        <v>15.656340473015501</v>
      </c>
      <c r="AE415" s="281">
        <f>SUMIFS([1]WT!AP$4608:AP$4717,[1]WT!$I$4608:$I$4717,$B415,[1]WT!$G$4608:$G$4717,"GAS*")*rng_WT_unit_consbysector.factor</f>
        <v>16.208671924810801</v>
      </c>
      <c r="AF415" s="281">
        <f>SUMIFS([1]WT!AQ$4608:AQ$4717,[1]WT!$I$4608:$I$4717,$B415,[1]WT!$G$4608:$G$4717,"GAS*")*rng_WT_unit_consbysector.factor</f>
        <v>16.694503118938901</v>
      </c>
      <c r="AG415" s="281">
        <f>SUMIFS([1]WT!AR$4608:AR$4717,[1]WT!$I$4608:$I$4717,$B415,[1]WT!$G$4608:$G$4717,"GAS*")*rng_WT_unit_consbysector.factor</f>
        <v>16.9171097798368</v>
      </c>
      <c r="AH415" s="281">
        <f>SUMIFS([1]WT!AS$4608:AS$4717,[1]WT!$I$4608:$I$4717,$B415,[1]WT!$G$4608:$G$4717,"GAS*")*rng_WT_unit_consbysector.factor</f>
        <v>17.3652196005227</v>
      </c>
      <c r="AI415" s="281">
        <f>SUMIFS([1]WT!AT$4608:AT$4717,[1]WT!$I$4608:$I$4717,$B415,[1]WT!$G$4608:$G$4717,"GAS*")*rng_WT_unit_consbysector.factor</f>
        <v>17.527275997644001</v>
      </c>
      <c r="AJ415" s="281">
        <f>SUMIFS([1]WT!AU$4608:AU$4717,[1]WT!$I$4608:$I$4717,$B415,[1]WT!$G$4608:$G$4717,"GAS*")*rng_WT_unit_consbysector.factor</f>
        <v>17.9160134583638</v>
      </c>
      <c r="AK415" s="281">
        <f>SUMIFS([1]WT!AV$4608:AV$4717,[1]WT!$I$4608:$I$4717,$B415,[1]WT!$G$4608:$G$4717,"GAS*")*rng_WT_unit_consbysector.factor</f>
        <v>18.047591144950498</v>
      </c>
      <c r="AL415" s="281">
        <f>SUMIFS([1]WT!AW$4608:AW$4717,[1]WT!$I$4608:$I$4717,$B415,[1]WT!$G$4608:$G$4717,"GAS*")*rng_WT_unit_consbysector.factor</f>
        <v>18.2403557528969</v>
      </c>
      <c r="AM415" s="281">
        <f>SUMIFS([1]WT!AX$4608:AX$4717,[1]WT!$I$4608:$I$4717,$B415,[1]WT!$G$4608:$G$4717,"GAS*")*rng_WT_unit_consbysector.factor</f>
        <v>35.679260784447003</v>
      </c>
      <c r="AN415" s="281">
        <f>SUMIFS([1]WT!AY$4608:AY$4717,[1]WT!$I$4608:$I$4717,$B415,[1]WT!$G$4608:$G$4717,"GAS*")*rng_WT_unit_consbysector.factor</f>
        <v>42.371224013925797</v>
      </c>
      <c r="AO415" s="281">
        <f>SUMIFS([1]WT!AZ$4608:AZ$4717,[1]WT!$I$4608:$I$4717,$B415,[1]WT!$G$4608:$G$4717,"GAS*")*rng_WT_unit_consbysector.factor</f>
        <v>47.740542000543698</v>
      </c>
      <c r="AP415" s="281">
        <f>SUMIFS([1]WT!BA$4608:BA$4717,[1]WT!$I$4608:$I$4717,$B415,[1]WT!$G$4608:$G$4717,"GAS*")*rng_WT_unit_consbysector.factor</f>
        <v>53.991032608878001</v>
      </c>
      <c r="AQ415" s="281">
        <f>SUMIFS([1]WT!BB$4608:BB$4717,[1]WT!$I$4608:$I$4717,$B415,[1]WT!$G$4608:$G$4717,"GAS*")*rng_WT_unit_consbysector.factor</f>
        <v>59.433795091775401</v>
      </c>
      <c r="AR415" s="281">
        <f>SUMIFS([1]WT!BC$4608:BC$4717,[1]WT!$I$4608:$I$4717,$B415,[1]WT!$G$4608:$G$4717,"GAS*")*rng_WT_unit_consbysector.factor</f>
        <v>63.667694346513002</v>
      </c>
      <c r="AS415" s="281">
        <f>SUMIFS([1]WT!BD$4608:BD$4717,[1]WT!$I$4608:$I$4717,$B415,[1]WT!$G$4608:$G$4717,"GAS*")*rng_WT_unit_consbysector.factor</f>
        <v>66.757403483064195</v>
      </c>
      <c r="AT415" s="281">
        <f>SUMIFS([1]WT!BE$4608:BE$4717,[1]WT!$I$4608:$I$4717,$B415,[1]WT!$G$4608:$G$4717,"GAS*")*rng_WT_unit_consbysector.factor</f>
        <v>69.559495790305405</v>
      </c>
      <c r="AU415" s="281">
        <f>SUMIFS([1]WT!BF$4608:BF$4717,[1]WT!$I$4608:$I$4717,$B415,[1]WT!$G$4608:$G$4717,"GAS*")*rng_WT_unit_consbysector.factor</f>
        <v>71.597181398819998</v>
      </c>
      <c r="AV415" s="281">
        <f>SUMIFS([1]WT!BG$4608:BG$4717,[1]WT!$I$4608:$I$4717,$B415,[1]WT!$G$4608:$G$4717,"GAS*")*rng_WT_unit_consbysector.factor</f>
        <v>73.399950051620905</v>
      </c>
      <c r="AW415" s="281">
        <f>SUMIFS([1]WT!BH$4608:BH$4717,[1]WT!$I$4608:$I$4717,$B415,[1]WT!$G$4608:$G$4717,"GAS*")*rng_WT_unit_consbysector.factor</f>
        <v>75.113259385306094</v>
      </c>
      <c r="AX415" s="281">
        <f>SUMIFS([1]WT!BI$4608:BI$4717,[1]WT!$I$4608:$I$4717,$B415,[1]WT!$G$4608:$G$4717,"GAS*")*rng_WT_unit_consbysector.factor</f>
        <v>75.7143174937071</v>
      </c>
      <c r="AY415" s="281">
        <f>SUMIFS([1]WT!BJ$4608:BJ$4717,[1]WT!$I$4608:$I$4717,$B415,[1]WT!$G$4608:$G$4717,"GAS*")*rng_WT_unit_consbysector.factor</f>
        <v>76.309454531599002</v>
      </c>
      <c r="AZ415" s="281">
        <f>SUMIFS([1]WT!BK$4608:BK$4717,[1]WT!$I$4608:$I$4717,$B415,[1]WT!$G$4608:$G$4717,"GAS*")*rng_WT_unit_consbysector.factor</f>
        <v>76.689751476127597</v>
      </c>
      <c r="BA415" s="281">
        <f>SUMIFS([1]WT!BL$4608:BL$4717,[1]WT!$I$4608:$I$4717,$B415,[1]WT!$G$4608:$G$4717,"GAS*")*rng_WT_unit_consbysector.factor</f>
        <v>76.5161663631701</v>
      </c>
      <c r="BB415" s="281">
        <f>SUMIFS([1]WT!BM$4608:BM$4717,[1]WT!$I$4608:$I$4717,$B415,[1]WT!$G$4608:$G$4717,"GAS*")*rng_WT_unit_consbysector.factor</f>
        <v>76.274911634626093</v>
      </c>
      <c r="BD415" s="285">
        <f>BB415/Y415</f>
        <v>5.9441431315010753</v>
      </c>
    </row>
    <row r="416" spans="1:56">
      <c r="B416" s="318" t="str" cm="1">
        <f t="array" ref="B416">INDEX(rng_Ref_sectors.List,[1]Ref!$A66)</f>
        <v>Aluminum</v>
      </c>
      <c r="C416" s="280"/>
      <c r="D416" s="281">
        <f>SUMIFS([1]WT!O$4608:O$4717,[1]WT!$I$4608:$I$4717,$B416,[1]WT!$G$4608:$G$4717,"GAS*")*rng_WT_unit_consbysector.factor</f>
        <v>0</v>
      </c>
      <c r="E416" s="281">
        <f>SUMIFS([1]WT!P$4608:P$4717,[1]WT!$I$4608:$I$4717,$B416,[1]WT!$G$4608:$G$4717,"GAS*")*rng_WT_unit_consbysector.factor</f>
        <v>0</v>
      </c>
      <c r="F416" s="281">
        <f>SUMIFS([1]WT!Q$4608:Q$4717,[1]WT!$I$4608:$I$4717,$B416,[1]WT!$G$4608:$G$4717,"GAS*")*rng_WT_unit_consbysector.factor</f>
        <v>0</v>
      </c>
      <c r="G416" s="281">
        <f>SUMIFS([1]WT!R$4608:R$4717,[1]WT!$I$4608:$I$4717,$B416,[1]WT!$G$4608:$G$4717,"GAS*")*rng_WT_unit_consbysector.factor</f>
        <v>0</v>
      </c>
      <c r="H416" s="281">
        <f>SUMIFS([1]WT!S$4608:S$4717,[1]WT!$I$4608:$I$4717,$B416,[1]WT!$G$4608:$G$4717,"GAS*")*rng_WT_unit_consbysector.factor</f>
        <v>0</v>
      </c>
      <c r="I416" s="281">
        <f>SUMIFS([1]WT!T$4608:T$4717,[1]WT!$I$4608:$I$4717,$B416,[1]WT!$G$4608:$G$4717,"GAS*")*rng_WT_unit_consbysector.factor</f>
        <v>0</v>
      </c>
      <c r="J416" s="281">
        <f>SUMIFS([1]WT!U$4608:U$4717,[1]WT!$I$4608:$I$4717,$B416,[1]WT!$G$4608:$G$4717,"GAS*")*rng_WT_unit_consbysector.factor</f>
        <v>0</v>
      </c>
      <c r="K416" s="281">
        <f>SUMIFS([1]WT!V$4608:V$4717,[1]WT!$I$4608:$I$4717,$B416,[1]WT!$G$4608:$G$4717,"GAS*")*rng_WT_unit_consbysector.factor</f>
        <v>0</v>
      </c>
      <c r="L416" s="281">
        <f>SUMIFS([1]WT!W$4608:W$4717,[1]WT!$I$4608:$I$4717,$B416,[1]WT!$G$4608:$G$4717,"GAS*")*rng_WT_unit_consbysector.factor</f>
        <v>0</v>
      </c>
      <c r="M416" s="281">
        <f>SUMIFS([1]WT!X$4608:X$4717,[1]WT!$I$4608:$I$4717,$B416,[1]WT!$G$4608:$G$4717,"GAS*")*rng_WT_unit_consbysector.factor</f>
        <v>0</v>
      </c>
      <c r="N416" s="281">
        <f>SUMIFS([1]WT!Y$4608:Y$4717,[1]WT!$I$4608:$I$4717,$B416,[1]WT!$G$4608:$G$4717,"GAS*")*rng_WT_unit_consbysector.factor</f>
        <v>0</v>
      </c>
      <c r="O416" s="281">
        <f>SUMIFS([1]WT!Z$4608:Z$4717,[1]WT!$I$4608:$I$4717,$B416,[1]WT!$G$4608:$G$4717,"GAS*")*rng_WT_unit_consbysector.factor</f>
        <v>0</v>
      </c>
      <c r="P416" s="281">
        <f>SUMIFS([1]WT!AA$4608:AA$4717,[1]WT!$I$4608:$I$4717,$B416,[1]WT!$G$4608:$G$4717,"GAS*")*rng_WT_unit_consbysector.factor</f>
        <v>0</v>
      </c>
      <c r="Q416" s="281">
        <f>SUMIFS([1]WT!AB$4608:AB$4717,[1]WT!$I$4608:$I$4717,$B416,[1]WT!$G$4608:$G$4717,"GAS*")*rng_WT_unit_consbysector.factor</f>
        <v>0</v>
      </c>
      <c r="R416" s="281">
        <f>SUMIFS([1]WT!AC$4608:AC$4717,[1]WT!$I$4608:$I$4717,$B416,[1]WT!$G$4608:$G$4717,"GAS*")*rng_WT_unit_consbysector.factor</f>
        <v>0</v>
      </c>
      <c r="S416" s="281">
        <f>SUMIFS([1]WT!AD$4608:AD$4717,[1]WT!$I$4608:$I$4717,$B416,[1]WT!$G$4608:$G$4717,"GAS*")*rng_WT_unit_consbysector.factor</f>
        <v>0</v>
      </c>
      <c r="T416" s="281">
        <f>SUMIFS([1]WT!AE$4608:AE$4717,[1]WT!$I$4608:$I$4717,$B416,[1]WT!$G$4608:$G$4717,"GAS*")*rng_WT_unit_consbysector.factor</f>
        <v>0</v>
      </c>
      <c r="U416" s="281">
        <f>SUMIFS([1]WT!AF$4608:AF$4717,[1]WT!$I$4608:$I$4717,$B416,[1]WT!$G$4608:$G$4717,"GAS*")*rng_WT_unit_consbysector.factor</f>
        <v>0</v>
      </c>
      <c r="V416" s="281">
        <f>SUMIFS([1]WT!AG$4608:AG$4717,[1]WT!$I$4608:$I$4717,$B416,[1]WT!$G$4608:$G$4717,"GAS*")*rng_WT_unit_consbysector.factor</f>
        <v>0</v>
      </c>
      <c r="W416" s="281">
        <f>SUMIFS([1]WT!AH$4608:AH$4717,[1]WT!$I$4608:$I$4717,$B416,[1]WT!$G$4608:$G$4717,"GAS*")*rng_WT_unit_consbysector.factor</f>
        <v>0</v>
      </c>
      <c r="X416" s="281">
        <f>SUMIFS([1]WT!AI$4608:AI$4717,[1]WT!$I$4608:$I$4717,$B416,[1]WT!$G$4608:$G$4717,"GAS*")*rng_WT_unit_consbysector.factor</f>
        <v>0</v>
      </c>
      <c r="Y416" s="281">
        <f>SUMIFS([1]WT!AJ$4608:AJ$4717,[1]WT!$I$4608:$I$4717,$B416,[1]WT!$G$4608:$G$4717,"GAS*")*rng_WT_unit_consbysector.factor</f>
        <v>0</v>
      </c>
      <c r="Z416" s="281">
        <f>SUMIFS([1]WT!AK$4608:AK$4717,[1]WT!$I$4608:$I$4717,$B416,[1]WT!$G$4608:$G$4717,"GAS*")*rng_WT_unit_consbysector.factor</f>
        <v>0</v>
      </c>
      <c r="AA416" s="281">
        <f>SUMIFS([1]WT!AL$4608:AL$4717,[1]WT!$I$4608:$I$4717,$B416,[1]WT!$G$4608:$G$4717,"GAS*")*rng_WT_unit_consbysector.factor</f>
        <v>0</v>
      </c>
      <c r="AB416" s="281">
        <f>SUMIFS([1]WT!AM$4608:AM$4717,[1]WT!$I$4608:$I$4717,$B416,[1]WT!$G$4608:$G$4717,"GAS*")*rng_WT_unit_consbysector.factor</f>
        <v>0</v>
      </c>
      <c r="AC416" s="281">
        <f>SUMIFS([1]WT!AN$4608:AN$4717,[1]WT!$I$4608:$I$4717,$B416,[1]WT!$G$4608:$G$4717,"GAS*")*rng_WT_unit_consbysector.factor</f>
        <v>0</v>
      </c>
      <c r="AD416" s="281">
        <f>SUMIFS([1]WT!AO$4608:AO$4717,[1]WT!$I$4608:$I$4717,$B416,[1]WT!$G$4608:$G$4717,"GAS*")*rng_WT_unit_consbysector.factor</f>
        <v>0</v>
      </c>
      <c r="AE416" s="281">
        <f>SUMIFS([1]WT!AP$4608:AP$4717,[1]WT!$I$4608:$I$4717,$B416,[1]WT!$G$4608:$G$4717,"GAS*")*rng_WT_unit_consbysector.factor</f>
        <v>0</v>
      </c>
      <c r="AF416" s="281">
        <f>SUMIFS([1]WT!AQ$4608:AQ$4717,[1]WT!$I$4608:$I$4717,$B416,[1]WT!$G$4608:$G$4717,"GAS*")*rng_WT_unit_consbysector.factor</f>
        <v>0</v>
      </c>
      <c r="AG416" s="281">
        <f>SUMIFS([1]WT!AR$4608:AR$4717,[1]WT!$I$4608:$I$4717,$B416,[1]WT!$G$4608:$G$4717,"GAS*")*rng_WT_unit_consbysector.factor</f>
        <v>0</v>
      </c>
      <c r="AH416" s="281">
        <f>SUMIFS([1]WT!AS$4608:AS$4717,[1]WT!$I$4608:$I$4717,$B416,[1]WT!$G$4608:$G$4717,"GAS*")*rng_WT_unit_consbysector.factor</f>
        <v>0</v>
      </c>
      <c r="AI416" s="281">
        <f>SUMIFS([1]WT!AT$4608:AT$4717,[1]WT!$I$4608:$I$4717,$B416,[1]WT!$G$4608:$G$4717,"GAS*")*rng_WT_unit_consbysector.factor</f>
        <v>0</v>
      </c>
      <c r="AJ416" s="281">
        <f>SUMIFS([1]WT!AU$4608:AU$4717,[1]WT!$I$4608:$I$4717,$B416,[1]WT!$G$4608:$G$4717,"GAS*")*rng_WT_unit_consbysector.factor</f>
        <v>0</v>
      </c>
      <c r="AK416" s="281">
        <f>SUMIFS([1]WT!AV$4608:AV$4717,[1]WT!$I$4608:$I$4717,$B416,[1]WT!$G$4608:$G$4717,"GAS*")*rng_WT_unit_consbysector.factor</f>
        <v>0</v>
      </c>
      <c r="AL416" s="281">
        <f>SUMIFS([1]WT!AW$4608:AW$4717,[1]WT!$I$4608:$I$4717,$B416,[1]WT!$G$4608:$G$4717,"GAS*")*rng_WT_unit_consbysector.factor</f>
        <v>0</v>
      </c>
      <c r="AM416" s="281">
        <f>SUMIFS([1]WT!AX$4608:AX$4717,[1]WT!$I$4608:$I$4717,$B416,[1]WT!$G$4608:$G$4717,"GAS*")*rng_WT_unit_consbysector.factor</f>
        <v>0</v>
      </c>
      <c r="AN416" s="281">
        <f>SUMIFS([1]WT!AY$4608:AY$4717,[1]WT!$I$4608:$I$4717,$B416,[1]WT!$G$4608:$G$4717,"GAS*")*rng_WT_unit_consbysector.factor</f>
        <v>0</v>
      </c>
      <c r="AO416" s="281">
        <f>SUMIFS([1]WT!AZ$4608:AZ$4717,[1]WT!$I$4608:$I$4717,$B416,[1]WT!$G$4608:$G$4717,"GAS*")*rng_WT_unit_consbysector.factor</f>
        <v>0</v>
      </c>
      <c r="AP416" s="281">
        <f>SUMIFS([1]WT!BA$4608:BA$4717,[1]WT!$I$4608:$I$4717,$B416,[1]WT!$G$4608:$G$4717,"GAS*")*rng_WT_unit_consbysector.factor</f>
        <v>0</v>
      </c>
      <c r="AQ416" s="281">
        <f>SUMIFS([1]WT!BB$4608:BB$4717,[1]WT!$I$4608:$I$4717,$B416,[1]WT!$G$4608:$G$4717,"GAS*")*rng_WT_unit_consbysector.factor</f>
        <v>0</v>
      </c>
      <c r="AR416" s="281">
        <f>SUMIFS([1]WT!BC$4608:BC$4717,[1]WT!$I$4608:$I$4717,$B416,[1]WT!$G$4608:$G$4717,"GAS*")*rng_WT_unit_consbysector.factor</f>
        <v>0</v>
      </c>
      <c r="AS416" s="281">
        <f>SUMIFS([1]WT!BD$4608:BD$4717,[1]WT!$I$4608:$I$4717,$B416,[1]WT!$G$4608:$G$4717,"GAS*")*rng_WT_unit_consbysector.factor</f>
        <v>0</v>
      </c>
      <c r="AT416" s="281">
        <f>SUMIFS([1]WT!BE$4608:BE$4717,[1]WT!$I$4608:$I$4717,$B416,[1]WT!$G$4608:$G$4717,"GAS*")*rng_WT_unit_consbysector.factor</f>
        <v>0</v>
      </c>
      <c r="AU416" s="281">
        <f>SUMIFS([1]WT!BF$4608:BF$4717,[1]WT!$I$4608:$I$4717,$B416,[1]WT!$G$4608:$G$4717,"GAS*")*rng_WT_unit_consbysector.factor</f>
        <v>0</v>
      </c>
      <c r="AV416" s="281">
        <f>SUMIFS([1]WT!BG$4608:BG$4717,[1]WT!$I$4608:$I$4717,$B416,[1]WT!$G$4608:$G$4717,"GAS*")*rng_WT_unit_consbysector.factor</f>
        <v>0</v>
      </c>
      <c r="AW416" s="281">
        <f>SUMIFS([1]WT!BH$4608:BH$4717,[1]WT!$I$4608:$I$4717,$B416,[1]WT!$G$4608:$G$4717,"GAS*")*rng_WT_unit_consbysector.factor</f>
        <v>0</v>
      </c>
      <c r="AX416" s="281">
        <f>SUMIFS([1]WT!BI$4608:BI$4717,[1]WT!$I$4608:$I$4717,$B416,[1]WT!$G$4608:$G$4717,"GAS*")*rng_WT_unit_consbysector.factor</f>
        <v>0</v>
      </c>
      <c r="AY416" s="281">
        <f>SUMIFS([1]WT!BJ$4608:BJ$4717,[1]WT!$I$4608:$I$4717,$B416,[1]WT!$G$4608:$G$4717,"GAS*")*rng_WT_unit_consbysector.factor</f>
        <v>0</v>
      </c>
      <c r="AZ416" s="281">
        <f>SUMIFS([1]WT!BK$4608:BK$4717,[1]WT!$I$4608:$I$4717,$B416,[1]WT!$G$4608:$G$4717,"GAS*")*rng_WT_unit_consbysector.factor</f>
        <v>0</v>
      </c>
      <c r="BA416" s="281">
        <f>SUMIFS([1]WT!BL$4608:BL$4717,[1]WT!$I$4608:$I$4717,$B416,[1]WT!$G$4608:$G$4717,"GAS*")*rng_WT_unit_consbysector.factor</f>
        <v>0</v>
      </c>
      <c r="BB416" s="281">
        <f>SUMIFS([1]WT!BM$4608:BM$4717,[1]WT!$I$4608:$I$4717,$B416,[1]WT!$G$4608:$G$4717,"GAS*")*rng_WT_unit_consbysector.factor</f>
        <v>0</v>
      </c>
      <c r="BD416" s="285" t="e">
        <f t="shared" ref="BD416:BD430" si="67">BB416/Y416</f>
        <v>#DIV/0!</v>
      </c>
    </row>
    <row r="417" spans="2:57">
      <c r="B417" s="318" t="str" cm="1">
        <f t="array" ref="B417">INDEX(rng_Ref_sectors.List,[1]Ref!$A67)</f>
        <v>Cement</v>
      </c>
      <c r="C417" s="280"/>
      <c r="D417" s="281">
        <f>SUMIFS([1]WT!O$4608:O$4717,[1]WT!$I$4608:$I$4717,$B417,[1]WT!$G$4608:$G$4717,"GAS*")*rng_WT_unit_consbysector.factor</f>
        <v>2.3354541030099898</v>
      </c>
      <c r="E417" s="281">
        <f>SUMIFS([1]WT!P$4608:P$4717,[1]WT!$I$4608:$I$4717,$B417,[1]WT!$G$4608:$G$4717,"GAS*")*rng_WT_unit_consbysector.factor</f>
        <v>2.8308718562310902</v>
      </c>
      <c r="F417" s="281">
        <f>SUMIFS([1]WT!Q$4608:Q$4717,[1]WT!$I$4608:$I$4717,$B417,[1]WT!$G$4608:$G$4717,"GAS*")*rng_WT_unit_consbysector.factor</f>
        <v>2.27720632389559</v>
      </c>
      <c r="G417" s="281">
        <f>SUMIFS([1]WT!R$4608:R$4717,[1]WT!$I$4608:$I$4717,$B417,[1]WT!$G$4608:$G$4717,"GAS*")*rng_WT_unit_consbysector.factor</f>
        <v>2.3875199999999999</v>
      </c>
      <c r="H417" s="281">
        <f>SUMIFS([1]WT!S$4608:S$4717,[1]WT!$I$4608:$I$4717,$B417,[1]WT!$G$4608:$G$4717,"GAS*")*rng_WT_unit_consbysector.factor</f>
        <v>0</v>
      </c>
      <c r="I417" s="281">
        <f>SUMIFS([1]WT!T$4608:T$4717,[1]WT!$I$4608:$I$4717,$B417,[1]WT!$G$4608:$G$4717,"GAS*")*rng_WT_unit_consbysector.factor</f>
        <v>0</v>
      </c>
      <c r="J417" s="281">
        <f>SUMIFS([1]WT!U$4608:U$4717,[1]WT!$I$4608:$I$4717,$B417,[1]WT!$G$4608:$G$4717,"GAS*")*rng_WT_unit_consbysector.factor</f>
        <v>0</v>
      </c>
      <c r="K417" s="281">
        <f>SUMIFS([1]WT!V$4608:V$4717,[1]WT!$I$4608:$I$4717,$B417,[1]WT!$G$4608:$G$4717,"GAS*")*rng_WT_unit_consbysector.factor</f>
        <v>0</v>
      </c>
      <c r="L417" s="281">
        <f>SUMIFS([1]WT!W$4608:W$4717,[1]WT!$I$4608:$I$4717,$B417,[1]WT!$G$4608:$G$4717,"GAS*")*rng_WT_unit_consbysector.factor</f>
        <v>0</v>
      </c>
      <c r="M417" s="281">
        <f>SUMIFS([1]WT!X$4608:X$4717,[1]WT!$I$4608:$I$4717,$B417,[1]WT!$G$4608:$G$4717,"GAS*")*rng_WT_unit_consbysector.factor</f>
        <v>0</v>
      </c>
      <c r="N417" s="281">
        <f>SUMIFS([1]WT!Y$4608:Y$4717,[1]WT!$I$4608:$I$4717,$B417,[1]WT!$G$4608:$G$4717,"GAS*")*rng_WT_unit_consbysector.factor</f>
        <v>0</v>
      </c>
      <c r="O417" s="281">
        <f>SUMIFS([1]WT!Z$4608:Z$4717,[1]WT!$I$4608:$I$4717,$B417,[1]WT!$G$4608:$G$4717,"GAS*")*rng_WT_unit_consbysector.factor</f>
        <v>0</v>
      </c>
      <c r="P417" s="281">
        <f>SUMIFS([1]WT!AA$4608:AA$4717,[1]WT!$I$4608:$I$4717,$B417,[1]WT!$G$4608:$G$4717,"GAS*")*rng_WT_unit_consbysector.factor</f>
        <v>0</v>
      </c>
      <c r="Q417" s="281">
        <f>SUMIFS([1]WT!AB$4608:AB$4717,[1]WT!$I$4608:$I$4717,$B417,[1]WT!$G$4608:$G$4717,"GAS*")*rng_WT_unit_consbysector.factor</f>
        <v>0</v>
      </c>
      <c r="R417" s="281">
        <f>SUMIFS([1]WT!AC$4608:AC$4717,[1]WT!$I$4608:$I$4717,$B417,[1]WT!$G$4608:$G$4717,"GAS*")*rng_WT_unit_consbysector.factor</f>
        <v>0</v>
      </c>
      <c r="S417" s="281">
        <f>SUMIFS([1]WT!AD$4608:AD$4717,[1]WT!$I$4608:$I$4717,$B417,[1]WT!$G$4608:$G$4717,"GAS*")*rng_WT_unit_consbysector.factor</f>
        <v>0</v>
      </c>
      <c r="T417" s="281">
        <f>SUMIFS([1]WT!AE$4608:AE$4717,[1]WT!$I$4608:$I$4717,$B417,[1]WT!$G$4608:$G$4717,"GAS*")*rng_WT_unit_consbysector.factor</f>
        <v>0</v>
      </c>
      <c r="U417" s="281">
        <f>SUMIFS([1]WT!AF$4608:AF$4717,[1]WT!$I$4608:$I$4717,$B417,[1]WT!$G$4608:$G$4717,"GAS*")*rng_WT_unit_consbysector.factor</f>
        <v>0</v>
      </c>
      <c r="V417" s="281">
        <f>SUMIFS([1]WT!AG$4608:AG$4717,[1]WT!$I$4608:$I$4717,$B417,[1]WT!$G$4608:$G$4717,"GAS*")*rng_WT_unit_consbysector.factor</f>
        <v>0</v>
      </c>
      <c r="W417" s="281">
        <f>SUMIFS([1]WT!AH$4608:AH$4717,[1]WT!$I$4608:$I$4717,$B417,[1]WT!$G$4608:$G$4717,"GAS*")*rng_WT_unit_consbysector.factor</f>
        <v>0</v>
      </c>
      <c r="X417" s="281">
        <f>SUMIFS([1]WT!AI$4608:AI$4717,[1]WT!$I$4608:$I$4717,$B417,[1]WT!$G$4608:$G$4717,"GAS*")*rng_WT_unit_consbysector.factor</f>
        <v>0</v>
      </c>
      <c r="Y417" s="281">
        <f>SUMIFS([1]WT!AJ$4608:AJ$4717,[1]WT!$I$4608:$I$4717,$B417,[1]WT!$G$4608:$G$4717,"GAS*")*rng_WT_unit_consbysector.factor</f>
        <v>0</v>
      </c>
      <c r="Z417" s="281">
        <f>SUMIFS([1]WT!AK$4608:AK$4717,[1]WT!$I$4608:$I$4717,$B417,[1]WT!$G$4608:$G$4717,"GAS*")*rng_WT_unit_consbysector.factor</f>
        <v>0</v>
      </c>
      <c r="AA417" s="281">
        <f>SUMIFS([1]WT!AL$4608:AL$4717,[1]WT!$I$4608:$I$4717,$B417,[1]WT!$G$4608:$G$4717,"GAS*")*rng_WT_unit_consbysector.factor</f>
        <v>0</v>
      </c>
      <c r="AB417" s="281">
        <f>SUMIFS([1]WT!AM$4608:AM$4717,[1]WT!$I$4608:$I$4717,$B417,[1]WT!$G$4608:$G$4717,"GAS*")*rng_WT_unit_consbysector.factor</f>
        <v>2.4791811170593401</v>
      </c>
      <c r="AC417" s="281">
        <f>SUMIFS([1]WT!AN$4608:AN$4717,[1]WT!$I$4608:$I$4717,$B417,[1]WT!$G$4608:$G$4717,"GAS*")*rng_WT_unit_consbysector.factor</f>
        <v>2.4791811170593401</v>
      </c>
      <c r="AD417" s="281">
        <f>SUMIFS([1]WT!AO$4608:AO$4717,[1]WT!$I$4608:$I$4717,$B417,[1]WT!$G$4608:$G$4717,"GAS*")*rng_WT_unit_consbysector.factor</f>
        <v>2.4791811170593401</v>
      </c>
      <c r="AE417" s="281">
        <f>SUMIFS([1]WT!AP$4608:AP$4717,[1]WT!$I$4608:$I$4717,$B417,[1]WT!$G$4608:$G$4717,"GAS*")*rng_WT_unit_consbysector.factor</f>
        <v>2.4791811170593401</v>
      </c>
      <c r="AF417" s="281">
        <f>SUMIFS([1]WT!AQ$4608:AQ$4717,[1]WT!$I$4608:$I$4717,$B417,[1]WT!$G$4608:$G$4717,"GAS*")*rng_WT_unit_consbysector.factor</f>
        <v>2.4791811170593401</v>
      </c>
      <c r="AG417" s="281">
        <f>SUMIFS([1]WT!AR$4608:AR$4717,[1]WT!$I$4608:$I$4717,$B417,[1]WT!$G$4608:$G$4717,"GAS*")*rng_WT_unit_consbysector.factor</f>
        <v>2.4791811170593401</v>
      </c>
      <c r="AH417" s="281">
        <f>SUMIFS([1]WT!AS$4608:AS$4717,[1]WT!$I$4608:$I$4717,$B417,[1]WT!$G$4608:$G$4717,"GAS*")*rng_WT_unit_consbysector.factor</f>
        <v>2.4791811170593401</v>
      </c>
      <c r="AI417" s="281">
        <f>SUMIFS([1]WT!AT$4608:AT$4717,[1]WT!$I$4608:$I$4717,$B417,[1]WT!$G$4608:$G$4717,"GAS*")*rng_WT_unit_consbysector.factor</f>
        <v>2.4791811170593401</v>
      </c>
      <c r="AJ417" s="281">
        <f>SUMIFS([1]WT!AU$4608:AU$4717,[1]WT!$I$4608:$I$4717,$B417,[1]WT!$G$4608:$G$4717,"GAS*")*rng_WT_unit_consbysector.factor</f>
        <v>2.4791811170593401</v>
      </c>
      <c r="AK417" s="281">
        <f>SUMIFS([1]WT!AV$4608:AV$4717,[1]WT!$I$4608:$I$4717,$B417,[1]WT!$G$4608:$G$4717,"GAS*")*rng_WT_unit_consbysector.factor</f>
        <v>2.4791811170593401</v>
      </c>
      <c r="AL417" s="281">
        <f>SUMIFS([1]WT!AW$4608:AW$4717,[1]WT!$I$4608:$I$4717,$B417,[1]WT!$G$4608:$G$4717,"GAS*")*rng_WT_unit_consbysector.factor</f>
        <v>2.4791811170593099</v>
      </c>
      <c r="AM417" s="281">
        <f>SUMIFS([1]WT!AX$4608:AX$4717,[1]WT!$I$4608:$I$4717,$B417,[1]WT!$G$4608:$G$4717,"GAS*")*rng_WT_unit_consbysector.factor</f>
        <v>2.4791811170593099</v>
      </c>
      <c r="AN417" s="281">
        <f>SUMIFS([1]WT!AY$4608:AY$4717,[1]WT!$I$4608:$I$4717,$B417,[1]WT!$G$4608:$G$4717,"GAS*")*rng_WT_unit_consbysector.factor</f>
        <v>2.4791811170593099</v>
      </c>
      <c r="AO417" s="281">
        <f>SUMIFS([1]WT!AZ$4608:AZ$4717,[1]WT!$I$4608:$I$4717,$B417,[1]WT!$G$4608:$G$4717,"GAS*")*rng_WT_unit_consbysector.factor</f>
        <v>2.4791811170593099</v>
      </c>
      <c r="AP417" s="281">
        <f>SUMIFS([1]WT!BA$4608:BA$4717,[1]WT!$I$4608:$I$4717,$B417,[1]WT!$G$4608:$G$4717,"GAS*")*rng_WT_unit_consbysector.factor</f>
        <v>2.4791811170593099</v>
      </c>
      <c r="AQ417" s="281">
        <f>SUMIFS([1]WT!BB$4608:BB$4717,[1]WT!$I$4608:$I$4717,$B417,[1]WT!$G$4608:$G$4717,"GAS*")*rng_WT_unit_consbysector.factor</f>
        <v>2.4791811170593099</v>
      </c>
      <c r="AR417" s="281">
        <f>SUMIFS([1]WT!BC$4608:BC$4717,[1]WT!$I$4608:$I$4717,$B417,[1]WT!$G$4608:$G$4717,"GAS*")*rng_WT_unit_consbysector.factor</f>
        <v>2.4791811170593099</v>
      </c>
      <c r="AS417" s="281">
        <f>SUMIFS([1]WT!BD$4608:BD$4717,[1]WT!$I$4608:$I$4717,$B417,[1]WT!$G$4608:$G$4717,"GAS*")*rng_WT_unit_consbysector.factor</f>
        <v>2.4791811170593099</v>
      </c>
      <c r="AT417" s="281">
        <f>SUMIFS([1]WT!BE$4608:BE$4717,[1]WT!$I$4608:$I$4717,$B417,[1]WT!$G$4608:$G$4717,"GAS*")*rng_WT_unit_consbysector.factor</f>
        <v>2.4791811170593099</v>
      </c>
      <c r="AU417" s="281">
        <f>SUMIFS([1]WT!BF$4608:BF$4717,[1]WT!$I$4608:$I$4717,$B417,[1]WT!$G$4608:$G$4717,"GAS*")*rng_WT_unit_consbysector.factor</f>
        <v>2.4791811170593099</v>
      </c>
      <c r="AV417" s="281">
        <f>SUMIFS([1]WT!BG$4608:BG$4717,[1]WT!$I$4608:$I$4717,$B417,[1]WT!$G$4608:$G$4717,"GAS*")*rng_WT_unit_consbysector.factor</f>
        <v>2.4791811170593099</v>
      </c>
      <c r="AW417" s="281">
        <f>SUMIFS([1]WT!BH$4608:BH$4717,[1]WT!$I$4608:$I$4717,$B417,[1]WT!$G$4608:$G$4717,"GAS*")*rng_WT_unit_consbysector.factor</f>
        <v>2.4791811170593099</v>
      </c>
      <c r="AX417" s="281">
        <f>SUMIFS([1]WT!BI$4608:BI$4717,[1]WT!$I$4608:$I$4717,$B417,[1]WT!$G$4608:$G$4717,"GAS*")*rng_WT_unit_consbysector.factor</f>
        <v>2.4791811170593099</v>
      </c>
      <c r="AY417" s="281">
        <f>SUMIFS([1]WT!BJ$4608:BJ$4717,[1]WT!$I$4608:$I$4717,$B417,[1]WT!$G$4608:$G$4717,"GAS*")*rng_WT_unit_consbysector.factor</f>
        <v>2.4791811170593099</v>
      </c>
      <c r="AZ417" s="281">
        <f>SUMIFS([1]WT!BK$4608:BK$4717,[1]WT!$I$4608:$I$4717,$B417,[1]WT!$G$4608:$G$4717,"GAS*")*rng_WT_unit_consbysector.factor</f>
        <v>2.4791811170593099</v>
      </c>
      <c r="BA417" s="281">
        <f>SUMIFS([1]WT!BL$4608:BL$4717,[1]WT!$I$4608:$I$4717,$B417,[1]WT!$G$4608:$G$4717,"GAS*")*rng_WT_unit_consbysector.factor</f>
        <v>2.4791811170593099</v>
      </c>
      <c r="BB417" s="281">
        <f>SUMIFS([1]WT!BM$4608:BM$4717,[1]WT!$I$4608:$I$4717,$B417,[1]WT!$G$4608:$G$4717,"GAS*")*rng_WT_unit_consbysector.factor</f>
        <v>2.4791811170593099</v>
      </c>
      <c r="BD417" s="285" t="e">
        <f t="shared" si="67"/>
        <v>#DIV/0!</v>
      </c>
    </row>
    <row r="418" spans="2:57">
      <c r="B418" s="318" t="str" cm="1">
        <f t="array" ref="B418">INDEX(rng_Ref_sectors.List,[1]Ref!$A68)</f>
        <v>Chemicals</v>
      </c>
      <c r="C418" s="280"/>
      <c r="D418" s="281">
        <f>SUMIFS([1]WT!O$4608:O$4717,[1]WT!$I$4608:$I$4717,$B418,[1]WT!$G$4608:$G$4717,"GAS*")*rng_WT_unit_consbysector.factor</f>
        <v>0</v>
      </c>
      <c r="E418" s="281">
        <f>SUMIFS([1]WT!P$4608:P$4717,[1]WT!$I$4608:$I$4717,$B418,[1]WT!$G$4608:$G$4717,"GAS*")*rng_WT_unit_consbysector.factor</f>
        <v>0</v>
      </c>
      <c r="F418" s="281">
        <f>SUMIFS([1]WT!Q$4608:Q$4717,[1]WT!$I$4608:$I$4717,$B418,[1]WT!$G$4608:$G$4717,"GAS*")*rng_WT_unit_consbysector.factor</f>
        <v>0</v>
      </c>
      <c r="G418" s="281">
        <f>SUMIFS([1]WT!R$4608:R$4717,[1]WT!$I$4608:$I$4717,$B418,[1]WT!$G$4608:$G$4717,"GAS*")*rng_WT_unit_consbysector.factor</f>
        <v>0</v>
      </c>
      <c r="H418" s="281">
        <f>SUMIFS([1]WT!S$4608:S$4717,[1]WT!$I$4608:$I$4717,$B418,[1]WT!$G$4608:$G$4717,"GAS*")*rng_WT_unit_consbysector.factor</f>
        <v>0</v>
      </c>
      <c r="I418" s="281">
        <f>SUMIFS([1]WT!T$4608:T$4717,[1]WT!$I$4608:$I$4717,$B418,[1]WT!$G$4608:$G$4717,"GAS*")*rng_WT_unit_consbysector.factor</f>
        <v>0</v>
      </c>
      <c r="J418" s="281">
        <f>SUMIFS([1]WT!U$4608:U$4717,[1]WT!$I$4608:$I$4717,$B418,[1]WT!$G$4608:$G$4717,"GAS*")*rng_WT_unit_consbysector.factor</f>
        <v>154.92059824710179</v>
      </c>
      <c r="K418" s="281">
        <f>SUMIFS([1]WT!V$4608:V$4717,[1]WT!$I$4608:$I$4717,$B418,[1]WT!$G$4608:$G$4717,"GAS*")*rng_WT_unit_consbysector.factor</f>
        <v>113.09850149999998</v>
      </c>
      <c r="L418" s="281">
        <f>SUMIFS([1]WT!W$4608:W$4717,[1]WT!$I$4608:$I$4717,$B418,[1]WT!$G$4608:$G$4717,"GAS*")*rng_WT_unit_consbysector.factor</f>
        <v>106.90289999999997</v>
      </c>
      <c r="M418" s="281">
        <f>SUMIFS([1]WT!X$4608:X$4717,[1]WT!$I$4608:$I$4717,$B418,[1]WT!$G$4608:$G$4717,"GAS*")*rng_WT_unit_consbysector.factor</f>
        <v>125.72550408130944</v>
      </c>
      <c r="N418" s="281">
        <f>SUMIFS([1]WT!Y$4608:Y$4717,[1]WT!$I$4608:$I$4717,$B418,[1]WT!$G$4608:$G$4717,"GAS*")*rng_WT_unit_consbysector.factor</f>
        <v>104.96519869999997</v>
      </c>
      <c r="O418" s="281">
        <f>SUMIFS([1]WT!Z$4608:Z$4717,[1]WT!$I$4608:$I$4717,$B418,[1]WT!$G$4608:$G$4717,"GAS*")*rng_WT_unit_consbysector.factor</f>
        <v>104.29920020000002</v>
      </c>
      <c r="P418" s="281">
        <f>SUMIFS([1]WT!AA$4608:AA$4717,[1]WT!$I$4608:$I$4717,$B418,[1]WT!$G$4608:$G$4717,"GAS*")*rng_WT_unit_consbysector.factor</f>
        <v>103.63769839999998</v>
      </c>
      <c r="Q418" s="281">
        <f>SUMIFS([1]WT!AB$4608:AB$4717,[1]WT!$I$4608:$I$4717,$B418,[1]WT!$G$4608:$G$4717,"GAS*")*rng_WT_unit_consbysector.factor</f>
        <v>93.600000300000033</v>
      </c>
      <c r="R418" s="281">
        <f>SUMIFS([1]WT!AC$4608:AC$4717,[1]WT!$I$4608:$I$4717,$B418,[1]WT!$G$4608:$G$4717,"GAS*")*rng_WT_unit_consbysector.factor</f>
        <v>91.316699600000049</v>
      </c>
      <c r="S418" s="281">
        <f>SUMIFS([1]WT!AD$4608:AD$4717,[1]WT!$I$4608:$I$4717,$B418,[1]WT!$G$4608:$G$4717,"GAS*")*rng_WT_unit_consbysector.factor</f>
        <v>106.54020170000004</v>
      </c>
      <c r="T418" s="281">
        <f>SUMIFS([1]WT!AE$4608:AE$4717,[1]WT!$I$4608:$I$4717,$B418,[1]WT!$G$4608:$G$4717,"GAS*")*rng_WT_unit_consbysector.factor</f>
        <v>102.23999799999999</v>
      </c>
      <c r="U418" s="281">
        <f>SUMIFS([1]WT!AF$4608:AF$4717,[1]WT!$I$4608:$I$4717,$B418,[1]WT!$G$4608:$G$4717,"GAS*")*rng_WT_unit_consbysector.factor</f>
        <v>118.06549071728415</v>
      </c>
      <c r="V418" s="281">
        <f>SUMIFS([1]WT!AG$4608:AG$4717,[1]WT!$I$4608:$I$4717,$B418,[1]WT!$G$4608:$G$4717,"GAS*")*rng_WT_unit_consbysector.factor</f>
        <v>126.67268910000004</v>
      </c>
      <c r="W418" s="281">
        <f>SUMIFS([1]WT!AH$4608:AH$4717,[1]WT!$I$4608:$I$4717,$B418,[1]WT!$G$4608:$G$4717,"GAS*")*rng_WT_unit_consbysector.factor</f>
        <v>125.34985289999999</v>
      </c>
      <c r="X418" s="281">
        <f>SUMIFS([1]WT!AI$4608:AI$4717,[1]WT!$I$4608:$I$4717,$B418,[1]WT!$G$4608:$G$4717,"GAS*")*rng_WT_unit_consbysector.factor</f>
        <v>129.99124310000002</v>
      </c>
      <c r="Y418" s="281">
        <f>SUMIFS([1]WT!AJ$4608:AJ$4717,[1]WT!$I$4608:$I$4717,$B418,[1]WT!$G$4608:$G$4717,"GAS*")*rng_WT_unit_consbysector.factor</f>
        <v>119.25887155966274</v>
      </c>
      <c r="Z418" s="281">
        <f>SUMIFS([1]WT!AK$4608:AK$4717,[1]WT!$I$4608:$I$4717,$B418,[1]WT!$G$4608:$G$4717,"GAS*")*rng_WT_unit_consbysector.factor</f>
        <v>116.52454447205994</v>
      </c>
      <c r="AA418" s="281">
        <f>SUMIFS([1]WT!AL$4608:AL$4717,[1]WT!$I$4608:$I$4717,$B418,[1]WT!$G$4608:$G$4717,"GAS*")*rng_WT_unit_consbysector.factor</f>
        <v>114.81273263512129</v>
      </c>
      <c r="AB418" s="281">
        <f>SUMIFS([1]WT!AM$4608:AM$4717,[1]WT!$I$4608:$I$4717,$B418,[1]WT!$G$4608:$G$4717,"GAS*")*rng_WT_unit_consbysector.factor</f>
        <v>266.76238004434526</v>
      </c>
      <c r="AC418" s="281">
        <f>SUMIFS([1]WT!AN$4608:AN$4717,[1]WT!$I$4608:$I$4717,$B418,[1]WT!$G$4608:$G$4717,"GAS*")*rng_WT_unit_consbysector.factor</f>
        <v>324.56562791071633</v>
      </c>
      <c r="AD418" s="281">
        <f>SUMIFS([1]WT!AO$4608:AO$4717,[1]WT!$I$4608:$I$4717,$B418,[1]WT!$G$4608:$G$4717,"GAS*")*rng_WT_unit_consbysector.factor</f>
        <v>319.33606193675837</v>
      </c>
      <c r="AE418" s="281">
        <f>SUMIFS([1]WT!AP$4608:AP$4717,[1]WT!$I$4608:$I$4717,$B418,[1]WT!$G$4608:$G$4717,"GAS*")*rng_WT_unit_consbysector.factor</f>
        <v>314.25562321601785</v>
      </c>
      <c r="AF418" s="281">
        <f>SUMIFS([1]WT!AQ$4608:AQ$4717,[1]WT!$I$4608:$I$4717,$B418,[1]WT!$G$4608:$G$4717,"GAS*")*rng_WT_unit_consbysector.factor</f>
        <v>309.3195903332188</v>
      </c>
      <c r="AG418" s="281">
        <f>SUMIFS([1]WT!AR$4608:AR$4717,[1]WT!$I$4608:$I$4717,$B418,[1]WT!$G$4608:$G$4717,"GAS*")*rng_WT_unit_consbysector.factor</f>
        <v>320.21519339926567</v>
      </c>
      <c r="AH418" s="281">
        <f>SUMIFS([1]WT!AS$4608:AS$4717,[1]WT!$I$4608:$I$4717,$B418,[1]WT!$G$4608:$G$4717,"GAS*")*rng_WT_unit_consbysector.factor</f>
        <v>330.76700658426842</v>
      </c>
      <c r="AI418" s="281">
        <f>SUMIFS([1]WT!AT$4608:AT$4717,[1]WT!$I$4608:$I$4717,$B418,[1]WT!$G$4608:$G$4717,"GAS*")*rng_WT_unit_consbysector.factor</f>
        <v>340.99195063249317</v>
      </c>
      <c r="AJ418" s="281">
        <f>SUMIFS([1]WT!AU$4608:AU$4717,[1]WT!$I$4608:$I$4717,$B418,[1]WT!$G$4608:$G$4717,"GAS*")*rng_WT_unit_consbysector.factor</f>
        <v>350.90636917698623</v>
      </c>
      <c r="AK418" s="281">
        <f>SUMIFS([1]WT!AV$4608:AV$4717,[1]WT!$I$4608:$I$4717,$B418,[1]WT!$G$4608:$G$4717,"GAS*")*rng_WT_unit_consbysector.factor</f>
        <v>366.54413047508018</v>
      </c>
      <c r="AL418" s="281">
        <f>SUMIFS([1]WT!AW$4608:AW$4717,[1]WT!$I$4608:$I$4717,$B418,[1]WT!$G$4608:$G$4717,"GAS*")*rng_WT_unit_consbysector.factor</f>
        <v>380.90999745192698</v>
      </c>
      <c r="AM418" s="281">
        <f>SUMIFS([1]WT!AX$4608:AX$4717,[1]WT!$I$4608:$I$4717,$B418,[1]WT!$G$4608:$G$4717,"GAS*")*rng_WT_unit_consbysector.factor</f>
        <v>393.98984778921852</v>
      </c>
      <c r="AN418" s="281">
        <f>SUMIFS([1]WT!AY$4608:AY$4717,[1]WT!$I$4608:$I$4717,$B418,[1]WT!$G$4608:$G$4717,"GAS*")*rng_WT_unit_consbysector.factor</f>
        <v>405.76555154971351</v>
      </c>
      <c r="AO418" s="281">
        <f>SUMIFS([1]WT!AZ$4608:AZ$4717,[1]WT!$I$4608:$I$4717,$B418,[1]WT!$G$4608:$G$4717,"GAS*")*rng_WT_unit_consbysector.factor</f>
        <v>416.49070174734982</v>
      </c>
      <c r="AP418" s="281">
        <f>SUMIFS([1]WT!BA$4608:BA$4717,[1]WT!$I$4608:$I$4717,$B418,[1]WT!$G$4608:$G$4717,"GAS*")*rng_WT_unit_consbysector.factor</f>
        <v>426.13737347987262</v>
      </c>
      <c r="AQ418" s="281">
        <f>SUMIFS([1]WT!BB$4608:BB$4717,[1]WT!$I$4608:$I$4717,$B418,[1]WT!$G$4608:$G$4717,"GAS*")*rng_WT_unit_consbysector.factor</f>
        <v>435.05657066190219</v>
      </c>
      <c r="AR418" s="281">
        <f>SUMIFS([1]WT!BC$4608:BC$4717,[1]WT!$I$4608:$I$4717,$B418,[1]WT!$G$4608:$G$4717,"GAS*")*rng_WT_unit_consbysector.factor</f>
        <v>443.01149753517188</v>
      </c>
      <c r="AS418" s="281">
        <f>SUMIFS([1]WT!BD$4608:BD$4717,[1]WT!$I$4608:$I$4717,$B418,[1]WT!$G$4608:$G$4717,"GAS*")*rng_WT_unit_consbysector.factor</f>
        <v>450.77147085315511</v>
      </c>
      <c r="AT418" s="281">
        <f>SUMIFS([1]WT!BE$4608:BE$4717,[1]WT!$I$4608:$I$4717,$B418,[1]WT!$G$4608:$G$4717,"GAS*")*rng_WT_unit_consbysector.factor</f>
        <v>457.75882200578633</v>
      </c>
      <c r="AU418" s="281">
        <f>SUMIFS([1]WT!BF$4608:BF$4717,[1]WT!$I$4608:$I$4717,$B418,[1]WT!$G$4608:$G$4717,"GAS*")*rng_WT_unit_consbysector.factor</f>
        <v>464.53225025211702</v>
      </c>
      <c r="AV418" s="281">
        <f>SUMIFS([1]WT!BG$4608:BG$4717,[1]WT!$I$4608:$I$4717,$B418,[1]WT!$G$4608:$G$4717,"GAS*")*rng_WT_unit_consbysector.factor</f>
        <v>470.92176451295978</v>
      </c>
      <c r="AW418" s="281">
        <f>SUMIFS([1]WT!BH$4608:BH$4717,[1]WT!$I$4608:$I$4717,$B418,[1]WT!$G$4608:$G$4717,"GAS*")*rng_WT_unit_consbysector.factor</f>
        <v>477.0531463168038</v>
      </c>
      <c r="AX418" s="281">
        <f>SUMIFS([1]WT!BI$4608:BI$4717,[1]WT!$I$4608:$I$4717,$B418,[1]WT!$G$4608:$G$4717,"GAS*")*rng_WT_unit_consbysector.factor</f>
        <v>483.23030399444497</v>
      </c>
      <c r="AY418" s="281">
        <f>SUMIFS([1]WT!BJ$4608:BJ$4717,[1]WT!$I$4608:$I$4717,$B418,[1]WT!$G$4608:$G$4717,"GAS*")*rng_WT_unit_consbysector.factor</f>
        <v>489.08526834793787</v>
      </c>
      <c r="AZ418" s="281">
        <f>SUMIFS([1]WT!BK$4608:BK$4717,[1]WT!$I$4608:$I$4717,$B418,[1]WT!$G$4608:$G$4717,"GAS*")*rng_WT_unit_consbysector.factor</f>
        <v>494.83427720236591</v>
      </c>
      <c r="BA418" s="281">
        <f>SUMIFS([1]WT!BL$4608:BL$4717,[1]WT!$I$4608:$I$4717,$B418,[1]WT!$G$4608:$G$4717,"GAS*")*rng_WT_unit_consbysector.factor</f>
        <v>500.74849308445101</v>
      </c>
      <c r="BB418" s="281">
        <f>SUMIFS([1]WT!BM$4608:BM$4717,[1]WT!$I$4608:$I$4717,$B418,[1]WT!$G$4608:$G$4717,"GAS*")*rng_WT_unit_consbysector.factor</f>
        <v>506.42273494438496</v>
      </c>
      <c r="BD418" s="285">
        <f t="shared" si="67"/>
        <v>4.2464156194118621</v>
      </c>
    </row>
    <row r="419" spans="2:57">
      <c r="B419" s="318" t="str" cm="1">
        <f t="array" ref="B419">INDEX(rng_Ref_sectors.List,[1]Ref!$A69)</f>
        <v>Other industry</v>
      </c>
      <c r="C419" s="280"/>
      <c r="D419" s="281">
        <f>SUMIFS([1]WT!O$4608:O$4717,[1]WT!$I$4608:$I$4717,$B419,[1]WT!$G$4608:$G$4717,"GAS*")*rng_WT_unit_consbysector.factor</f>
        <v>215.15826352575249</v>
      </c>
      <c r="E419" s="281">
        <f>SUMIFS([1]WT!P$4608:P$4717,[1]WT!$I$4608:$I$4717,$B419,[1]WT!$G$4608:$G$4717,"GAS*")*rng_WT_unit_consbysector.factor</f>
        <v>273.07471796405781</v>
      </c>
      <c r="F419" s="281">
        <f>SUMIFS([1]WT!Q$4608:Q$4717,[1]WT!$I$4608:$I$4717,$B419,[1]WT!$G$4608:$G$4717,"GAS*")*rng_WT_unit_consbysector.factor</f>
        <v>231.0566015809739</v>
      </c>
      <c r="G419" s="281">
        <f>SUMIFS([1]WT!R$4608:R$4717,[1]WT!$I$4608:$I$4717,$B419,[1]WT!$G$4608:$G$4717,"GAS*")*rng_WT_unit_consbysector.factor</f>
        <v>222.73938000000001</v>
      </c>
      <c r="H419" s="281">
        <f>SUMIFS([1]WT!S$4608:S$4717,[1]WT!$I$4608:$I$4717,$B419,[1]WT!$G$4608:$G$4717,"GAS*")*rng_WT_unit_consbysector.factor</f>
        <v>283.10669999999999</v>
      </c>
      <c r="I419" s="281">
        <f>SUMIFS([1]WT!T$4608:T$4717,[1]WT!$I$4608:$I$4717,$B419,[1]WT!$G$4608:$G$4717,"GAS*")*rng_WT_unit_consbysector.factor</f>
        <v>297.86759999999998</v>
      </c>
      <c r="J419" s="281">
        <f>SUMIFS([1]WT!U$4608:U$4717,[1]WT!$I$4608:$I$4717,$B419,[1]WT!$G$4608:$G$4717,"GAS*")*rng_WT_unit_consbysector.factor</f>
        <v>385.67430000000002</v>
      </c>
      <c r="K419" s="281">
        <f>SUMIFS([1]WT!V$4608:V$4717,[1]WT!$I$4608:$I$4717,$B419,[1]WT!$G$4608:$G$4717,"GAS*")*rng_WT_unit_consbysector.factor</f>
        <v>174.72239999999999</v>
      </c>
      <c r="L419" s="281">
        <f>SUMIFS([1]WT!W$4608:W$4717,[1]WT!$I$4608:$I$4717,$B419,[1]WT!$G$4608:$G$4717,"GAS*")*rng_WT_unit_consbysector.factor</f>
        <v>254.08799999999999</v>
      </c>
      <c r="M419" s="281">
        <f>SUMIFS([1]WT!X$4608:X$4717,[1]WT!$I$4608:$I$4717,$B419,[1]WT!$G$4608:$G$4717,"GAS*")*rng_WT_unit_consbysector.factor</f>
        <v>326.97359999999998</v>
      </c>
      <c r="N419" s="281">
        <f>SUMIFS([1]WT!Y$4608:Y$4717,[1]WT!$I$4608:$I$4717,$B419,[1]WT!$G$4608:$G$4717,"GAS*")*rng_WT_unit_consbysector.factor</f>
        <v>368.2611</v>
      </c>
      <c r="O419" s="281">
        <f>SUMIFS([1]WT!Z$4608:Z$4717,[1]WT!$I$4608:$I$4717,$B419,[1]WT!$G$4608:$G$4717,"GAS*")*rng_WT_unit_consbysector.factor</f>
        <v>409.91039769987202</v>
      </c>
      <c r="P419" s="281">
        <f>SUMIFS([1]WT!AA$4608:AA$4717,[1]WT!$I$4608:$I$4717,$B419,[1]WT!$G$4608:$G$4717,"GAS*")*rng_WT_unit_consbysector.factor</f>
        <v>429.10109999999997</v>
      </c>
      <c r="Q419" s="281">
        <f>SUMIFS([1]WT!AB$4608:AB$4717,[1]WT!$I$4608:$I$4717,$B419,[1]WT!$G$4608:$G$4717,"GAS*")*rng_WT_unit_consbysector.factor</f>
        <v>447.59340359649701</v>
      </c>
      <c r="R419" s="281">
        <f>SUMIFS([1]WT!AC$4608:AC$4717,[1]WT!$I$4608:$I$4717,$B419,[1]WT!$G$4608:$G$4717,"GAS*")*rng_WT_unit_consbysector.factor</f>
        <v>452.6046</v>
      </c>
      <c r="S419" s="281">
        <f>SUMIFS([1]WT!AD$4608:AD$4717,[1]WT!$I$4608:$I$4717,$B419,[1]WT!$G$4608:$G$4717,"GAS*")*rng_WT_unit_consbysector.factor</f>
        <v>428.75369999999998</v>
      </c>
      <c r="T419" s="281">
        <f>SUMIFS([1]WT!AE$4608:AE$4717,[1]WT!$I$4608:$I$4717,$B419,[1]WT!$G$4608:$G$4717,"GAS*")*rng_WT_unit_consbysector.factor</f>
        <v>330.95159999999998</v>
      </c>
      <c r="U419" s="281">
        <f>SUMIFS([1]WT!AF$4608:AF$4717,[1]WT!$I$4608:$I$4717,$B419,[1]WT!$G$4608:$G$4717,"GAS*")*rng_WT_unit_consbysector.factor</f>
        <v>382.39604653404803</v>
      </c>
      <c r="V419" s="281">
        <f>SUMIFS([1]WT!AG$4608:AG$4717,[1]WT!$I$4608:$I$4717,$B419,[1]WT!$G$4608:$G$4717,"GAS*")*rng_WT_unit_consbysector.factor</f>
        <v>409.80909000000003</v>
      </c>
      <c r="W419" s="281">
        <f>SUMIFS([1]WT!AH$4608:AH$4717,[1]WT!$I$4608:$I$4717,$B419,[1]WT!$G$4608:$G$4717,"GAS*")*rng_WT_unit_consbysector.factor</f>
        <v>403.66500381545097</v>
      </c>
      <c r="X419" s="281">
        <f>SUMIFS([1]WT!AI$4608:AI$4717,[1]WT!$I$4608:$I$4717,$B419,[1]WT!$G$4608:$G$4717,"GAS*")*rng_WT_unit_consbysector.factor</f>
        <v>415.57118703609802</v>
      </c>
      <c r="Y419" s="281">
        <f>SUMIFS([1]WT!AJ$4608:AJ$4717,[1]WT!$I$4608:$I$4717,$B419,[1]WT!$G$4608:$G$4717,"GAS*")*rng_WT_unit_consbysector.factor</f>
        <v>378.95440000000002</v>
      </c>
      <c r="Z419" s="281">
        <f>SUMIFS([1]WT!AK$4608:AK$4717,[1]WT!$I$4608:$I$4717,$B419,[1]WT!$G$4608:$G$4717,"GAS*")*rng_WT_unit_consbysector.factor</f>
        <v>428.80801863610702</v>
      </c>
      <c r="AA419" s="281">
        <f>SUMIFS([1]WT!AL$4608:AL$4717,[1]WT!$I$4608:$I$4717,$B419,[1]WT!$G$4608:$G$4717,"GAS*")*rng_WT_unit_consbysector.factor</f>
        <v>424.64113945222499</v>
      </c>
      <c r="AB419" s="281">
        <f>SUMIFS([1]WT!AM$4608:AM$4717,[1]WT!$I$4608:$I$4717,$B419,[1]WT!$G$4608:$G$4717,"GAS*")*rng_WT_unit_consbysector.factor</f>
        <v>420.72561828055484</v>
      </c>
      <c r="AC419" s="281">
        <f>SUMIFS([1]WT!AN$4608:AN$4717,[1]WT!$I$4608:$I$4717,$B419,[1]WT!$G$4608:$G$4717,"GAS*")*rng_WT_unit_consbysector.factor</f>
        <v>413.54547678335786</v>
      </c>
      <c r="AD419" s="281">
        <f>SUMIFS([1]WT!AO$4608:AO$4717,[1]WT!$I$4608:$I$4717,$B419,[1]WT!$G$4608:$G$4717,"GAS*")*rng_WT_unit_consbysector.factor</f>
        <v>405.87958385353886</v>
      </c>
      <c r="AE419" s="281">
        <f>SUMIFS([1]WT!AP$4608:AP$4717,[1]WT!$I$4608:$I$4717,$B419,[1]WT!$G$4608:$G$4717,"GAS*")*rng_WT_unit_consbysector.factor</f>
        <v>397.86008441097584</v>
      </c>
      <c r="AF419" s="281">
        <f>SUMIFS([1]WT!AQ$4608:AQ$4717,[1]WT!$I$4608:$I$4717,$B419,[1]WT!$G$4608:$G$4717,"GAS*")*rng_WT_unit_consbysector.factor</f>
        <v>389.44469956177687</v>
      </c>
      <c r="AG419" s="281">
        <f>SUMIFS([1]WT!AR$4608:AR$4717,[1]WT!$I$4608:$I$4717,$B419,[1]WT!$G$4608:$G$4717,"GAS*")*rng_WT_unit_consbysector.factor</f>
        <v>380.77998341377884</v>
      </c>
      <c r="AH419" s="281">
        <f>SUMIFS([1]WT!AS$4608:AS$4717,[1]WT!$I$4608:$I$4717,$B419,[1]WT!$G$4608:$G$4717,"GAS*")*rng_WT_unit_consbysector.factor</f>
        <v>371.84292354615286</v>
      </c>
      <c r="AI419" s="281">
        <f>SUMIFS([1]WT!AT$4608:AT$4717,[1]WT!$I$4608:$I$4717,$B419,[1]WT!$G$4608:$G$4717,"GAS*")*rng_WT_unit_consbysector.factor</f>
        <v>362.71868938407187</v>
      </c>
      <c r="AJ419" s="281">
        <f>SUMIFS([1]WT!AU$4608:AU$4717,[1]WT!$I$4608:$I$4717,$B419,[1]WT!$G$4608:$G$4717,"GAS*")*rng_WT_unit_consbysector.factor</f>
        <v>353.46900600776786</v>
      </c>
      <c r="AK419" s="281">
        <f>SUMIFS([1]WT!AV$4608:AV$4717,[1]WT!$I$4608:$I$4717,$B419,[1]WT!$G$4608:$G$4717,"GAS*")*rng_WT_unit_consbysector.factor</f>
        <v>344.09567649862186</v>
      </c>
      <c r="AL419" s="281">
        <f>SUMIFS([1]WT!AW$4608:AW$4717,[1]WT!$I$4608:$I$4717,$B419,[1]WT!$G$4608:$G$4717,"GAS*")*rng_WT_unit_consbysector.factor</f>
        <v>334.60631646361287</v>
      </c>
      <c r="AM419" s="281">
        <f>SUMIFS([1]WT!AX$4608:AX$4717,[1]WT!$I$4608:$I$4717,$B419,[1]WT!$G$4608:$G$4717,"GAS*")*rng_WT_unit_consbysector.factor</f>
        <v>325.02098298505587</v>
      </c>
      <c r="AN419" s="281">
        <f>SUMIFS([1]WT!AY$4608:AY$4717,[1]WT!$I$4608:$I$4717,$B419,[1]WT!$G$4608:$G$4717,"GAS*")*rng_WT_unit_consbysector.factor</f>
        <v>315.35750104944987</v>
      </c>
      <c r="AO419" s="281">
        <f>SUMIFS([1]WT!AZ$4608:AZ$4717,[1]WT!$I$4608:$I$4717,$B419,[1]WT!$G$4608:$G$4717,"GAS*")*rng_WT_unit_consbysector.factor</f>
        <v>305.64294639448588</v>
      </c>
      <c r="AP419" s="281">
        <f>SUMIFS([1]WT!BA$4608:BA$4717,[1]WT!$I$4608:$I$4717,$B419,[1]WT!$G$4608:$G$4717,"GAS*")*rng_WT_unit_consbysector.factor</f>
        <v>295.92620945043888</v>
      </c>
      <c r="AQ419" s="281">
        <f>SUMIFS([1]WT!BB$4608:BB$4717,[1]WT!$I$4608:$I$4717,$B419,[1]WT!$G$4608:$G$4717,"GAS*")*rng_WT_unit_consbysector.factor</f>
        <v>286.16724035141488</v>
      </c>
      <c r="AR419" s="281">
        <f>SUMIFS([1]WT!BC$4608:BC$4717,[1]WT!$I$4608:$I$4717,$B419,[1]WT!$G$4608:$G$4717,"GAS*")*rng_WT_unit_consbysector.factor</f>
        <v>276.41872214172986</v>
      </c>
      <c r="AS419" s="281">
        <f>SUMIFS([1]WT!BD$4608:BD$4717,[1]WT!$I$4608:$I$4717,$B419,[1]WT!$G$4608:$G$4717,"GAS*")*rng_WT_unit_consbysector.factor</f>
        <v>266.74062431553483</v>
      </c>
      <c r="AT419" s="281">
        <f>SUMIFS([1]WT!BE$4608:BE$4717,[1]WT!$I$4608:$I$4717,$B419,[1]WT!$G$4608:$G$4717,"GAS*")*rng_WT_unit_consbysector.factor</f>
        <v>256.99055046703984</v>
      </c>
      <c r="AU419" s="281">
        <f>SUMIFS([1]WT!BF$4608:BF$4717,[1]WT!$I$4608:$I$4717,$B419,[1]WT!$G$4608:$G$4717,"GAS*")*rng_WT_unit_consbysector.factor</f>
        <v>247.37762389612283</v>
      </c>
      <c r="AV419" s="281">
        <f>SUMIFS([1]WT!BG$4608:BG$4717,[1]WT!$I$4608:$I$4717,$B419,[1]WT!$G$4608:$G$4717,"GAS*")*rng_WT_unit_consbysector.factor</f>
        <v>237.86581020959883</v>
      </c>
      <c r="AW419" s="281">
        <f>SUMIFS([1]WT!BH$4608:BH$4717,[1]WT!$I$4608:$I$4717,$B419,[1]WT!$G$4608:$G$4717,"GAS*")*rng_WT_unit_consbysector.factor</f>
        <v>228.38306847371481</v>
      </c>
      <c r="AX419" s="281">
        <f>SUMIFS([1]WT!BI$4608:BI$4717,[1]WT!$I$4608:$I$4717,$B419,[1]WT!$G$4608:$G$4717,"GAS*")*rng_WT_unit_consbysector.factor</f>
        <v>219.12677453052683</v>
      </c>
      <c r="AY419" s="281">
        <f>SUMIFS([1]WT!BJ$4608:BJ$4717,[1]WT!$I$4608:$I$4717,$B419,[1]WT!$G$4608:$G$4717,"GAS*")*rng_WT_unit_consbysector.factor</f>
        <v>210.00511354227683</v>
      </c>
      <c r="AZ419" s="281">
        <f>SUMIFS([1]WT!BK$4608:BK$4717,[1]WT!$I$4608:$I$4717,$B419,[1]WT!$G$4608:$G$4717,"GAS*")*rng_WT_unit_consbysector.factor</f>
        <v>200.95662582952281</v>
      </c>
      <c r="BA419" s="281">
        <f>SUMIFS([1]WT!BL$4608:BL$4717,[1]WT!$I$4608:$I$4717,$B419,[1]WT!$G$4608:$G$4717,"GAS*")*rng_WT_unit_consbysector.factor</f>
        <v>192.15622894107281</v>
      </c>
      <c r="BB419" s="281">
        <f>SUMIFS([1]WT!BM$4608:BM$4717,[1]WT!$I$4608:$I$4717,$B419,[1]WT!$G$4608:$G$4717,"GAS*")*rng_WT_unit_consbysector.factor</f>
        <v>183.48404332866482</v>
      </c>
      <c r="BD419" s="285">
        <f t="shared" si="67"/>
        <v>0.48418501890640353</v>
      </c>
    </row>
    <row r="420" spans="2:57">
      <c r="B420" s="318" t="b" cm="1">
        <f t="array" ref="B420">INDEX(rng_Ref_sectors.List,[1]Ref!$A70)</f>
        <v>0</v>
      </c>
      <c r="C420" s="280"/>
      <c r="D420" s="281">
        <f>SUMIFS([1]WT!O$4608:O$4717,[1]WT!$I$4608:$I$4717,$B420,[1]WT!$G$4608:$G$4717,"GAS*")*rng_WT_unit_consbysector.factor</f>
        <v>0</v>
      </c>
      <c r="E420" s="281">
        <f>SUMIFS([1]WT!P$4608:P$4717,[1]WT!$I$4608:$I$4717,$B420,[1]WT!$G$4608:$G$4717,"GAS*")*rng_WT_unit_consbysector.factor</f>
        <v>0</v>
      </c>
      <c r="F420" s="281">
        <f>SUMIFS([1]WT!Q$4608:Q$4717,[1]WT!$I$4608:$I$4717,$B420,[1]WT!$G$4608:$G$4717,"GAS*")*rng_WT_unit_consbysector.factor</f>
        <v>0</v>
      </c>
      <c r="G420" s="281">
        <f>SUMIFS([1]WT!R$4608:R$4717,[1]WT!$I$4608:$I$4717,$B420,[1]WT!$G$4608:$G$4717,"GAS*")*rng_WT_unit_consbysector.factor</f>
        <v>0</v>
      </c>
      <c r="H420" s="281">
        <f>SUMIFS([1]WT!S$4608:S$4717,[1]WT!$I$4608:$I$4717,$B420,[1]WT!$G$4608:$G$4717,"GAS*")*rng_WT_unit_consbysector.factor</f>
        <v>0</v>
      </c>
      <c r="I420" s="281">
        <f>SUMIFS([1]WT!T$4608:T$4717,[1]WT!$I$4608:$I$4717,$B420,[1]WT!$G$4608:$G$4717,"GAS*")*rng_WT_unit_consbysector.factor</f>
        <v>0</v>
      </c>
      <c r="J420" s="281">
        <f>SUMIFS([1]WT!U$4608:U$4717,[1]WT!$I$4608:$I$4717,$B420,[1]WT!$G$4608:$G$4717,"GAS*")*rng_WT_unit_consbysector.factor</f>
        <v>0</v>
      </c>
      <c r="K420" s="281">
        <f>SUMIFS([1]WT!V$4608:V$4717,[1]WT!$I$4608:$I$4717,$B420,[1]WT!$G$4608:$G$4717,"GAS*")*rng_WT_unit_consbysector.factor</f>
        <v>0</v>
      </c>
      <c r="L420" s="281">
        <f>SUMIFS([1]WT!W$4608:W$4717,[1]WT!$I$4608:$I$4717,$B420,[1]WT!$G$4608:$G$4717,"GAS*")*rng_WT_unit_consbysector.factor</f>
        <v>0</v>
      </c>
      <c r="M420" s="281">
        <f>SUMIFS([1]WT!X$4608:X$4717,[1]WT!$I$4608:$I$4717,$B420,[1]WT!$G$4608:$G$4717,"GAS*")*rng_WT_unit_consbysector.factor</f>
        <v>0</v>
      </c>
      <c r="N420" s="281">
        <f>SUMIFS([1]WT!Y$4608:Y$4717,[1]WT!$I$4608:$I$4717,$B420,[1]WT!$G$4608:$G$4717,"GAS*")*rng_WT_unit_consbysector.factor</f>
        <v>0</v>
      </c>
      <c r="O420" s="281">
        <f>SUMIFS([1]WT!Z$4608:Z$4717,[1]WT!$I$4608:$I$4717,$B420,[1]WT!$G$4608:$G$4717,"GAS*")*rng_WT_unit_consbysector.factor</f>
        <v>0</v>
      </c>
      <c r="P420" s="281">
        <f>SUMIFS([1]WT!AA$4608:AA$4717,[1]WT!$I$4608:$I$4717,$B420,[1]WT!$G$4608:$G$4717,"GAS*")*rng_WT_unit_consbysector.factor</f>
        <v>0</v>
      </c>
      <c r="Q420" s="281">
        <f>SUMIFS([1]WT!AB$4608:AB$4717,[1]WT!$I$4608:$I$4717,$B420,[1]WT!$G$4608:$G$4717,"GAS*")*rng_WT_unit_consbysector.factor</f>
        <v>0</v>
      </c>
      <c r="R420" s="281">
        <f>SUMIFS([1]WT!AC$4608:AC$4717,[1]WT!$I$4608:$I$4717,$B420,[1]WT!$G$4608:$G$4717,"GAS*")*rng_WT_unit_consbysector.factor</f>
        <v>0</v>
      </c>
      <c r="S420" s="281">
        <f>SUMIFS([1]WT!AD$4608:AD$4717,[1]WT!$I$4608:$I$4717,$B420,[1]WT!$G$4608:$G$4717,"GAS*")*rng_WT_unit_consbysector.factor</f>
        <v>0</v>
      </c>
      <c r="T420" s="281">
        <f>SUMIFS([1]WT!AE$4608:AE$4717,[1]WT!$I$4608:$I$4717,$B420,[1]WT!$G$4608:$G$4717,"GAS*")*rng_WT_unit_consbysector.factor</f>
        <v>0</v>
      </c>
      <c r="U420" s="281">
        <f>SUMIFS([1]WT!AF$4608:AF$4717,[1]WT!$I$4608:$I$4717,$B420,[1]WT!$G$4608:$G$4717,"GAS*")*rng_WT_unit_consbysector.factor</f>
        <v>0</v>
      </c>
      <c r="V420" s="281">
        <f>SUMIFS([1]WT!AG$4608:AG$4717,[1]WT!$I$4608:$I$4717,$B420,[1]WT!$G$4608:$G$4717,"GAS*")*rng_WT_unit_consbysector.factor</f>
        <v>0</v>
      </c>
      <c r="W420" s="281">
        <f>SUMIFS([1]WT!AH$4608:AH$4717,[1]WT!$I$4608:$I$4717,$B420,[1]WT!$G$4608:$G$4717,"GAS*")*rng_WT_unit_consbysector.factor</f>
        <v>0</v>
      </c>
      <c r="X420" s="281">
        <f>SUMIFS([1]WT!AI$4608:AI$4717,[1]WT!$I$4608:$I$4717,$B420,[1]WT!$G$4608:$G$4717,"GAS*")*rng_WT_unit_consbysector.factor</f>
        <v>0</v>
      </c>
      <c r="Y420" s="281">
        <f>SUMIFS([1]WT!AJ$4608:AJ$4717,[1]WT!$I$4608:$I$4717,$B420,[1]WT!$G$4608:$G$4717,"GAS*")*rng_WT_unit_consbysector.factor</f>
        <v>0</v>
      </c>
      <c r="Z420" s="281">
        <f>SUMIFS([1]WT!AK$4608:AK$4717,[1]WT!$I$4608:$I$4717,$B420,[1]WT!$G$4608:$G$4717,"GAS*")*rng_WT_unit_consbysector.factor</f>
        <v>0</v>
      </c>
      <c r="AA420" s="281">
        <f>SUMIFS([1]WT!AL$4608:AL$4717,[1]WT!$I$4608:$I$4717,$B420,[1]WT!$G$4608:$G$4717,"GAS*")*rng_WT_unit_consbysector.factor</f>
        <v>0</v>
      </c>
      <c r="AB420" s="281">
        <f>SUMIFS([1]WT!AM$4608:AM$4717,[1]WT!$I$4608:$I$4717,$B420,[1]WT!$G$4608:$G$4717,"GAS*")*rng_WT_unit_consbysector.factor</f>
        <v>0</v>
      </c>
      <c r="AC420" s="281">
        <f>SUMIFS([1]WT!AN$4608:AN$4717,[1]WT!$I$4608:$I$4717,$B420,[1]WT!$G$4608:$G$4717,"GAS*")*rng_WT_unit_consbysector.factor</f>
        <v>0</v>
      </c>
      <c r="AD420" s="281">
        <f>SUMIFS([1]WT!AO$4608:AO$4717,[1]WT!$I$4608:$I$4717,$B420,[1]WT!$G$4608:$G$4717,"GAS*")*rng_WT_unit_consbysector.factor</f>
        <v>0</v>
      </c>
      <c r="AE420" s="281">
        <f>SUMIFS([1]WT!AP$4608:AP$4717,[1]WT!$I$4608:$I$4717,$B420,[1]WT!$G$4608:$G$4717,"GAS*")*rng_WT_unit_consbysector.factor</f>
        <v>0</v>
      </c>
      <c r="AF420" s="281">
        <f>SUMIFS([1]WT!AQ$4608:AQ$4717,[1]WT!$I$4608:$I$4717,$B420,[1]WT!$G$4608:$G$4717,"GAS*")*rng_WT_unit_consbysector.factor</f>
        <v>0</v>
      </c>
      <c r="AG420" s="281">
        <f>SUMIFS([1]WT!AR$4608:AR$4717,[1]WT!$I$4608:$I$4717,$B420,[1]WT!$G$4608:$G$4717,"GAS*")*rng_WT_unit_consbysector.factor</f>
        <v>0</v>
      </c>
      <c r="AH420" s="281">
        <f>SUMIFS([1]WT!AS$4608:AS$4717,[1]WT!$I$4608:$I$4717,$B420,[1]WT!$G$4608:$G$4717,"GAS*")*rng_WT_unit_consbysector.factor</f>
        <v>0</v>
      </c>
      <c r="AI420" s="281">
        <f>SUMIFS([1]WT!AT$4608:AT$4717,[1]WT!$I$4608:$I$4717,$B420,[1]WT!$G$4608:$G$4717,"GAS*")*rng_WT_unit_consbysector.factor</f>
        <v>0</v>
      </c>
      <c r="AJ420" s="281">
        <f>SUMIFS([1]WT!AU$4608:AU$4717,[1]WT!$I$4608:$I$4717,$B420,[1]WT!$G$4608:$G$4717,"GAS*")*rng_WT_unit_consbysector.factor</f>
        <v>0</v>
      </c>
      <c r="AK420" s="281">
        <f>SUMIFS([1]WT!AV$4608:AV$4717,[1]WT!$I$4608:$I$4717,$B420,[1]WT!$G$4608:$G$4717,"GAS*")*rng_WT_unit_consbysector.factor</f>
        <v>0</v>
      </c>
      <c r="AL420" s="281">
        <f>SUMIFS([1]WT!AW$4608:AW$4717,[1]WT!$I$4608:$I$4717,$B420,[1]WT!$G$4608:$G$4717,"GAS*")*rng_WT_unit_consbysector.factor</f>
        <v>0</v>
      </c>
      <c r="AM420" s="281">
        <f>SUMIFS([1]WT!AX$4608:AX$4717,[1]WT!$I$4608:$I$4717,$B420,[1]WT!$G$4608:$G$4717,"GAS*")*rng_WT_unit_consbysector.factor</f>
        <v>0</v>
      </c>
      <c r="AN420" s="281">
        <f>SUMIFS([1]WT!AY$4608:AY$4717,[1]WT!$I$4608:$I$4717,$B420,[1]WT!$G$4608:$G$4717,"GAS*")*rng_WT_unit_consbysector.factor</f>
        <v>0</v>
      </c>
      <c r="AO420" s="281">
        <f>SUMIFS([1]WT!AZ$4608:AZ$4717,[1]WT!$I$4608:$I$4717,$B420,[1]WT!$G$4608:$G$4717,"GAS*")*rng_WT_unit_consbysector.factor</f>
        <v>0</v>
      </c>
      <c r="AP420" s="281">
        <f>SUMIFS([1]WT!BA$4608:BA$4717,[1]WT!$I$4608:$I$4717,$B420,[1]WT!$G$4608:$G$4717,"GAS*")*rng_WT_unit_consbysector.factor</f>
        <v>0</v>
      </c>
      <c r="AQ420" s="281">
        <f>SUMIFS([1]WT!BB$4608:BB$4717,[1]WT!$I$4608:$I$4717,$B420,[1]WT!$G$4608:$G$4717,"GAS*")*rng_WT_unit_consbysector.factor</f>
        <v>0</v>
      </c>
      <c r="AR420" s="281">
        <f>SUMIFS([1]WT!BC$4608:BC$4717,[1]WT!$I$4608:$I$4717,$B420,[1]WT!$G$4608:$G$4717,"GAS*")*rng_WT_unit_consbysector.factor</f>
        <v>0</v>
      </c>
      <c r="AS420" s="281">
        <f>SUMIFS([1]WT!BD$4608:BD$4717,[1]WT!$I$4608:$I$4717,$B420,[1]WT!$G$4608:$G$4717,"GAS*")*rng_WT_unit_consbysector.factor</f>
        <v>0</v>
      </c>
      <c r="AT420" s="281">
        <f>SUMIFS([1]WT!BE$4608:BE$4717,[1]WT!$I$4608:$I$4717,$B420,[1]WT!$G$4608:$G$4717,"GAS*")*rng_WT_unit_consbysector.factor</f>
        <v>0</v>
      </c>
      <c r="AU420" s="281">
        <f>SUMIFS([1]WT!BF$4608:BF$4717,[1]WT!$I$4608:$I$4717,$B420,[1]WT!$G$4608:$G$4717,"GAS*")*rng_WT_unit_consbysector.factor</f>
        <v>0</v>
      </c>
      <c r="AV420" s="281">
        <f>SUMIFS([1]WT!BG$4608:BG$4717,[1]WT!$I$4608:$I$4717,$B420,[1]WT!$G$4608:$G$4717,"GAS*")*rng_WT_unit_consbysector.factor</f>
        <v>0</v>
      </c>
      <c r="AW420" s="281">
        <f>SUMIFS([1]WT!BH$4608:BH$4717,[1]WT!$I$4608:$I$4717,$B420,[1]WT!$G$4608:$G$4717,"GAS*")*rng_WT_unit_consbysector.factor</f>
        <v>0</v>
      </c>
      <c r="AX420" s="281">
        <f>SUMIFS([1]WT!BI$4608:BI$4717,[1]WT!$I$4608:$I$4717,$B420,[1]WT!$G$4608:$G$4717,"GAS*")*rng_WT_unit_consbysector.factor</f>
        <v>0</v>
      </c>
      <c r="AY420" s="281">
        <f>SUMIFS([1]WT!BJ$4608:BJ$4717,[1]WT!$I$4608:$I$4717,$B420,[1]WT!$G$4608:$G$4717,"GAS*")*rng_WT_unit_consbysector.factor</f>
        <v>0</v>
      </c>
      <c r="AZ420" s="281">
        <f>SUMIFS([1]WT!BK$4608:BK$4717,[1]WT!$I$4608:$I$4717,$B420,[1]WT!$G$4608:$G$4717,"GAS*")*rng_WT_unit_consbysector.factor</f>
        <v>0</v>
      </c>
      <c r="BA420" s="281">
        <f>SUMIFS([1]WT!BL$4608:BL$4717,[1]WT!$I$4608:$I$4717,$B420,[1]WT!$G$4608:$G$4717,"GAS*")*rng_WT_unit_consbysector.factor</f>
        <v>0</v>
      </c>
      <c r="BB420" s="281">
        <f>SUMIFS([1]WT!BM$4608:BM$4717,[1]WT!$I$4608:$I$4717,$B420,[1]WT!$G$4608:$G$4717,"GAS*")*rng_WT_unit_consbysector.factor</f>
        <v>0</v>
      </c>
      <c r="BD420" s="285" t="e">
        <f t="shared" si="67"/>
        <v>#DIV/0!</v>
      </c>
    </row>
    <row r="421" spans="2:57">
      <c r="B421" s="318" t="b" cm="1">
        <f t="array" ref="B421">INDEX(rng_Ref_sectors.List,[1]Ref!$A71)</f>
        <v>0</v>
      </c>
      <c r="C421" s="280"/>
      <c r="D421" s="281">
        <f>SUMIFS([1]WT!O$4608:O$4717,[1]WT!$I$4608:$I$4717,$B421,[1]WT!$G$4608:$G$4717,"GAS*")*rng_WT_unit_consbysector.factor</f>
        <v>0</v>
      </c>
      <c r="E421" s="281">
        <f>SUMIFS([1]WT!P$4608:P$4717,[1]WT!$I$4608:$I$4717,$B421,[1]WT!$G$4608:$G$4717,"GAS*")*rng_WT_unit_consbysector.factor</f>
        <v>0</v>
      </c>
      <c r="F421" s="281">
        <f>SUMIFS([1]WT!Q$4608:Q$4717,[1]WT!$I$4608:$I$4717,$B421,[1]WT!$G$4608:$G$4717,"GAS*")*rng_WT_unit_consbysector.factor</f>
        <v>0</v>
      </c>
      <c r="G421" s="281">
        <f>SUMIFS([1]WT!R$4608:R$4717,[1]WT!$I$4608:$I$4717,$B421,[1]WT!$G$4608:$G$4717,"GAS*")*rng_WT_unit_consbysector.factor</f>
        <v>0</v>
      </c>
      <c r="H421" s="281">
        <f>SUMIFS([1]WT!S$4608:S$4717,[1]WT!$I$4608:$I$4717,$B421,[1]WT!$G$4608:$G$4717,"GAS*")*rng_WT_unit_consbysector.factor</f>
        <v>0</v>
      </c>
      <c r="I421" s="281">
        <f>SUMIFS([1]WT!T$4608:T$4717,[1]WT!$I$4608:$I$4717,$B421,[1]WT!$G$4608:$G$4717,"GAS*")*rng_WT_unit_consbysector.factor</f>
        <v>0</v>
      </c>
      <c r="J421" s="281">
        <f>SUMIFS([1]WT!U$4608:U$4717,[1]WT!$I$4608:$I$4717,$B421,[1]WT!$G$4608:$G$4717,"GAS*")*rng_WT_unit_consbysector.factor</f>
        <v>0</v>
      </c>
      <c r="K421" s="281">
        <f>SUMIFS([1]WT!V$4608:V$4717,[1]WT!$I$4608:$I$4717,$B421,[1]WT!$G$4608:$G$4717,"GAS*")*rng_WT_unit_consbysector.factor</f>
        <v>0</v>
      </c>
      <c r="L421" s="281">
        <f>SUMIFS([1]WT!W$4608:W$4717,[1]WT!$I$4608:$I$4717,$B421,[1]WT!$G$4608:$G$4717,"GAS*")*rng_WT_unit_consbysector.factor</f>
        <v>0</v>
      </c>
      <c r="M421" s="281">
        <f>SUMIFS([1]WT!X$4608:X$4717,[1]WT!$I$4608:$I$4717,$B421,[1]WT!$G$4608:$G$4717,"GAS*")*rng_WT_unit_consbysector.factor</f>
        <v>0</v>
      </c>
      <c r="N421" s="281">
        <f>SUMIFS([1]WT!Y$4608:Y$4717,[1]WT!$I$4608:$I$4717,$B421,[1]WT!$G$4608:$G$4717,"GAS*")*rng_WT_unit_consbysector.factor</f>
        <v>0</v>
      </c>
      <c r="O421" s="281">
        <f>SUMIFS([1]WT!Z$4608:Z$4717,[1]WT!$I$4608:$I$4717,$B421,[1]WT!$G$4608:$G$4717,"GAS*")*rng_WT_unit_consbysector.factor</f>
        <v>0</v>
      </c>
      <c r="P421" s="281">
        <f>SUMIFS([1]WT!AA$4608:AA$4717,[1]WT!$I$4608:$I$4717,$B421,[1]WT!$G$4608:$G$4717,"GAS*")*rng_WT_unit_consbysector.factor</f>
        <v>0</v>
      </c>
      <c r="Q421" s="281">
        <f>SUMIFS([1]WT!AB$4608:AB$4717,[1]WT!$I$4608:$I$4717,$B421,[1]WT!$G$4608:$G$4717,"GAS*")*rng_WT_unit_consbysector.factor</f>
        <v>0</v>
      </c>
      <c r="R421" s="281">
        <f>SUMIFS([1]WT!AC$4608:AC$4717,[1]WT!$I$4608:$I$4717,$B421,[1]WT!$G$4608:$G$4717,"GAS*")*rng_WT_unit_consbysector.factor</f>
        <v>0</v>
      </c>
      <c r="S421" s="281">
        <f>SUMIFS([1]WT!AD$4608:AD$4717,[1]WT!$I$4608:$I$4717,$B421,[1]WT!$G$4608:$G$4717,"GAS*")*rng_WT_unit_consbysector.factor</f>
        <v>0</v>
      </c>
      <c r="T421" s="281">
        <f>SUMIFS([1]WT!AE$4608:AE$4717,[1]WT!$I$4608:$I$4717,$B421,[1]WT!$G$4608:$G$4717,"GAS*")*rng_WT_unit_consbysector.factor</f>
        <v>0</v>
      </c>
      <c r="U421" s="281">
        <f>SUMIFS([1]WT!AF$4608:AF$4717,[1]WT!$I$4608:$I$4717,$B421,[1]WT!$G$4608:$G$4717,"GAS*")*rng_WT_unit_consbysector.factor</f>
        <v>0</v>
      </c>
      <c r="V421" s="281">
        <f>SUMIFS([1]WT!AG$4608:AG$4717,[1]WT!$I$4608:$I$4717,$B421,[1]WT!$G$4608:$G$4717,"GAS*")*rng_WT_unit_consbysector.factor</f>
        <v>0</v>
      </c>
      <c r="W421" s="281">
        <f>SUMIFS([1]WT!AH$4608:AH$4717,[1]WT!$I$4608:$I$4717,$B421,[1]WT!$G$4608:$G$4717,"GAS*")*rng_WT_unit_consbysector.factor</f>
        <v>0</v>
      </c>
      <c r="X421" s="281">
        <f>SUMIFS([1]WT!AI$4608:AI$4717,[1]WT!$I$4608:$I$4717,$B421,[1]WT!$G$4608:$G$4717,"GAS*")*rng_WT_unit_consbysector.factor</f>
        <v>0</v>
      </c>
      <c r="Y421" s="281">
        <f>SUMIFS([1]WT!AJ$4608:AJ$4717,[1]WT!$I$4608:$I$4717,$B421,[1]WT!$G$4608:$G$4717,"GAS*")*rng_WT_unit_consbysector.factor</f>
        <v>0</v>
      </c>
      <c r="Z421" s="281">
        <f>SUMIFS([1]WT!AK$4608:AK$4717,[1]WT!$I$4608:$I$4717,$B421,[1]WT!$G$4608:$G$4717,"GAS*")*rng_WT_unit_consbysector.factor</f>
        <v>0</v>
      </c>
      <c r="AA421" s="281">
        <f>SUMIFS([1]WT!AL$4608:AL$4717,[1]WT!$I$4608:$I$4717,$B421,[1]WT!$G$4608:$G$4717,"GAS*")*rng_WT_unit_consbysector.factor</f>
        <v>0</v>
      </c>
      <c r="AB421" s="281">
        <f>SUMIFS([1]WT!AM$4608:AM$4717,[1]WT!$I$4608:$I$4717,$B421,[1]WT!$G$4608:$G$4717,"GAS*")*rng_WT_unit_consbysector.factor</f>
        <v>0</v>
      </c>
      <c r="AC421" s="281">
        <f>SUMIFS([1]WT!AN$4608:AN$4717,[1]WT!$I$4608:$I$4717,$B421,[1]WT!$G$4608:$G$4717,"GAS*")*rng_WT_unit_consbysector.factor</f>
        <v>0</v>
      </c>
      <c r="AD421" s="281">
        <f>SUMIFS([1]WT!AO$4608:AO$4717,[1]WT!$I$4608:$I$4717,$B421,[1]WT!$G$4608:$G$4717,"GAS*")*rng_WT_unit_consbysector.factor</f>
        <v>0</v>
      </c>
      <c r="AE421" s="281">
        <f>SUMIFS([1]WT!AP$4608:AP$4717,[1]WT!$I$4608:$I$4717,$B421,[1]WT!$G$4608:$G$4717,"GAS*")*rng_WT_unit_consbysector.factor</f>
        <v>0</v>
      </c>
      <c r="AF421" s="281">
        <f>SUMIFS([1]WT!AQ$4608:AQ$4717,[1]WT!$I$4608:$I$4717,$B421,[1]WT!$G$4608:$G$4717,"GAS*")*rng_WT_unit_consbysector.factor</f>
        <v>0</v>
      </c>
      <c r="AG421" s="281">
        <f>SUMIFS([1]WT!AR$4608:AR$4717,[1]WT!$I$4608:$I$4717,$B421,[1]WT!$G$4608:$G$4717,"GAS*")*rng_WT_unit_consbysector.factor</f>
        <v>0</v>
      </c>
      <c r="AH421" s="281">
        <f>SUMIFS([1]WT!AS$4608:AS$4717,[1]WT!$I$4608:$I$4717,$B421,[1]WT!$G$4608:$G$4717,"GAS*")*rng_WT_unit_consbysector.factor</f>
        <v>0</v>
      </c>
      <c r="AI421" s="281">
        <f>SUMIFS([1]WT!AT$4608:AT$4717,[1]WT!$I$4608:$I$4717,$B421,[1]WT!$G$4608:$G$4717,"GAS*")*rng_WT_unit_consbysector.factor</f>
        <v>0</v>
      </c>
      <c r="AJ421" s="281">
        <f>SUMIFS([1]WT!AU$4608:AU$4717,[1]WT!$I$4608:$I$4717,$B421,[1]WT!$G$4608:$G$4717,"GAS*")*rng_WT_unit_consbysector.factor</f>
        <v>0</v>
      </c>
      <c r="AK421" s="281">
        <f>SUMIFS([1]WT!AV$4608:AV$4717,[1]WT!$I$4608:$I$4717,$B421,[1]WT!$G$4608:$G$4717,"GAS*")*rng_WT_unit_consbysector.factor</f>
        <v>0</v>
      </c>
      <c r="AL421" s="281">
        <f>SUMIFS([1]WT!AW$4608:AW$4717,[1]WT!$I$4608:$I$4717,$B421,[1]WT!$G$4608:$G$4717,"GAS*")*rng_WT_unit_consbysector.factor</f>
        <v>0</v>
      </c>
      <c r="AM421" s="281">
        <f>SUMIFS([1]WT!AX$4608:AX$4717,[1]WT!$I$4608:$I$4717,$B421,[1]WT!$G$4608:$G$4717,"GAS*")*rng_WT_unit_consbysector.factor</f>
        <v>0</v>
      </c>
      <c r="AN421" s="281">
        <f>SUMIFS([1]WT!AY$4608:AY$4717,[1]WT!$I$4608:$I$4717,$B421,[1]WT!$G$4608:$G$4717,"GAS*")*rng_WT_unit_consbysector.factor</f>
        <v>0</v>
      </c>
      <c r="AO421" s="281">
        <f>SUMIFS([1]WT!AZ$4608:AZ$4717,[1]WT!$I$4608:$I$4717,$B421,[1]WT!$G$4608:$G$4717,"GAS*")*rng_WT_unit_consbysector.factor</f>
        <v>0</v>
      </c>
      <c r="AP421" s="281">
        <f>SUMIFS([1]WT!BA$4608:BA$4717,[1]WT!$I$4608:$I$4717,$B421,[1]WT!$G$4608:$G$4717,"GAS*")*rng_WT_unit_consbysector.factor</f>
        <v>0</v>
      </c>
      <c r="AQ421" s="281">
        <f>SUMIFS([1]WT!BB$4608:BB$4717,[1]WT!$I$4608:$I$4717,$B421,[1]WT!$G$4608:$G$4717,"GAS*")*rng_WT_unit_consbysector.factor</f>
        <v>0</v>
      </c>
      <c r="AR421" s="281">
        <f>SUMIFS([1]WT!BC$4608:BC$4717,[1]WT!$I$4608:$I$4717,$B421,[1]WT!$G$4608:$G$4717,"GAS*")*rng_WT_unit_consbysector.factor</f>
        <v>0</v>
      </c>
      <c r="AS421" s="281">
        <f>SUMIFS([1]WT!BD$4608:BD$4717,[1]WT!$I$4608:$I$4717,$B421,[1]WT!$G$4608:$G$4717,"GAS*")*rng_WT_unit_consbysector.factor</f>
        <v>0</v>
      </c>
      <c r="AT421" s="281">
        <f>SUMIFS([1]WT!BE$4608:BE$4717,[1]WT!$I$4608:$I$4717,$B421,[1]WT!$G$4608:$G$4717,"GAS*")*rng_WT_unit_consbysector.factor</f>
        <v>0</v>
      </c>
      <c r="AU421" s="281">
        <f>SUMIFS([1]WT!BF$4608:BF$4717,[1]WT!$I$4608:$I$4717,$B421,[1]WT!$G$4608:$G$4717,"GAS*")*rng_WT_unit_consbysector.factor</f>
        <v>0</v>
      </c>
      <c r="AV421" s="281">
        <f>SUMIFS([1]WT!BG$4608:BG$4717,[1]WT!$I$4608:$I$4717,$B421,[1]WT!$G$4608:$G$4717,"GAS*")*rng_WT_unit_consbysector.factor</f>
        <v>0</v>
      </c>
      <c r="AW421" s="281">
        <f>SUMIFS([1]WT!BH$4608:BH$4717,[1]WT!$I$4608:$I$4717,$B421,[1]WT!$G$4608:$G$4717,"GAS*")*rng_WT_unit_consbysector.factor</f>
        <v>0</v>
      </c>
      <c r="AX421" s="281">
        <f>SUMIFS([1]WT!BI$4608:BI$4717,[1]WT!$I$4608:$I$4717,$B421,[1]WT!$G$4608:$G$4717,"GAS*")*rng_WT_unit_consbysector.factor</f>
        <v>0</v>
      </c>
      <c r="AY421" s="281">
        <f>SUMIFS([1]WT!BJ$4608:BJ$4717,[1]WT!$I$4608:$I$4717,$B421,[1]WT!$G$4608:$G$4717,"GAS*")*rng_WT_unit_consbysector.factor</f>
        <v>0</v>
      </c>
      <c r="AZ421" s="281">
        <f>SUMIFS([1]WT!BK$4608:BK$4717,[1]WT!$I$4608:$I$4717,$B421,[1]WT!$G$4608:$G$4717,"GAS*")*rng_WT_unit_consbysector.factor</f>
        <v>0</v>
      </c>
      <c r="BA421" s="281">
        <f>SUMIFS([1]WT!BL$4608:BL$4717,[1]WT!$I$4608:$I$4717,$B421,[1]WT!$G$4608:$G$4717,"GAS*")*rng_WT_unit_consbysector.factor</f>
        <v>0</v>
      </c>
      <c r="BB421" s="281">
        <f>SUMIFS([1]WT!BM$4608:BM$4717,[1]WT!$I$4608:$I$4717,$B421,[1]WT!$G$4608:$G$4717,"GAS*")*rng_WT_unit_consbysector.factor</f>
        <v>0</v>
      </c>
      <c r="BD421" s="285" t="e">
        <f t="shared" si="67"/>
        <v>#DIV/0!</v>
      </c>
    </row>
    <row r="422" spans="2:57">
      <c r="B422" s="318" t="b" cm="1">
        <f t="array" ref="B422">INDEX(rng_Ref_sectors.List,[1]Ref!$A72)</f>
        <v>0</v>
      </c>
      <c r="C422" s="280"/>
      <c r="D422" s="281">
        <f>SUMIFS([1]WT!O$4608:O$4717,[1]WT!$I$4608:$I$4717,$B422,[1]WT!$G$4608:$G$4717,"GAS*")*rng_WT_unit_consbysector.factor</f>
        <v>0</v>
      </c>
      <c r="E422" s="281">
        <f>SUMIFS([1]WT!P$4608:P$4717,[1]WT!$I$4608:$I$4717,$B422,[1]WT!$G$4608:$G$4717,"GAS*")*rng_WT_unit_consbysector.factor</f>
        <v>0</v>
      </c>
      <c r="F422" s="281">
        <f>SUMIFS([1]WT!Q$4608:Q$4717,[1]WT!$I$4608:$I$4717,$B422,[1]WT!$G$4608:$G$4717,"GAS*")*rng_WT_unit_consbysector.factor</f>
        <v>0</v>
      </c>
      <c r="G422" s="281">
        <f>SUMIFS([1]WT!R$4608:R$4717,[1]WT!$I$4608:$I$4717,$B422,[1]WT!$G$4608:$G$4717,"GAS*")*rng_WT_unit_consbysector.factor</f>
        <v>0</v>
      </c>
      <c r="H422" s="281">
        <f>SUMIFS([1]WT!S$4608:S$4717,[1]WT!$I$4608:$I$4717,$B422,[1]WT!$G$4608:$G$4717,"GAS*")*rng_WT_unit_consbysector.factor</f>
        <v>0</v>
      </c>
      <c r="I422" s="281">
        <f>SUMIFS([1]WT!T$4608:T$4717,[1]WT!$I$4608:$I$4717,$B422,[1]WT!$G$4608:$G$4717,"GAS*")*rng_WT_unit_consbysector.factor</f>
        <v>0</v>
      </c>
      <c r="J422" s="281">
        <f>SUMIFS([1]WT!U$4608:U$4717,[1]WT!$I$4608:$I$4717,$B422,[1]WT!$G$4608:$G$4717,"GAS*")*rng_WT_unit_consbysector.factor</f>
        <v>0</v>
      </c>
      <c r="K422" s="281">
        <f>SUMIFS([1]WT!V$4608:V$4717,[1]WT!$I$4608:$I$4717,$B422,[1]WT!$G$4608:$G$4717,"GAS*")*rng_WT_unit_consbysector.factor</f>
        <v>0</v>
      </c>
      <c r="L422" s="281">
        <f>SUMIFS([1]WT!W$4608:W$4717,[1]WT!$I$4608:$I$4717,$B422,[1]WT!$G$4608:$G$4717,"GAS*")*rng_WT_unit_consbysector.factor</f>
        <v>0</v>
      </c>
      <c r="M422" s="281">
        <f>SUMIFS([1]WT!X$4608:X$4717,[1]WT!$I$4608:$I$4717,$B422,[1]WT!$G$4608:$G$4717,"GAS*")*rng_WT_unit_consbysector.factor</f>
        <v>0</v>
      </c>
      <c r="N422" s="281">
        <f>SUMIFS([1]WT!Y$4608:Y$4717,[1]WT!$I$4608:$I$4717,$B422,[1]WT!$G$4608:$G$4717,"GAS*")*rng_WT_unit_consbysector.factor</f>
        <v>0</v>
      </c>
      <c r="O422" s="281">
        <f>SUMIFS([1]WT!Z$4608:Z$4717,[1]WT!$I$4608:$I$4717,$B422,[1]WT!$G$4608:$G$4717,"GAS*")*rng_WT_unit_consbysector.factor</f>
        <v>0</v>
      </c>
      <c r="P422" s="281">
        <f>SUMIFS([1]WT!AA$4608:AA$4717,[1]WT!$I$4608:$I$4717,$B422,[1]WT!$G$4608:$G$4717,"GAS*")*rng_WT_unit_consbysector.factor</f>
        <v>0</v>
      </c>
      <c r="Q422" s="281">
        <f>SUMIFS([1]WT!AB$4608:AB$4717,[1]WT!$I$4608:$I$4717,$B422,[1]WT!$G$4608:$G$4717,"GAS*")*rng_WT_unit_consbysector.factor</f>
        <v>0</v>
      </c>
      <c r="R422" s="281">
        <f>SUMIFS([1]WT!AC$4608:AC$4717,[1]WT!$I$4608:$I$4717,$B422,[1]WT!$G$4608:$G$4717,"GAS*")*rng_WT_unit_consbysector.factor</f>
        <v>0</v>
      </c>
      <c r="S422" s="281">
        <f>SUMIFS([1]WT!AD$4608:AD$4717,[1]WT!$I$4608:$I$4717,$B422,[1]WT!$G$4608:$G$4717,"GAS*")*rng_WT_unit_consbysector.factor</f>
        <v>0</v>
      </c>
      <c r="T422" s="281">
        <f>SUMIFS([1]WT!AE$4608:AE$4717,[1]WT!$I$4608:$I$4717,$B422,[1]WT!$G$4608:$G$4717,"GAS*")*rng_WT_unit_consbysector.factor</f>
        <v>0</v>
      </c>
      <c r="U422" s="281">
        <f>SUMIFS([1]WT!AF$4608:AF$4717,[1]WT!$I$4608:$I$4717,$B422,[1]WT!$G$4608:$G$4717,"GAS*")*rng_WT_unit_consbysector.factor</f>
        <v>0</v>
      </c>
      <c r="V422" s="281">
        <f>SUMIFS([1]WT!AG$4608:AG$4717,[1]WT!$I$4608:$I$4717,$B422,[1]WT!$G$4608:$G$4717,"GAS*")*rng_WT_unit_consbysector.factor</f>
        <v>0</v>
      </c>
      <c r="W422" s="281">
        <f>SUMIFS([1]WT!AH$4608:AH$4717,[1]WT!$I$4608:$I$4717,$B422,[1]WT!$G$4608:$G$4717,"GAS*")*rng_WT_unit_consbysector.factor</f>
        <v>0</v>
      </c>
      <c r="X422" s="281">
        <f>SUMIFS([1]WT!AI$4608:AI$4717,[1]WT!$I$4608:$I$4717,$B422,[1]WT!$G$4608:$G$4717,"GAS*")*rng_WT_unit_consbysector.factor</f>
        <v>0</v>
      </c>
      <c r="Y422" s="281">
        <f>SUMIFS([1]WT!AJ$4608:AJ$4717,[1]WT!$I$4608:$I$4717,$B422,[1]WT!$G$4608:$G$4717,"GAS*")*rng_WT_unit_consbysector.factor</f>
        <v>0</v>
      </c>
      <c r="Z422" s="281">
        <f>SUMIFS([1]WT!AK$4608:AK$4717,[1]WT!$I$4608:$I$4717,$B422,[1]WT!$G$4608:$G$4717,"GAS*")*rng_WT_unit_consbysector.factor</f>
        <v>0</v>
      </c>
      <c r="AA422" s="281">
        <f>SUMIFS([1]WT!AL$4608:AL$4717,[1]WT!$I$4608:$I$4717,$B422,[1]WT!$G$4608:$G$4717,"GAS*")*rng_WT_unit_consbysector.factor</f>
        <v>0</v>
      </c>
      <c r="AB422" s="281">
        <f>SUMIFS([1]WT!AM$4608:AM$4717,[1]WT!$I$4608:$I$4717,$B422,[1]WT!$G$4608:$G$4717,"GAS*")*rng_WT_unit_consbysector.factor</f>
        <v>0</v>
      </c>
      <c r="AC422" s="281">
        <f>SUMIFS([1]WT!AN$4608:AN$4717,[1]WT!$I$4608:$I$4717,$B422,[1]WT!$G$4608:$G$4717,"GAS*")*rng_WT_unit_consbysector.factor</f>
        <v>0</v>
      </c>
      <c r="AD422" s="281">
        <f>SUMIFS([1]WT!AO$4608:AO$4717,[1]WT!$I$4608:$I$4717,$B422,[1]WT!$G$4608:$G$4717,"GAS*")*rng_WT_unit_consbysector.factor</f>
        <v>0</v>
      </c>
      <c r="AE422" s="281">
        <f>SUMIFS([1]WT!AP$4608:AP$4717,[1]WT!$I$4608:$I$4717,$B422,[1]WT!$G$4608:$G$4717,"GAS*")*rng_WT_unit_consbysector.factor</f>
        <v>0</v>
      </c>
      <c r="AF422" s="281">
        <f>SUMIFS([1]WT!AQ$4608:AQ$4717,[1]WT!$I$4608:$I$4717,$B422,[1]WT!$G$4608:$G$4717,"GAS*")*rng_WT_unit_consbysector.factor</f>
        <v>0</v>
      </c>
      <c r="AG422" s="281">
        <f>SUMIFS([1]WT!AR$4608:AR$4717,[1]WT!$I$4608:$I$4717,$B422,[1]WT!$G$4608:$G$4717,"GAS*")*rng_WT_unit_consbysector.factor</f>
        <v>0</v>
      </c>
      <c r="AH422" s="281">
        <f>SUMIFS([1]WT!AS$4608:AS$4717,[1]WT!$I$4608:$I$4717,$B422,[1]WT!$G$4608:$G$4717,"GAS*")*rng_WT_unit_consbysector.factor</f>
        <v>0</v>
      </c>
      <c r="AI422" s="281">
        <f>SUMIFS([1]WT!AT$4608:AT$4717,[1]WT!$I$4608:$I$4717,$B422,[1]WT!$G$4608:$G$4717,"GAS*")*rng_WT_unit_consbysector.factor</f>
        <v>0</v>
      </c>
      <c r="AJ422" s="281">
        <f>SUMIFS([1]WT!AU$4608:AU$4717,[1]WT!$I$4608:$I$4717,$B422,[1]WT!$G$4608:$G$4717,"GAS*")*rng_WT_unit_consbysector.factor</f>
        <v>0</v>
      </c>
      <c r="AK422" s="281">
        <f>SUMIFS([1]WT!AV$4608:AV$4717,[1]WT!$I$4608:$I$4717,$B422,[1]WT!$G$4608:$G$4717,"GAS*")*rng_WT_unit_consbysector.factor</f>
        <v>0</v>
      </c>
      <c r="AL422" s="281">
        <f>SUMIFS([1]WT!AW$4608:AW$4717,[1]WT!$I$4608:$I$4717,$B422,[1]WT!$G$4608:$G$4717,"GAS*")*rng_WT_unit_consbysector.factor</f>
        <v>0</v>
      </c>
      <c r="AM422" s="281">
        <f>SUMIFS([1]WT!AX$4608:AX$4717,[1]WT!$I$4608:$I$4717,$B422,[1]WT!$G$4608:$G$4717,"GAS*")*rng_WT_unit_consbysector.factor</f>
        <v>0</v>
      </c>
      <c r="AN422" s="281">
        <f>SUMIFS([1]WT!AY$4608:AY$4717,[1]WT!$I$4608:$I$4717,$B422,[1]WT!$G$4608:$G$4717,"GAS*")*rng_WT_unit_consbysector.factor</f>
        <v>0</v>
      </c>
      <c r="AO422" s="281">
        <f>SUMIFS([1]WT!AZ$4608:AZ$4717,[1]WT!$I$4608:$I$4717,$B422,[1]WT!$G$4608:$G$4717,"GAS*")*rng_WT_unit_consbysector.factor</f>
        <v>0</v>
      </c>
      <c r="AP422" s="281">
        <f>SUMIFS([1]WT!BA$4608:BA$4717,[1]WT!$I$4608:$I$4717,$B422,[1]WT!$G$4608:$G$4717,"GAS*")*rng_WT_unit_consbysector.factor</f>
        <v>0</v>
      </c>
      <c r="AQ422" s="281">
        <f>SUMIFS([1]WT!BB$4608:BB$4717,[1]WT!$I$4608:$I$4717,$B422,[1]WT!$G$4608:$G$4717,"GAS*")*rng_WT_unit_consbysector.factor</f>
        <v>0</v>
      </c>
      <c r="AR422" s="281">
        <f>SUMIFS([1]WT!BC$4608:BC$4717,[1]WT!$I$4608:$I$4717,$B422,[1]WT!$G$4608:$G$4717,"GAS*")*rng_WT_unit_consbysector.factor</f>
        <v>0</v>
      </c>
      <c r="AS422" s="281">
        <f>SUMIFS([1]WT!BD$4608:BD$4717,[1]WT!$I$4608:$I$4717,$B422,[1]WT!$G$4608:$G$4717,"GAS*")*rng_WT_unit_consbysector.factor</f>
        <v>0</v>
      </c>
      <c r="AT422" s="281">
        <f>SUMIFS([1]WT!BE$4608:BE$4717,[1]WT!$I$4608:$I$4717,$B422,[1]WT!$G$4608:$G$4717,"GAS*")*rng_WT_unit_consbysector.factor</f>
        <v>0</v>
      </c>
      <c r="AU422" s="281">
        <f>SUMIFS([1]WT!BF$4608:BF$4717,[1]WT!$I$4608:$I$4717,$B422,[1]WT!$G$4608:$G$4717,"GAS*")*rng_WT_unit_consbysector.factor</f>
        <v>0</v>
      </c>
      <c r="AV422" s="281">
        <f>SUMIFS([1]WT!BG$4608:BG$4717,[1]WT!$I$4608:$I$4717,$B422,[1]WT!$G$4608:$G$4717,"GAS*")*rng_WT_unit_consbysector.factor</f>
        <v>0</v>
      </c>
      <c r="AW422" s="281">
        <f>SUMIFS([1]WT!BH$4608:BH$4717,[1]WT!$I$4608:$I$4717,$B422,[1]WT!$G$4608:$G$4717,"GAS*")*rng_WT_unit_consbysector.factor</f>
        <v>0</v>
      </c>
      <c r="AX422" s="281">
        <f>SUMIFS([1]WT!BI$4608:BI$4717,[1]WT!$I$4608:$I$4717,$B422,[1]WT!$G$4608:$G$4717,"GAS*")*rng_WT_unit_consbysector.factor</f>
        <v>0</v>
      </c>
      <c r="AY422" s="281">
        <f>SUMIFS([1]WT!BJ$4608:BJ$4717,[1]WT!$I$4608:$I$4717,$B422,[1]WT!$G$4608:$G$4717,"GAS*")*rng_WT_unit_consbysector.factor</f>
        <v>0</v>
      </c>
      <c r="AZ422" s="281">
        <f>SUMIFS([1]WT!BK$4608:BK$4717,[1]WT!$I$4608:$I$4717,$B422,[1]WT!$G$4608:$G$4717,"GAS*")*rng_WT_unit_consbysector.factor</f>
        <v>0</v>
      </c>
      <c r="BA422" s="281">
        <f>SUMIFS([1]WT!BL$4608:BL$4717,[1]WT!$I$4608:$I$4717,$B422,[1]WT!$G$4608:$G$4717,"GAS*")*rng_WT_unit_consbysector.factor</f>
        <v>0</v>
      </c>
      <c r="BB422" s="281">
        <f>SUMIFS([1]WT!BM$4608:BM$4717,[1]WT!$I$4608:$I$4717,$B422,[1]WT!$G$4608:$G$4717,"GAS*")*rng_WT_unit_consbysector.factor</f>
        <v>0</v>
      </c>
      <c r="BD422" s="285" t="e">
        <f t="shared" si="67"/>
        <v>#DIV/0!</v>
      </c>
    </row>
    <row r="423" spans="2:57">
      <c r="B423" s="318" t="b" cm="1">
        <f t="array" ref="B423">INDEX(rng_Ref_sectors.List,[1]Ref!$A73)</f>
        <v>0</v>
      </c>
      <c r="C423" s="280"/>
      <c r="D423" s="281">
        <f>SUMIFS([1]WT!O$4608:O$4717,[1]WT!$I$4608:$I$4717,$B423,[1]WT!$G$4608:$G$4717,"GAS*")*rng_WT_unit_consbysector.factor</f>
        <v>0</v>
      </c>
      <c r="E423" s="281">
        <f>SUMIFS([1]WT!P$4608:P$4717,[1]WT!$I$4608:$I$4717,$B423,[1]WT!$G$4608:$G$4717,"GAS*")*rng_WT_unit_consbysector.factor</f>
        <v>0</v>
      </c>
      <c r="F423" s="281">
        <f>SUMIFS([1]WT!Q$4608:Q$4717,[1]WT!$I$4608:$I$4717,$B423,[1]WT!$G$4608:$G$4717,"GAS*")*rng_WT_unit_consbysector.factor</f>
        <v>0</v>
      </c>
      <c r="G423" s="281">
        <f>SUMIFS([1]WT!R$4608:R$4717,[1]WT!$I$4608:$I$4717,$B423,[1]WT!$G$4608:$G$4717,"GAS*")*rng_WT_unit_consbysector.factor</f>
        <v>0</v>
      </c>
      <c r="H423" s="281">
        <f>SUMIFS([1]WT!S$4608:S$4717,[1]WT!$I$4608:$I$4717,$B423,[1]WT!$G$4608:$G$4717,"GAS*")*rng_WT_unit_consbysector.factor</f>
        <v>0</v>
      </c>
      <c r="I423" s="281">
        <f>SUMIFS([1]WT!T$4608:T$4717,[1]WT!$I$4608:$I$4717,$B423,[1]WT!$G$4608:$G$4717,"GAS*")*rng_WT_unit_consbysector.factor</f>
        <v>0</v>
      </c>
      <c r="J423" s="281">
        <f>SUMIFS([1]WT!U$4608:U$4717,[1]WT!$I$4608:$I$4717,$B423,[1]WT!$G$4608:$G$4717,"GAS*")*rng_WT_unit_consbysector.factor</f>
        <v>0</v>
      </c>
      <c r="K423" s="281">
        <f>SUMIFS([1]WT!V$4608:V$4717,[1]WT!$I$4608:$I$4717,$B423,[1]WT!$G$4608:$G$4717,"GAS*")*rng_WT_unit_consbysector.factor</f>
        <v>0</v>
      </c>
      <c r="L423" s="281">
        <f>SUMIFS([1]WT!W$4608:W$4717,[1]WT!$I$4608:$I$4717,$B423,[1]WT!$G$4608:$G$4717,"GAS*")*rng_WT_unit_consbysector.factor</f>
        <v>0</v>
      </c>
      <c r="M423" s="281">
        <f>SUMIFS([1]WT!X$4608:X$4717,[1]WT!$I$4608:$I$4717,$B423,[1]WT!$G$4608:$G$4717,"GAS*")*rng_WT_unit_consbysector.factor</f>
        <v>0</v>
      </c>
      <c r="N423" s="281">
        <f>SUMIFS([1]WT!Y$4608:Y$4717,[1]WT!$I$4608:$I$4717,$B423,[1]WT!$G$4608:$G$4717,"GAS*")*rng_WT_unit_consbysector.factor</f>
        <v>0</v>
      </c>
      <c r="O423" s="281">
        <f>SUMIFS([1]WT!Z$4608:Z$4717,[1]WT!$I$4608:$I$4717,$B423,[1]WT!$G$4608:$G$4717,"GAS*")*rng_WT_unit_consbysector.factor</f>
        <v>0</v>
      </c>
      <c r="P423" s="281">
        <f>SUMIFS([1]WT!AA$4608:AA$4717,[1]WT!$I$4608:$I$4717,$B423,[1]WT!$G$4608:$G$4717,"GAS*")*rng_WT_unit_consbysector.factor</f>
        <v>0</v>
      </c>
      <c r="Q423" s="281">
        <f>SUMIFS([1]WT!AB$4608:AB$4717,[1]WT!$I$4608:$I$4717,$B423,[1]WT!$G$4608:$G$4717,"GAS*")*rng_WT_unit_consbysector.factor</f>
        <v>0</v>
      </c>
      <c r="R423" s="281">
        <f>SUMIFS([1]WT!AC$4608:AC$4717,[1]WT!$I$4608:$I$4717,$B423,[1]WT!$G$4608:$G$4717,"GAS*")*rng_WT_unit_consbysector.factor</f>
        <v>0</v>
      </c>
      <c r="S423" s="281">
        <f>SUMIFS([1]WT!AD$4608:AD$4717,[1]WT!$I$4608:$I$4717,$B423,[1]WT!$G$4608:$G$4717,"GAS*")*rng_WT_unit_consbysector.factor</f>
        <v>0</v>
      </c>
      <c r="T423" s="281">
        <f>SUMIFS([1]WT!AE$4608:AE$4717,[1]WT!$I$4608:$I$4717,$B423,[1]WT!$G$4608:$G$4717,"GAS*")*rng_WT_unit_consbysector.factor</f>
        <v>0</v>
      </c>
      <c r="U423" s="281">
        <f>SUMIFS([1]WT!AF$4608:AF$4717,[1]WT!$I$4608:$I$4717,$B423,[1]WT!$G$4608:$G$4717,"GAS*")*rng_WT_unit_consbysector.factor</f>
        <v>0</v>
      </c>
      <c r="V423" s="281">
        <f>SUMIFS([1]WT!AG$4608:AG$4717,[1]WT!$I$4608:$I$4717,$B423,[1]WT!$G$4608:$G$4717,"GAS*")*rng_WT_unit_consbysector.factor</f>
        <v>0</v>
      </c>
      <c r="W423" s="281">
        <f>SUMIFS([1]WT!AH$4608:AH$4717,[1]WT!$I$4608:$I$4717,$B423,[1]WT!$G$4608:$G$4717,"GAS*")*rng_WT_unit_consbysector.factor</f>
        <v>0</v>
      </c>
      <c r="X423" s="281">
        <f>SUMIFS([1]WT!AI$4608:AI$4717,[1]WT!$I$4608:$I$4717,$B423,[1]WT!$G$4608:$G$4717,"GAS*")*rng_WT_unit_consbysector.factor</f>
        <v>0</v>
      </c>
      <c r="Y423" s="281">
        <f>SUMIFS([1]WT!AJ$4608:AJ$4717,[1]WT!$I$4608:$I$4717,$B423,[1]WT!$G$4608:$G$4717,"GAS*")*rng_WT_unit_consbysector.factor</f>
        <v>0</v>
      </c>
      <c r="Z423" s="281">
        <f>SUMIFS([1]WT!AK$4608:AK$4717,[1]WT!$I$4608:$I$4717,$B423,[1]WT!$G$4608:$G$4717,"GAS*")*rng_WT_unit_consbysector.factor</f>
        <v>0</v>
      </c>
      <c r="AA423" s="281">
        <f>SUMIFS([1]WT!AL$4608:AL$4717,[1]WT!$I$4608:$I$4717,$B423,[1]WT!$G$4608:$G$4717,"GAS*")*rng_WT_unit_consbysector.factor</f>
        <v>0</v>
      </c>
      <c r="AB423" s="281">
        <f>SUMIFS([1]WT!AM$4608:AM$4717,[1]WT!$I$4608:$I$4717,$B423,[1]WT!$G$4608:$G$4717,"GAS*")*rng_WT_unit_consbysector.factor</f>
        <v>0</v>
      </c>
      <c r="AC423" s="281">
        <f>SUMIFS([1]WT!AN$4608:AN$4717,[1]WT!$I$4608:$I$4717,$B423,[1]WT!$G$4608:$G$4717,"GAS*")*rng_WT_unit_consbysector.factor</f>
        <v>0</v>
      </c>
      <c r="AD423" s="281">
        <f>SUMIFS([1]WT!AO$4608:AO$4717,[1]WT!$I$4608:$I$4717,$B423,[1]WT!$G$4608:$G$4717,"GAS*")*rng_WT_unit_consbysector.factor</f>
        <v>0</v>
      </c>
      <c r="AE423" s="281">
        <f>SUMIFS([1]WT!AP$4608:AP$4717,[1]WT!$I$4608:$I$4717,$B423,[1]WT!$G$4608:$G$4717,"GAS*")*rng_WT_unit_consbysector.factor</f>
        <v>0</v>
      </c>
      <c r="AF423" s="281">
        <f>SUMIFS([1]WT!AQ$4608:AQ$4717,[1]WT!$I$4608:$I$4717,$B423,[1]WT!$G$4608:$G$4717,"GAS*")*rng_WT_unit_consbysector.factor</f>
        <v>0</v>
      </c>
      <c r="AG423" s="281">
        <f>SUMIFS([1]WT!AR$4608:AR$4717,[1]WT!$I$4608:$I$4717,$B423,[1]WT!$G$4608:$G$4717,"GAS*")*rng_WT_unit_consbysector.factor</f>
        <v>0</v>
      </c>
      <c r="AH423" s="281">
        <f>SUMIFS([1]WT!AS$4608:AS$4717,[1]WT!$I$4608:$I$4717,$B423,[1]WT!$G$4608:$G$4717,"GAS*")*rng_WT_unit_consbysector.factor</f>
        <v>0</v>
      </c>
      <c r="AI423" s="281">
        <f>SUMIFS([1]WT!AT$4608:AT$4717,[1]WT!$I$4608:$I$4717,$B423,[1]WT!$G$4608:$G$4717,"GAS*")*rng_WT_unit_consbysector.factor</f>
        <v>0</v>
      </c>
      <c r="AJ423" s="281">
        <f>SUMIFS([1]WT!AU$4608:AU$4717,[1]WT!$I$4608:$I$4717,$B423,[1]WT!$G$4608:$G$4717,"GAS*")*rng_WT_unit_consbysector.factor</f>
        <v>0</v>
      </c>
      <c r="AK423" s="281">
        <f>SUMIFS([1]WT!AV$4608:AV$4717,[1]WT!$I$4608:$I$4717,$B423,[1]WT!$G$4608:$G$4717,"GAS*")*rng_WT_unit_consbysector.factor</f>
        <v>0</v>
      </c>
      <c r="AL423" s="281">
        <f>SUMIFS([1]WT!AW$4608:AW$4717,[1]WT!$I$4608:$I$4717,$B423,[1]WT!$G$4608:$G$4717,"GAS*")*rng_WT_unit_consbysector.factor</f>
        <v>0</v>
      </c>
      <c r="AM423" s="281">
        <f>SUMIFS([1]WT!AX$4608:AX$4717,[1]WT!$I$4608:$I$4717,$B423,[1]WT!$G$4608:$G$4717,"GAS*")*rng_WT_unit_consbysector.factor</f>
        <v>0</v>
      </c>
      <c r="AN423" s="281">
        <f>SUMIFS([1]WT!AY$4608:AY$4717,[1]WT!$I$4608:$I$4717,$B423,[1]WT!$G$4608:$G$4717,"GAS*")*rng_WT_unit_consbysector.factor</f>
        <v>0</v>
      </c>
      <c r="AO423" s="281">
        <f>SUMIFS([1]WT!AZ$4608:AZ$4717,[1]WT!$I$4608:$I$4717,$B423,[1]WT!$G$4608:$G$4717,"GAS*")*rng_WT_unit_consbysector.factor</f>
        <v>0</v>
      </c>
      <c r="AP423" s="281">
        <f>SUMIFS([1]WT!BA$4608:BA$4717,[1]WT!$I$4608:$I$4717,$B423,[1]WT!$G$4608:$G$4717,"GAS*")*rng_WT_unit_consbysector.factor</f>
        <v>0</v>
      </c>
      <c r="AQ423" s="281">
        <f>SUMIFS([1]WT!BB$4608:BB$4717,[1]WT!$I$4608:$I$4717,$B423,[1]WT!$G$4608:$G$4717,"GAS*")*rng_WT_unit_consbysector.factor</f>
        <v>0</v>
      </c>
      <c r="AR423" s="281">
        <f>SUMIFS([1]WT!BC$4608:BC$4717,[1]WT!$I$4608:$I$4717,$B423,[1]WT!$G$4608:$G$4717,"GAS*")*rng_WT_unit_consbysector.factor</f>
        <v>0</v>
      </c>
      <c r="AS423" s="281">
        <f>SUMIFS([1]WT!BD$4608:BD$4717,[1]WT!$I$4608:$I$4717,$B423,[1]WT!$G$4608:$G$4717,"GAS*")*rng_WT_unit_consbysector.factor</f>
        <v>0</v>
      </c>
      <c r="AT423" s="281">
        <f>SUMIFS([1]WT!BE$4608:BE$4717,[1]WT!$I$4608:$I$4717,$B423,[1]WT!$G$4608:$G$4717,"GAS*")*rng_WT_unit_consbysector.factor</f>
        <v>0</v>
      </c>
      <c r="AU423" s="281">
        <f>SUMIFS([1]WT!BF$4608:BF$4717,[1]WT!$I$4608:$I$4717,$B423,[1]WT!$G$4608:$G$4717,"GAS*")*rng_WT_unit_consbysector.factor</f>
        <v>0</v>
      </c>
      <c r="AV423" s="281">
        <f>SUMIFS([1]WT!BG$4608:BG$4717,[1]WT!$I$4608:$I$4717,$B423,[1]WT!$G$4608:$G$4717,"GAS*")*rng_WT_unit_consbysector.factor</f>
        <v>0</v>
      </c>
      <c r="AW423" s="281">
        <f>SUMIFS([1]WT!BH$4608:BH$4717,[1]WT!$I$4608:$I$4717,$B423,[1]WT!$G$4608:$G$4717,"GAS*")*rng_WT_unit_consbysector.factor</f>
        <v>0</v>
      </c>
      <c r="AX423" s="281">
        <f>SUMIFS([1]WT!BI$4608:BI$4717,[1]WT!$I$4608:$I$4717,$B423,[1]WT!$G$4608:$G$4717,"GAS*")*rng_WT_unit_consbysector.factor</f>
        <v>0</v>
      </c>
      <c r="AY423" s="281">
        <f>SUMIFS([1]WT!BJ$4608:BJ$4717,[1]WT!$I$4608:$I$4717,$B423,[1]WT!$G$4608:$G$4717,"GAS*")*rng_WT_unit_consbysector.factor</f>
        <v>0</v>
      </c>
      <c r="AZ423" s="281">
        <f>SUMIFS([1]WT!BK$4608:BK$4717,[1]WT!$I$4608:$I$4717,$B423,[1]WT!$G$4608:$G$4717,"GAS*")*rng_WT_unit_consbysector.factor</f>
        <v>0</v>
      </c>
      <c r="BA423" s="281">
        <f>SUMIFS([1]WT!BL$4608:BL$4717,[1]WT!$I$4608:$I$4717,$B423,[1]WT!$G$4608:$G$4717,"GAS*")*rng_WT_unit_consbysector.factor</f>
        <v>0</v>
      </c>
      <c r="BB423" s="281">
        <f>SUMIFS([1]WT!BM$4608:BM$4717,[1]WT!$I$4608:$I$4717,$B423,[1]WT!$G$4608:$G$4717,"GAS*")*rng_WT_unit_consbysector.factor</f>
        <v>0</v>
      </c>
      <c r="BD423" s="285" t="e">
        <f t="shared" si="67"/>
        <v>#DIV/0!</v>
      </c>
    </row>
    <row r="424" spans="2:57">
      <c r="B424" s="318" t="b" cm="1">
        <f t="array" ref="B424">INDEX(rng_Ref_sectors.List,[1]Ref!$A74)</f>
        <v>0</v>
      </c>
      <c r="C424" s="280"/>
      <c r="D424" s="281">
        <f>SUMIFS([1]WT!O$4608:O$4717,[1]WT!$I$4608:$I$4717,$B424,[1]WT!$G$4608:$G$4717,"GAS*")*rng_WT_unit_consbysector.factor</f>
        <v>0</v>
      </c>
      <c r="E424" s="281">
        <f>SUMIFS([1]WT!P$4608:P$4717,[1]WT!$I$4608:$I$4717,$B424,[1]WT!$G$4608:$G$4717,"GAS*")*rng_WT_unit_consbysector.factor</f>
        <v>0</v>
      </c>
      <c r="F424" s="281">
        <f>SUMIFS([1]WT!Q$4608:Q$4717,[1]WT!$I$4608:$I$4717,$B424,[1]WT!$G$4608:$G$4717,"GAS*")*rng_WT_unit_consbysector.factor</f>
        <v>0</v>
      </c>
      <c r="G424" s="281">
        <f>SUMIFS([1]WT!R$4608:R$4717,[1]WT!$I$4608:$I$4717,$B424,[1]WT!$G$4608:$G$4717,"GAS*")*rng_WT_unit_consbysector.factor</f>
        <v>0</v>
      </c>
      <c r="H424" s="281">
        <f>SUMIFS([1]WT!S$4608:S$4717,[1]WT!$I$4608:$I$4717,$B424,[1]WT!$G$4608:$G$4717,"GAS*")*rng_WT_unit_consbysector.factor</f>
        <v>0</v>
      </c>
      <c r="I424" s="281">
        <f>SUMIFS([1]WT!T$4608:T$4717,[1]WT!$I$4608:$I$4717,$B424,[1]WT!$G$4608:$G$4717,"GAS*")*rng_WT_unit_consbysector.factor</f>
        <v>0</v>
      </c>
      <c r="J424" s="281">
        <f>SUMIFS([1]WT!U$4608:U$4717,[1]WT!$I$4608:$I$4717,$B424,[1]WT!$G$4608:$G$4717,"GAS*")*rng_WT_unit_consbysector.factor</f>
        <v>0</v>
      </c>
      <c r="K424" s="281">
        <f>SUMIFS([1]WT!V$4608:V$4717,[1]WT!$I$4608:$I$4717,$B424,[1]WT!$G$4608:$G$4717,"GAS*")*rng_WT_unit_consbysector.factor</f>
        <v>0</v>
      </c>
      <c r="L424" s="281">
        <f>SUMIFS([1]WT!W$4608:W$4717,[1]WT!$I$4608:$I$4717,$B424,[1]WT!$G$4608:$G$4717,"GAS*")*rng_WT_unit_consbysector.factor</f>
        <v>0</v>
      </c>
      <c r="M424" s="281">
        <f>SUMIFS([1]WT!X$4608:X$4717,[1]WT!$I$4608:$I$4717,$B424,[1]WT!$G$4608:$G$4717,"GAS*")*rng_WT_unit_consbysector.factor</f>
        <v>0</v>
      </c>
      <c r="N424" s="281">
        <f>SUMIFS([1]WT!Y$4608:Y$4717,[1]WT!$I$4608:$I$4717,$B424,[1]WT!$G$4608:$G$4717,"GAS*")*rng_WT_unit_consbysector.factor</f>
        <v>0</v>
      </c>
      <c r="O424" s="281">
        <f>SUMIFS([1]WT!Z$4608:Z$4717,[1]WT!$I$4608:$I$4717,$B424,[1]WT!$G$4608:$G$4717,"GAS*")*rng_WT_unit_consbysector.factor</f>
        <v>0</v>
      </c>
      <c r="P424" s="281">
        <f>SUMIFS([1]WT!AA$4608:AA$4717,[1]WT!$I$4608:$I$4717,$B424,[1]WT!$G$4608:$G$4717,"GAS*")*rng_WT_unit_consbysector.factor</f>
        <v>0</v>
      </c>
      <c r="Q424" s="281">
        <f>SUMIFS([1]WT!AB$4608:AB$4717,[1]WT!$I$4608:$I$4717,$B424,[1]WT!$G$4608:$G$4717,"GAS*")*rng_WT_unit_consbysector.factor</f>
        <v>0</v>
      </c>
      <c r="R424" s="281">
        <f>SUMIFS([1]WT!AC$4608:AC$4717,[1]WT!$I$4608:$I$4717,$B424,[1]WT!$G$4608:$G$4717,"GAS*")*rng_WT_unit_consbysector.factor</f>
        <v>0</v>
      </c>
      <c r="S424" s="281">
        <f>SUMIFS([1]WT!AD$4608:AD$4717,[1]WT!$I$4608:$I$4717,$B424,[1]WT!$G$4608:$G$4717,"GAS*")*rng_WT_unit_consbysector.factor</f>
        <v>0</v>
      </c>
      <c r="T424" s="281">
        <f>SUMIFS([1]WT!AE$4608:AE$4717,[1]WT!$I$4608:$I$4717,$B424,[1]WT!$G$4608:$G$4717,"GAS*")*rng_WT_unit_consbysector.factor</f>
        <v>0</v>
      </c>
      <c r="U424" s="281">
        <f>SUMIFS([1]WT!AF$4608:AF$4717,[1]WT!$I$4608:$I$4717,$B424,[1]WT!$G$4608:$G$4717,"GAS*")*rng_WT_unit_consbysector.factor</f>
        <v>0</v>
      </c>
      <c r="V424" s="281">
        <f>SUMIFS([1]WT!AG$4608:AG$4717,[1]WT!$I$4608:$I$4717,$B424,[1]WT!$G$4608:$G$4717,"GAS*")*rng_WT_unit_consbysector.factor</f>
        <v>0</v>
      </c>
      <c r="W424" s="281">
        <f>SUMIFS([1]WT!AH$4608:AH$4717,[1]WT!$I$4608:$I$4717,$B424,[1]WT!$G$4608:$G$4717,"GAS*")*rng_WT_unit_consbysector.factor</f>
        <v>0</v>
      </c>
      <c r="X424" s="281">
        <f>SUMIFS([1]WT!AI$4608:AI$4717,[1]WT!$I$4608:$I$4717,$B424,[1]WT!$G$4608:$G$4717,"GAS*")*rng_WT_unit_consbysector.factor</f>
        <v>0</v>
      </c>
      <c r="Y424" s="281">
        <f>SUMIFS([1]WT!AJ$4608:AJ$4717,[1]WT!$I$4608:$I$4717,$B424,[1]WT!$G$4608:$G$4717,"GAS*")*rng_WT_unit_consbysector.factor</f>
        <v>0</v>
      </c>
      <c r="Z424" s="281">
        <f>SUMIFS([1]WT!AK$4608:AK$4717,[1]WT!$I$4608:$I$4717,$B424,[1]WT!$G$4608:$G$4717,"GAS*")*rng_WT_unit_consbysector.factor</f>
        <v>0</v>
      </c>
      <c r="AA424" s="281">
        <f>SUMIFS([1]WT!AL$4608:AL$4717,[1]WT!$I$4608:$I$4717,$B424,[1]WT!$G$4608:$G$4717,"GAS*")*rng_WT_unit_consbysector.factor</f>
        <v>0</v>
      </c>
      <c r="AB424" s="281">
        <f>SUMIFS([1]WT!AM$4608:AM$4717,[1]WT!$I$4608:$I$4717,$B424,[1]WT!$G$4608:$G$4717,"GAS*")*rng_WT_unit_consbysector.factor</f>
        <v>0</v>
      </c>
      <c r="AC424" s="281">
        <f>SUMIFS([1]WT!AN$4608:AN$4717,[1]WT!$I$4608:$I$4717,$B424,[1]WT!$G$4608:$G$4717,"GAS*")*rng_WT_unit_consbysector.factor</f>
        <v>0</v>
      </c>
      <c r="AD424" s="281">
        <f>SUMIFS([1]WT!AO$4608:AO$4717,[1]WT!$I$4608:$I$4717,$B424,[1]WT!$G$4608:$G$4717,"GAS*")*rng_WT_unit_consbysector.factor</f>
        <v>0</v>
      </c>
      <c r="AE424" s="281">
        <f>SUMIFS([1]WT!AP$4608:AP$4717,[1]WT!$I$4608:$I$4717,$B424,[1]WT!$G$4608:$G$4717,"GAS*")*rng_WT_unit_consbysector.factor</f>
        <v>0</v>
      </c>
      <c r="AF424" s="281">
        <f>SUMIFS([1]WT!AQ$4608:AQ$4717,[1]WT!$I$4608:$I$4717,$B424,[1]WT!$G$4608:$G$4717,"GAS*")*rng_WT_unit_consbysector.factor</f>
        <v>0</v>
      </c>
      <c r="AG424" s="281">
        <f>SUMIFS([1]WT!AR$4608:AR$4717,[1]WT!$I$4608:$I$4717,$B424,[1]WT!$G$4608:$G$4717,"GAS*")*rng_WT_unit_consbysector.factor</f>
        <v>0</v>
      </c>
      <c r="AH424" s="281">
        <f>SUMIFS([1]WT!AS$4608:AS$4717,[1]WT!$I$4608:$I$4717,$B424,[1]WT!$G$4608:$G$4717,"GAS*")*rng_WT_unit_consbysector.factor</f>
        <v>0</v>
      </c>
      <c r="AI424" s="281">
        <f>SUMIFS([1]WT!AT$4608:AT$4717,[1]WT!$I$4608:$I$4717,$B424,[1]WT!$G$4608:$G$4717,"GAS*")*rng_WT_unit_consbysector.factor</f>
        <v>0</v>
      </c>
      <c r="AJ424" s="281">
        <f>SUMIFS([1]WT!AU$4608:AU$4717,[1]WT!$I$4608:$I$4717,$B424,[1]WT!$G$4608:$G$4717,"GAS*")*rng_WT_unit_consbysector.factor</f>
        <v>0</v>
      </c>
      <c r="AK424" s="281">
        <f>SUMIFS([1]WT!AV$4608:AV$4717,[1]WT!$I$4608:$I$4717,$B424,[1]WT!$G$4608:$G$4717,"GAS*")*rng_WT_unit_consbysector.factor</f>
        <v>0</v>
      </c>
      <c r="AL424" s="281">
        <f>SUMIFS([1]WT!AW$4608:AW$4717,[1]WT!$I$4608:$I$4717,$B424,[1]WT!$G$4608:$G$4717,"GAS*")*rng_WT_unit_consbysector.factor</f>
        <v>0</v>
      </c>
      <c r="AM424" s="281">
        <f>SUMIFS([1]WT!AX$4608:AX$4717,[1]WT!$I$4608:$I$4717,$B424,[1]WT!$G$4608:$G$4717,"GAS*")*rng_WT_unit_consbysector.factor</f>
        <v>0</v>
      </c>
      <c r="AN424" s="281">
        <f>SUMIFS([1]WT!AY$4608:AY$4717,[1]WT!$I$4608:$I$4717,$B424,[1]WT!$G$4608:$G$4717,"GAS*")*rng_WT_unit_consbysector.factor</f>
        <v>0</v>
      </c>
      <c r="AO424" s="281">
        <f>SUMIFS([1]WT!AZ$4608:AZ$4717,[1]WT!$I$4608:$I$4717,$B424,[1]WT!$G$4608:$G$4717,"GAS*")*rng_WT_unit_consbysector.factor</f>
        <v>0</v>
      </c>
      <c r="AP424" s="281">
        <f>SUMIFS([1]WT!BA$4608:BA$4717,[1]WT!$I$4608:$I$4717,$B424,[1]WT!$G$4608:$G$4717,"GAS*")*rng_WT_unit_consbysector.factor</f>
        <v>0</v>
      </c>
      <c r="AQ424" s="281">
        <f>SUMIFS([1]WT!BB$4608:BB$4717,[1]WT!$I$4608:$I$4717,$B424,[1]WT!$G$4608:$G$4717,"GAS*")*rng_WT_unit_consbysector.factor</f>
        <v>0</v>
      </c>
      <c r="AR424" s="281">
        <f>SUMIFS([1]WT!BC$4608:BC$4717,[1]WT!$I$4608:$I$4717,$B424,[1]WT!$G$4608:$G$4717,"GAS*")*rng_WT_unit_consbysector.factor</f>
        <v>0</v>
      </c>
      <c r="AS424" s="281">
        <f>SUMIFS([1]WT!BD$4608:BD$4717,[1]WT!$I$4608:$I$4717,$B424,[1]WT!$G$4608:$G$4717,"GAS*")*rng_WT_unit_consbysector.factor</f>
        <v>0</v>
      </c>
      <c r="AT424" s="281">
        <f>SUMIFS([1]WT!BE$4608:BE$4717,[1]WT!$I$4608:$I$4717,$B424,[1]WT!$G$4608:$G$4717,"GAS*")*rng_WT_unit_consbysector.factor</f>
        <v>0</v>
      </c>
      <c r="AU424" s="281">
        <f>SUMIFS([1]WT!BF$4608:BF$4717,[1]WT!$I$4608:$I$4717,$B424,[1]WT!$G$4608:$G$4717,"GAS*")*rng_WT_unit_consbysector.factor</f>
        <v>0</v>
      </c>
      <c r="AV424" s="281">
        <f>SUMIFS([1]WT!BG$4608:BG$4717,[1]WT!$I$4608:$I$4717,$B424,[1]WT!$G$4608:$G$4717,"GAS*")*rng_WT_unit_consbysector.factor</f>
        <v>0</v>
      </c>
      <c r="AW424" s="281">
        <f>SUMIFS([1]WT!BH$4608:BH$4717,[1]WT!$I$4608:$I$4717,$B424,[1]WT!$G$4608:$G$4717,"GAS*")*rng_WT_unit_consbysector.factor</f>
        <v>0</v>
      </c>
      <c r="AX424" s="281">
        <f>SUMIFS([1]WT!BI$4608:BI$4717,[1]WT!$I$4608:$I$4717,$B424,[1]WT!$G$4608:$G$4717,"GAS*")*rng_WT_unit_consbysector.factor</f>
        <v>0</v>
      </c>
      <c r="AY424" s="281">
        <f>SUMIFS([1]WT!BJ$4608:BJ$4717,[1]WT!$I$4608:$I$4717,$B424,[1]WT!$G$4608:$G$4717,"GAS*")*rng_WT_unit_consbysector.factor</f>
        <v>0</v>
      </c>
      <c r="AZ424" s="281">
        <f>SUMIFS([1]WT!BK$4608:BK$4717,[1]WT!$I$4608:$I$4717,$B424,[1]WT!$G$4608:$G$4717,"GAS*")*rng_WT_unit_consbysector.factor</f>
        <v>0</v>
      </c>
      <c r="BA424" s="281">
        <f>SUMIFS([1]WT!BL$4608:BL$4717,[1]WT!$I$4608:$I$4717,$B424,[1]WT!$G$4608:$G$4717,"GAS*")*rng_WT_unit_consbysector.factor</f>
        <v>0</v>
      </c>
      <c r="BB424" s="281">
        <f>SUMIFS([1]WT!BM$4608:BM$4717,[1]WT!$I$4608:$I$4717,$B424,[1]WT!$G$4608:$G$4717,"GAS*")*rng_WT_unit_consbysector.factor</f>
        <v>0</v>
      </c>
      <c r="BD424" s="285" t="e">
        <f t="shared" si="67"/>
        <v>#DIV/0!</v>
      </c>
    </row>
    <row r="425" spans="2:57">
      <c r="B425" s="318" t="b" cm="1">
        <f t="array" ref="B425">INDEX(rng_Ref_sectors.List,[1]Ref!$A75)</f>
        <v>0</v>
      </c>
      <c r="C425" s="280"/>
      <c r="D425" s="281">
        <f>SUMIFS([1]WT!O$4608:O$4717,[1]WT!$I$4608:$I$4717,$B425,[1]WT!$G$4608:$G$4717,"GAS*")*rng_WT_unit_consbysector.factor</f>
        <v>0</v>
      </c>
      <c r="E425" s="281">
        <f>SUMIFS([1]WT!P$4608:P$4717,[1]WT!$I$4608:$I$4717,$B425,[1]WT!$G$4608:$G$4717,"GAS*")*rng_WT_unit_consbysector.factor</f>
        <v>0</v>
      </c>
      <c r="F425" s="281">
        <f>SUMIFS([1]WT!Q$4608:Q$4717,[1]WT!$I$4608:$I$4717,$B425,[1]WT!$G$4608:$G$4717,"GAS*")*rng_WT_unit_consbysector.factor</f>
        <v>0</v>
      </c>
      <c r="G425" s="281">
        <f>SUMIFS([1]WT!R$4608:R$4717,[1]WT!$I$4608:$I$4717,$B425,[1]WT!$G$4608:$G$4717,"GAS*")*rng_WT_unit_consbysector.factor</f>
        <v>0</v>
      </c>
      <c r="H425" s="281">
        <f>SUMIFS([1]WT!S$4608:S$4717,[1]WT!$I$4608:$I$4717,$B425,[1]WT!$G$4608:$G$4717,"GAS*")*rng_WT_unit_consbysector.factor</f>
        <v>0</v>
      </c>
      <c r="I425" s="281">
        <f>SUMIFS([1]WT!T$4608:T$4717,[1]WT!$I$4608:$I$4717,$B425,[1]WT!$G$4608:$G$4717,"GAS*")*rng_WT_unit_consbysector.factor</f>
        <v>0</v>
      </c>
      <c r="J425" s="281">
        <f>SUMIFS([1]WT!U$4608:U$4717,[1]WT!$I$4608:$I$4717,$B425,[1]WT!$G$4608:$G$4717,"GAS*")*rng_WT_unit_consbysector.factor</f>
        <v>0</v>
      </c>
      <c r="K425" s="281">
        <f>SUMIFS([1]WT!V$4608:V$4717,[1]WT!$I$4608:$I$4717,$B425,[1]WT!$G$4608:$G$4717,"GAS*")*rng_WT_unit_consbysector.factor</f>
        <v>0</v>
      </c>
      <c r="L425" s="281">
        <f>SUMIFS([1]WT!W$4608:W$4717,[1]WT!$I$4608:$I$4717,$B425,[1]WT!$G$4608:$G$4717,"GAS*")*rng_WT_unit_consbysector.factor</f>
        <v>0</v>
      </c>
      <c r="M425" s="281">
        <f>SUMIFS([1]WT!X$4608:X$4717,[1]WT!$I$4608:$I$4717,$B425,[1]WT!$G$4608:$G$4717,"GAS*")*rng_WT_unit_consbysector.factor</f>
        <v>0</v>
      </c>
      <c r="N425" s="281">
        <f>SUMIFS([1]WT!Y$4608:Y$4717,[1]WT!$I$4608:$I$4717,$B425,[1]WT!$G$4608:$G$4717,"GAS*")*rng_WT_unit_consbysector.factor</f>
        <v>0</v>
      </c>
      <c r="O425" s="281">
        <f>SUMIFS([1]WT!Z$4608:Z$4717,[1]WT!$I$4608:$I$4717,$B425,[1]WT!$G$4608:$G$4717,"GAS*")*rng_WT_unit_consbysector.factor</f>
        <v>0</v>
      </c>
      <c r="P425" s="281">
        <f>SUMIFS([1]WT!AA$4608:AA$4717,[1]WT!$I$4608:$I$4717,$B425,[1]WT!$G$4608:$G$4717,"GAS*")*rng_WT_unit_consbysector.factor</f>
        <v>0</v>
      </c>
      <c r="Q425" s="281">
        <f>SUMIFS([1]WT!AB$4608:AB$4717,[1]WT!$I$4608:$I$4717,$B425,[1]WT!$G$4608:$G$4717,"GAS*")*rng_WT_unit_consbysector.factor</f>
        <v>0</v>
      </c>
      <c r="R425" s="281">
        <f>SUMIFS([1]WT!AC$4608:AC$4717,[1]WT!$I$4608:$I$4717,$B425,[1]WT!$G$4608:$G$4717,"GAS*")*rng_WT_unit_consbysector.factor</f>
        <v>0</v>
      </c>
      <c r="S425" s="281">
        <f>SUMIFS([1]WT!AD$4608:AD$4717,[1]WT!$I$4608:$I$4717,$B425,[1]WT!$G$4608:$G$4717,"GAS*")*rng_WT_unit_consbysector.factor</f>
        <v>0</v>
      </c>
      <c r="T425" s="281">
        <f>SUMIFS([1]WT!AE$4608:AE$4717,[1]WT!$I$4608:$I$4717,$B425,[1]WT!$G$4608:$G$4717,"GAS*")*rng_WT_unit_consbysector.factor</f>
        <v>0</v>
      </c>
      <c r="U425" s="281">
        <f>SUMIFS([1]WT!AF$4608:AF$4717,[1]WT!$I$4608:$I$4717,$B425,[1]WT!$G$4608:$G$4717,"GAS*")*rng_WT_unit_consbysector.factor</f>
        <v>0</v>
      </c>
      <c r="V425" s="281">
        <f>SUMIFS([1]WT!AG$4608:AG$4717,[1]WT!$I$4608:$I$4717,$B425,[1]WT!$G$4608:$G$4717,"GAS*")*rng_WT_unit_consbysector.factor</f>
        <v>0</v>
      </c>
      <c r="W425" s="281">
        <f>SUMIFS([1]WT!AH$4608:AH$4717,[1]WT!$I$4608:$I$4717,$B425,[1]WT!$G$4608:$G$4717,"GAS*")*rng_WT_unit_consbysector.factor</f>
        <v>0</v>
      </c>
      <c r="X425" s="281">
        <f>SUMIFS([1]WT!AI$4608:AI$4717,[1]WT!$I$4608:$I$4717,$B425,[1]WT!$G$4608:$G$4717,"GAS*")*rng_WT_unit_consbysector.factor</f>
        <v>0</v>
      </c>
      <c r="Y425" s="281">
        <f>SUMIFS([1]WT!AJ$4608:AJ$4717,[1]WT!$I$4608:$I$4717,$B425,[1]WT!$G$4608:$G$4717,"GAS*")*rng_WT_unit_consbysector.factor</f>
        <v>0</v>
      </c>
      <c r="Z425" s="281">
        <f>SUMIFS([1]WT!AK$4608:AK$4717,[1]WT!$I$4608:$I$4717,$B425,[1]WT!$G$4608:$G$4717,"GAS*")*rng_WT_unit_consbysector.factor</f>
        <v>0</v>
      </c>
      <c r="AA425" s="281">
        <f>SUMIFS([1]WT!AL$4608:AL$4717,[1]WT!$I$4608:$I$4717,$B425,[1]WT!$G$4608:$G$4717,"GAS*")*rng_WT_unit_consbysector.factor</f>
        <v>0</v>
      </c>
      <c r="AB425" s="281">
        <f>SUMIFS([1]WT!AM$4608:AM$4717,[1]WT!$I$4608:$I$4717,$B425,[1]WT!$G$4608:$G$4717,"GAS*")*rng_WT_unit_consbysector.factor</f>
        <v>0</v>
      </c>
      <c r="AC425" s="281">
        <f>SUMIFS([1]WT!AN$4608:AN$4717,[1]WT!$I$4608:$I$4717,$B425,[1]WT!$G$4608:$G$4717,"GAS*")*rng_WT_unit_consbysector.factor</f>
        <v>0</v>
      </c>
      <c r="AD425" s="281">
        <f>SUMIFS([1]WT!AO$4608:AO$4717,[1]WT!$I$4608:$I$4717,$B425,[1]WT!$G$4608:$G$4717,"GAS*")*rng_WT_unit_consbysector.factor</f>
        <v>0</v>
      </c>
      <c r="AE425" s="281">
        <f>SUMIFS([1]WT!AP$4608:AP$4717,[1]WT!$I$4608:$I$4717,$B425,[1]WT!$G$4608:$G$4717,"GAS*")*rng_WT_unit_consbysector.factor</f>
        <v>0</v>
      </c>
      <c r="AF425" s="281">
        <f>SUMIFS([1]WT!AQ$4608:AQ$4717,[1]WT!$I$4608:$I$4717,$B425,[1]WT!$G$4608:$G$4717,"GAS*")*rng_WT_unit_consbysector.factor</f>
        <v>0</v>
      </c>
      <c r="AG425" s="281">
        <f>SUMIFS([1]WT!AR$4608:AR$4717,[1]WT!$I$4608:$I$4717,$B425,[1]WT!$G$4608:$G$4717,"GAS*")*rng_WT_unit_consbysector.factor</f>
        <v>0</v>
      </c>
      <c r="AH425" s="281">
        <f>SUMIFS([1]WT!AS$4608:AS$4717,[1]WT!$I$4608:$I$4717,$B425,[1]WT!$G$4608:$G$4717,"GAS*")*rng_WT_unit_consbysector.factor</f>
        <v>0</v>
      </c>
      <c r="AI425" s="281">
        <f>SUMIFS([1]WT!AT$4608:AT$4717,[1]WT!$I$4608:$I$4717,$B425,[1]WT!$G$4608:$G$4717,"GAS*")*rng_WT_unit_consbysector.factor</f>
        <v>0</v>
      </c>
      <c r="AJ425" s="281">
        <f>SUMIFS([1]WT!AU$4608:AU$4717,[1]WT!$I$4608:$I$4717,$B425,[1]WT!$G$4608:$G$4717,"GAS*")*rng_WT_unit_consbysector.factor</f>
        <v>0</v>
      </c>
      <c r="AK425" s="281">
        <f>SUMIFS([1]WT!AV$4608:AV$4717,[1]WT!$I$4608:$I$4717,$B425,[1]WT!$G$4608:$G$4717,"GAS*")*rng_WT_unit_consbysector.factor</f>
        <v>0</v>
      </c>
      <c r="AL425" s="281">
        <f>SUMIFS([1]WT!AW$4608:AW$4717,[1]WT!$I$4608:$I$4717,$B425,[1]WT!$G$4608:$G$4717,"GAS*")*rng_WT_unit_consbysector.factor</f>
        <v>0</v>
      </c>
      <c r="AM425" s="281">
        <f>SUMIFS([1]WT!AX$4608:AX$4717,[1]WT!$I$4608:$I$4717,$B425,[1]WT!$G$4608:$G$4717,"GAS*")*rng_WT_unit_consbysector.factor</f>
        <v>0</v>
      </c>
      <c r="AN425" s="281">
        <f>SUMIFS([1]WT!AY$4608:AY$4717,[1]WT!$I$4608:$I$4717,$B425,[1]WT!$G$4608:$G$4717,"GAS*")*rng_WT_unit_consbysector.factor</f>
        <v>0</v>
      </c>
      <c r="AO425" s="281">
        <f>SUMIFS([1]WT!AZ$4608:AZ$4717,[1]WT!$I$4608:$I$4717,$B425,[1]WT!$G$4608:$G$4717,"GAS*")*rng_WT_unit_consbysector.factor</f>
        <v>0</v>
      </c>
      <c r="AP425" s="281">
        <f>SUMIFS([1]WT!BA$4608:BA$4717,[1]WT!$I$4608:$I$4717,$B425,[1]WT!$G$4608:$G$4717,"GAS*")*rng_WT_unit_consbysector.factor</f>
        <v>0</v>
      </c>
      <c r="AQ425" s="281">
        <f>SUMIFS([1]WT!BB$4608:BB$4717,[1]WT!$I$4608:$I$4717,$B425,[1]WT!$G$4608:$G$4717,"GAS*")*rng_WT_unit_consbysector.factor</f>
        <v>0</v>
      </c>
      <c r="AR425" s="281">
        <f>SUMIFS([1]WT!BC$4608:BC$4717,[1]WT!$I$4608:$I$4717,$B425,[1]WT!$G$4608:$G$4717,"GAS*")*rng_WT_unit_consbysector.factor</f>
        <v>0</v>
      </c>
      <c r="AS425" s="281">
        <f>SUMIFS([1]WT!BD$4608:BD$4717,[1]WT!$I$4608:$I$4717,$B425,[1]WT!$G$4608:$G$4717,"GAS*")*rng_WT_unit_consbysector.factor</f>
        <v>0</v>
      </c>
      <c r="AT425" s="281">
        <f>SUMIFS([1]WT!BE$4608:BE$4717,[1]WT!$I$4608:$I$4717,$B425,[1]WT!$G$4608:$G$4717,"GAS*")*rng_WT_unit_consbysector.factor</f>
        <v>0</v>
      </c>
      <c r="AU425" s="281">
        <f>SUMIFS([1]WT!BF$4608:BF$4717,[1]WT!$I$4608:$I$4717,$B425,[1]WT!$G$4608:$G$4717,"GAS*")*rng_WT_unit_consbysector.factor</f>
        <v>0</v>
      </c>
      <c r="AV425" s="281">
        <f>SUMIFS([1]WT!BG$4608:BG$4717,[1]WT!$I$4608:$I$4717,$B425,[1]WT!$G$4608:$G$4717,"GAS*")*rng_WT_unit_consbysector.factor</f>
        <v>0</v>
      </c>
      <c r="AW425" s="281">
        <f>SUMIFS([1]WT!BH$4608:BH$4717,[1]WT!$I$4608:$I$4717,$B425,[1]WT!$G$4608:$G$4717,"GAS*")*rng_WT_unit_consbysector.factor</f>
        <v>0</v>
      </c>
      <c r="AX425" s="281">
        <f>SUMIFS([1]WT!BI$4608:BI$4717,[1]WT!$I$4608:$I$4717,$B425,[1]WT!$G$4608:$G$4717,"GAS*")*rng_WT_unit_consbysector.factor</f>
        <v>0</v>
      </c>
      <c r="AY425" s="281">
        <f>SUMIFS([1]WT!BJ$4608:BJ$4717,[1]WT!$I$4608:$I$4717,$B425,[1]WT!$G$4608:$G$4717,"GAS*")*rng_WT_unit_consbysector.factor</f>
        <v>0</v>
      </c>
      <c r="AZ425" s="281">
        <f>SUMIFS([1]WT!BK$4608:BK$4717,[1]WT!$I$4608:$I$4717,$B425,[1]WT!$G$4608:$G$4717,"GAS*")*rng_WT_unit_consbysector.factor</f>
        <v>0</v>
      </c>
      <c r="BA425" s="281">
        <f>SUMIFS([1]WT!BL$4608:BL$4717,[1]WT!$I$4608:$I$4717,$B425,[1]WT!$G$4608:$G$4717,"GAS*")*rng_WT_unit_consbysector.factor</f>
        <v>0</v>
      </c>
      <c r="BB425" s="281">
        <f>SUMIFS([1]WT!BM$4608:BM$4717,[1]WT!$I$4608:$I$4717,$B425,[1]WT!$G$4608:$G$4717,"GAS*")*rng_WT_unit_consbysector.factor</f>
        <v>0</v>
      </c>
      <c r="BD425" s="285" t="e">
        <f t="shared" si="67"/>
        <v>#DIV/0!</v>
      </c>
    </row>
    <row r="426" spans="2:57">
      <c r="B426" s="318" t="b" cm="1">
        <f t="array" ref="B426">INDEX(rng_Ref_sectors.List,[1]Ref!$A76)</f>
        <v>0</v>
      </c>
      <c r="C426" s="280"/>
      <c r="D426" s="281">
        <f>SUMIFS([1]WT!O$4608:O$4717,[1]WT!$I$4608:$I$4717,$B426,[1]WT!$G$4608:$G$4717,"GAS*")*rng_WT_unit_consbysector.factor</f>
        <v>0</v>
      </c>
      <c r="E426" s="281">
        <f>SUMIFS([1]WT!P$4608:P$4717,[1]WT!$I$4608:$I$4717,$B426,[1]WT!$G$4608:$G$4717,"GAS*")*rng_WT_unit_consbysector.factor</f>
        <v>0</v>
      </c>
      <c r="F426" s="281">
        <f>SUMIFS([1]WT!Q$4608:Q$4717,[1]WT!$I$4608:$I$4717,$B426,[1]WT!$G$4608:$G$4717,"GAS*")*rng_WT_unit_consbysector.factor</f>
        <v>0</v>
      </c>
      <c r="G426" s="281">
        <f>SUMIFS([1]WT!R$4608:R$4717,[1]WT!$I$4608:$I$4717,$B426,[1]WT!$G$4608:$G$4717,"GAS*")*rng_WT_unit_consbysector.factor</f>
        <v>0</v>
      </c>
      <c r="H426" s="281">
        <f>SUMIFS([1]WT!S$4608:S$4717,[1]WT!$I$4608:$I$4717,$B426,[1]WT!$G$4608:$G$4717,"GAS*")*rng_WT_unit_consbysector.factor</f>
        <v>0</v>
      </c>
      <c r="I426" s="281">
        <f>SUMIFS([1]WT!T$4608:T$4717,[1]WT!$I$4608:$I$4717,$B426,[1]WT!$G$4608:$G$4717,"GAS*")*rng_WT_unit_consbysector.factor</f>
        <v>0</v>
      </c>
      <c r="J426" s="281">
        <f>SUMIFS([1]WT!U$4608:U$4717,[1]WT!$I$4608:$I$4717,$B426,[1]WT!$G$4608:$G$4717,"GAS*")*rng_WT_unit_consbysector.factor</f>
        <v>0</v>
      </c>
      <c r="K426" s="281">
        <f>SUMIFS([1]WT!V$4608:V$4717,[1]WT!$I$4608:$I$4717,$B426,[1]WT!$G$4608:$G$4717,"GAS*")*rng_WT_unit_consbysector.factor</f>
        <v>0</v>
      </c>
      <c r="L426" s="281">
        <f>SUMIFS([1]WT!W$4608:W$4717,[1]WT!$I$4608:$I$4717,$B426,[1]WT!$G$4608:$G$4717,"GAS*")*rng_WT_unit_consbysector.factor</f>
        <v>0</v>
      </c>
      <c r="M426" s="281">
        <f>SUMIFS([1]WT!X$4608:X$4717,[1]WT!$I$4608:$I$4717,$B426,[1]WT!$G$4608:$G$4717,"GAS*")*rng_WT_unit_consbysector.factor</f>
        <v>0</v>
      </c>
      <c r="N426" s="281">
        <f>SUMIFS([1]WT!Y$4608:Y$4717,[1]WT!$I$4608:$I$4717,$B426,[1]WT!$G$4608:$G$4717,"GAS*")*rng_WT_unit_consbysector.factor</f>
        <v>0</v>
      </c>
      <c r="O426" s="281">
        <f>SUMIFS([1]WT!Z$4608:Z$4717,[1]WT!$I$4608:$I$4717,$B426,[1]WT!$G$4608:$G$4717,"GAS*")*rng_WT_unit_consbysector.factor</f>
        <v>0</v>
      </c>
      <c r="P426" s="281">
        <f>SUMIFS([1]WT!AA$4608:AA$4717,[1]WT!$I$4608:$I$4717,$B426,[1]WT!$G$4608:$G$4717,"GAS*")*rng_WT_unit_consbysector.factor</f>
        <v>0</v>
      </c>
      <c r="Q426" s="281">
        <f>SUMIFS([1]WT!AB$4608:AB$4717,[1]WT!$I$4608:$I$4717,$B426,[1]WT!$G$4608:$G$4717,"GAS*")*rng_WT_unit_consbysector.factor</f>
        <v>0</v>
      </c>
      <c r="R426" s="281">
        <f>SUMIFS([1]WT!AC$4608:AC$4717,[1]WT!$I$4608:$I$4717,$B426,[1]WT!$G$4608:$G$4717,"GAS*")*rng_WT_unit_consbysector.factor</f>
        <v>0</v>
      </c>
      <c r="S426" s="281">
        <f>SUMIFS([1]WT!AD$4608:AD$4717,[1]WT!$I$4608:$I$4717,$B426,[1]WT!$G$4608:$G$4717,"GAS*")*rng_WT_unit_consbysector.factor</f>
        <v>0</v>
      </c>
      <c r="T426" s="281">
        <f>SUMIFS([1]WT!AE$4608:AE$4717,[1]WT!$I$4608:$I$4717,$B426,[1]WT!$G$4608:$G$4717,"GAS*")*rng_WT_unit_consbysector.factor</f>
        <v>0</v>
      </c>
      <c r="U426" s="281">
        <f>SUMIFS([1]WT!AF$4608:AF$4717,[1]WT!$I$4608:$I$4717,$B426,[1]WT!$G$4608:$G$4717,"GAS*")*rng_WT_unit_consbysector.factor</f>
        <v>0</v>
      </c>
      <c r="V426" s="281">
        <f>SUMIFS([1]WT!AG$4608:AG$4717,[1]WT!$I$4608:$I$4717,$B426,[1]WT!$G$4608:$G$4717,"GAS*")*rng_WT_unit_consbysector.factor</f>
        <v>0</v>
      </c>
      <c r="W426" s="281">
        <f>SUMIFS([1]WT!AH$4608:AH$4717,[1]WT!$I$4608:$I$4717,$B426,[1]WT!$G$4608:$G$4717,"GAS*")*rng_WT_unit_consbysector.factor</f>
        <v>0</v>
      </c>
      <c r="X426" s="281">
        <f>SUMIFS([1]WT!AI$4608:AI$4717,[1]WT!$I$4608:$I$4717,$B426,[1]WT!$G$4608:$G$4717,"GAS*")*rng_WT_unit_consbysector.factor</f>
        <v>0</v>
      </c>
      <c r="Y426" s="281">
        <f>SUMIFS([1]WT!AJ$4608:AJ$4717,[1]WT!$I$4608:$I$4717,$B426,[1]WT!$G$4608:$G$4717,"GAS*")*rng_WT_unit_consbysector.factor</f>
        <v>0</v>
      </c>
      <c r="Z426" s="281">
        <f>SUMIFS([1]WT!AK$4608:AK$4717,[1]WT!$I$4608:$I$4717,$B426,[1]WT!$G$4608:$G$4717,"GAS*")*rng_WT_unit_consbysector.factor</f>
        <v>0</v>
      </c>
      <c r="AA426" s="281">
        <f>SUMIFS([1]WT!AL$4608:AL$4717,[1]WT!$I$4608:$I$4717,$B426,[1]WT!$G$4608:$G$4717,"GAS*")*rng_WT_unit_consbysector.factor</f>
        <v>0</v>
      </c>
      <c r="AB426" s="281">
        <f>SUMIFS([1]WT!AM$4608:AM$4717,[1]WT!$I$4608:$I$4717,$B426,[1]WT!$G$4608:$G$4717,"GAS*")*rng_WT_unit_consbysector.factor</f>
        <v>0</v>
      </c>
      <c r="AC426" s="281">
        <f>SUMIFS([1]WT!AN$4608:AN$4717,[1]WT!$I$4608:$I$4717,$B426,[1]WT!$G$4608:$G$4717,"GAS*")*rng_WT_unit_consbysector.factor</f>
        <v>0</v>
      </c>
      <c r="AD426" s="281">
        <f>SUMIFS([1]WT!AO$4608:AO$4717,[1]WT!$I$4608:$I$4717,$B426,[1]WT!$G$4608:$G$4717,"GAS*")*rng_WT_unit_consbysector.factor</f>
        <v>0</v>
      </c>
      <c r="AE426" s="281">
        <f>SUMIFS([1]WT!AP$4608:AP$4717,[1]WT!$I$4608:$I$4717,$B426,[1]WT!$G$4608:$G$4717,"GAS*")*rng_WT_unit_consbysector.factor</f>
        <v>0</v>
      </c>
      <c r="AF426" s="281">
        <f>SUMIFS([1]WT!AQ$4608:AQ$4717,[1]WT!$I$4608:$I$4717,$B426,[1]WT!$G$4608:$G$4717,"GAS*")*rng_WT_unit_consbysector.factor</f>
        <v>0</v>
      </c>
      <c r="AG426" s="281">
        <f>SUMIFS([1]WT!AR$4608:AR$4717,[1]WT!$I$4608:$I$4717,$B426,[1]WT!$G$4608:$G$4717,"GAS*")*rng_WT_unit_consbysector.factor</f>
        <v>0</v>
      </c>
      <c r="AH426" s="281">
        <f>SUMIFS([1]WT!AS$4608:AS$4717,[1]WT!$I$4608:$I$4717,$B426,[1]WT!$G$4608:$G$4717,"GAS*")*rng_WT_unit_consbysector.factor</f>
        <v>0</v>
      </c>
      <c r="AI426" s="281">
        <f>SUMIFS([1]WT!AT$4608:AT$4717,[1]WT!$I$4608:$I$4717,$B426,[1]WT!$G$4608:$G$4717,"GAS*")*rng_WT_unit_consbysector.factor</f>
        <v>0</v>
      </c>
      <c r="AJ426" s="281">
        <f>SUMIFS([1]WT!AU$4608:AU$4717,[1]WT!$I$4608:$I$4717,$B426,[1]WT!$G$4608:$G$4717,"GAS*")*rng_WT_unit_consbysector.factor</f>
        <v>0</v>
      </c>
      <c r="AK426" s="281">
        <f>SUMIFS([1]WT!AV$4608:AV$4717,[1]WT!$I$4608:$I$4717,$B426,[1]WT!$G$4608:$G$4717,"GAS*")*rng_WT_unit_consbysector.factor</f>
        <v>0</v>
      </c>
      <c r="AL426" s="281">
        <f>SUMIFS([1]WT!AW$4608:AW$4717,[1]WT!$I$4608:$I$4717,$B426,[1]WT!$G$4608:$G$4717,"GAS*")*rng_WT_unit_consbysector.factor</f>
        <v>0</v>
      </c>
      <c r="AM426" s="281">
        <f>SUMIFS([1]WT!AX$4608:AX$4717,[1]WT!$I$4608:$I$4717,$B426,[1]WT!$G$4608:$G$4717,"GAS*")*rng_WT_unit_consbysector.factor</f>
        <v>0</v>
      </c>
      <c r="AN426" s="281">
        <f>SUMIFS([1]WT!AY$4608:AY$4717,[1]WT!$I$4608:$I$4717,$B426,[1]WT!$G$4608:$G$4717,"GAS*")*rng_WT_unit_consbysector.factor</f>
        <v>0</v>
      </c>
      <c r="AO426" s="281">
        <f>SUMIFS([1]WT!AZ$4608:AZ$4717,[1]WT!$I$4608:$I$4717,$B426,[1]WT!$G$4608:$G$4717,"GAS*")*rng_WT_unit_consbysector.factor</f>
        <v>0</v>
      </c>
      <c r="AP426" s="281">
        <f>SUMIFS([1]WT!BA$4608:BA$4717,[1]WT!$I$4608:$I$4717,$B426,[1]WT!$G$4608:$G$4717,"GAS*")*rng_WT_unit_consbysector.factor</f>
        <v>0</v>
      </c>
      <c r="AQ426" s="281">
        <f>SUMIFS([1]WT!BB$4608:BB$4717,[1]WT!$I$4608:$I$4717,$B426,[1]WT!$G$4608:$G$4717,"GAS*")*rng_WT_unit_consbysector.factor</f>
        <v>0</v>
      </c>
      <c r="AR426" s="281">
        <f>SUMIFS([1]WT!BC$4608:BC$4717,[1]WT!$I$4608:$I$4717,$B426,[1]WT!$G$4608:$G$4717,"GAS*")*rng_WT_unit_consbysector.factor</f>
        <v>0</v>
      </c>
      <c r="AS426" s="281">
        <f>SUMIFS([1]WT!BD$4608:BD$4717,[1]WT!$I$4608:$I$4717,$B426,[1]WT!$G$4608:$G$4717,"GAS*")*rng_WT_unit_consbysector.factor</f>
        <v>0</v>
      </c>
      <c r="AT426" s="281">
        <f>SUMIFS([1]WT!BE$4608:BE$4717,[1]WT!$I$4608:$I$4717,$B426,[1]WT!$G$4608:$G$4717,"GAS*")*rng_WT_unit_consbysector.factor</f>
        <v>0</v>
      </c>
      <c r="AU426" s="281">
        <f>SUMIFS([1]WT!BF$4608:BF$4717,[1]WT!$I$4608:$I$4717,$B426,[1]WT!$G$4608:$G$4717,"GAS*")*rng_WT_unit_consbysector.factor</f>
        <v>0</v>
      </c>
      <c r="AV426" s="281">
        <f>SUMIFS([1]WT!BG$4608:BG$4717,[1]WT!$I$4608:$I$4717,$B426,[1]WT!$G$4608:$G$4717,"GAS*")*rng_WT_unit_consbysector.factor</f>
        <v>0</v>
      </c>
      <c r="AW426" s="281">
        <f>SUMIFS([1]WT!BH$4608:BH$4717,[1]WT!$I$4608:$I$4717,$B426,[1]WT!$G$4608:$G$4717,"GAS*")*rng_WT_unit_consbysector.factor</f>
        <v>0</v>
      </c>
      <c r="AX426" s="281">
        <f>SUMIFS([1]WT!BI$4608:BI$4717,[1]WT!$I$4608:$I$4717,$B426,[1]WT!$G$4608:$G$4717,"GAS*")*rng_WT_unit_consbysector.factor</f>
        <v>0</v>
      </c>
      <c r="AY426" s="281">
        <f>SUMIFS([1]WT!BJ$4608:BJ$4717,[1]WT!$I$4608:$I$4717,$B426,[1]WT!$G$4608:$G$4717,"GAS*")*rng_WT_unit_consbysector.factor</f>
        <v>0</v>
      </c>
      <c r="AZ426" s="281">
        <f>SUMIFS([1]WT!BK$4608:BK$4717,[1]WT!$I$4608:$I$4717,$B426,[1]WT!$G$4608:$G$4717,"GAS*")*rng_WT_unit_consbysector.factor</f>
        <v>0</v>
      </c>
      <c r="BA426" s="281">
        <f>SUMIFS([1]WT!BL$4608:BL$4717,[1]WT!$I$4608:$I$4717,$B426,[1]WT!$G$4608:$G$4717,"GAS*")*rng_WT_unit_consbysector.factor</f>
        <v>0</v>
      </c>
      <c r="BB426" s="281">
        <f>SUMIFS([1]WT!BM$4608:BM$4717,[1]WT!$I$4608:$I$4717,$B426,[1]WT!$G$4608:$G$4717,"GAS*")*rng_WT_unit_consbysector.factor</f>
        <v>0</v>
      </c>
      <c r="BD426" s="285" t="e">
        <f t="shared" si="67"/>
        <v>#DIV/0!</v>
      </c>
    </row>
    <row r="427" spans="2:57">
      <c r="B427" s="318" t="b" cm="1">
        <f t="array" ref="B427">INDEX(rng_Ref_sectors.List,[1]Ref!$A77)</f>
        <v>0</v>
      </c>
      <c r="C427" s="280"/>
      <c r="D427" s="281">
        <f>SUMIFS([1]WT!O$4608:O$4717,[1]WT!$I$4608:$I$4717,$B427,[1]WT!$G$4608:$G$4717,"GAS*")*rng_WT_unit_consbysector.factor</f>
        <v>0</v>
      </c>
      <c r="E427" s="281">
        <f>SUMIFS([1]WT!P$4608:P$4717,[1]WT!$I$4608:$I$4717,$B427,[1]WT!$G$4608:$G$4717,"GAS*")*rng_WT_unit_consbysector.factor</f>
        <v>0</v>
      </c>
      <c r="F427" s="281">
        <f>SUMIFS([1]WT!Q$4608:Q$4717,[1]WT!$I$4608:$I$4717,$B427,[1]WT!$G$4608:$G$4717,"GAS*")*rng_WT_unit_consbysector.factor</f>
        <v>0</v>
      </c>
      <c r="G427" s="281">
        <f>SUMIFS([1]WT!R$4608:R$4717,[1]WT!$I$4608:$I$4717,$B427,[1]WT!$G$4608:$G$4717,"GAS*")*rng_WT_unit_consbysector.factor</f>
        <v>0</v>
      </c>
      <c r="H427" s="281">
        <f>SUMIFS([1]WT!S$4608:S$4717,[1]WT!$I$4608:$I$4717,$B427,[1]WT!$G$4608:$G$4717,"GAS*")*rng_WT_unit_consbysector.factor</f>
        <v>0</v>
      </c>
      <c r="I427" s="281">
        <f>SUMIFS([1]WT!T$4608:T$4717,[1]WT!$I$4608:$I$4717,$B427,[1]WT!$G$4608:$G$4717,"GAS*")*rng_WT_unit_consbysector.factor</f>
        <v>0</v>
      </c>
      <c r="J427" s="281">
        <f>SUMIFS([1]WT!U$4608:U$4717,[1]WT!$I$4608:$I$4717,$B427,[1]WT!$G$4608:$G$4717,"GAS*")*rng_WT_unit_consbysector.factor</f>
        <v>0</v>
      </c>
      <c r="K427" s="281">
        <f>SUMIFS([1]WT!V$4608:V$4717,[1]WT!$I$4608:$I$4717,$B427,[1]WT!$G$4608:$G$4717,"GAS*")*rng_WT_unit_consbysector.factor</f>
        <v>0</v>
      </c>
      <c r="L427" s="281">
        <f>SUMIFS([1]WT!W$4608:W$4717,[1]WT!$I$4608:$I$4717,$B427,[1]WT!$G$4608:$G$4717,"GAS*")*rng_WT_unit_consbysector.factor</f>
        <v>0</v>
      </c>
      <c r="M427" s="281">
        <f>SUMIFS([1]WT!X$4608:X$4717,[1]WT!$I$4608:$I$4717,$B427,[1]WT!$G$4608:$G$4717,"GAS*")*rng_WT_unit_consbysector.factor</f>
        <v>0</v>
      </c>
      <c r="N427" s="281">
        <f>SUMIFS([1]WT!Y$4608:Y$4717,[1]WT!$I$4608:$I$4717,$B427,[1]WT!$G$4608:$G$4717,"GAS*")*rng_WT_unit_consbysector.factor</f>
        <v>0</v>
      </c>
      <c r="O427" s="281">
        <f>SUMIFS([1]WT!Z$4608:Z$4717,[1]WT!$I$4608:$I$4717,$B427,[1]WT!$G$4608:$G$4717,"GAS*")*rng_WT_unit_consbysector.factor</f>
        <v>0</v>
      </c>
      <c r="P427" s="281">
        <f>SUMIFS([1]WT!AA$4608:AA$4717,[1]WT!$I$4608:$I$4717,$B427,[1]WT!$G$4608:$G$4717,"GAS*")*rng_WT_unit_consbysector.factor</f>
        <v>0</v>
      </c>
      <c r="Q427" s="281">
        <f>SUMIFS([1]WT!AB$4608:AB$4717,[1]WT!$I$4608:$I$4717,$B427,[1]WT!$G$4608:$G$4717,"GAS*")*rng_WT_unit_consbysector.factor</f>
        <v>0</v>
      </c>
      <c r="R427" s="281">
        <f>SUMIFS([1]WT!AC$4608:AC$4717,[1]WT!$I$4608:$I$4717,$B427,[1]WT!$G$4608:$G$4717,"GAS*")*rng_WT_unit_consbysector.factor</f>
        <v>0</v>
      </c>
      <c r="S427" s="281">
        <f>SUMIFS([1]WT!AD$4608:AD$4717,[1]WT!$I$4608:$I$4717,$B427,[1]WT!$G$4608:$G$4717,"GAS*")*rng_WT_unit_consbysector.factor</f>
        <v>0</v>
      </c>
      <c r="T427" s="281">
        <f>SUMIFS([1]WT!AE$4608:AE$4717,[1]WT!$I$4608:$I$4717,$B427,[1]WT!$G$4608:$G$4717,"GAS*")*rng_WT_unit_consbysector.factor</f>
        <v>0</v>
      </c>
      <c r="U427" s="281">
        <f>SUMIFS([1]WT!AF$4608:AF$4717,[1]WT!$I$4608:$I$4717,$B427,[1]WT!$G$4608:$G$4717,"GAS*")*rng_WT_unit_consbysector.factor</f>
        <v>0</v>
      </c>
      <c r="V427" s="281">
        <f>SUMIFS([1]WT!AG$4608:AG$4717,[1]WT!$I$4608:$I$4717,$B427,[1]WT!$G$4608:$G$4717,"GAS*")*rng_WT_unit_consbysector.factor</f>
        <v>0</v>
      </c>
      <c r="W427" s="281">
        <f>SUMIFS([1]WT!AH$4608:AH$4717,[1]WT!$I$4608:$I$4717,$B427,[1]WT!$G$4608:$G$4717,"GAS*")*rng_WT_unit_consbysector.factor</f>
        <v>0</v>
      </c>
      <c r="X427" s="281">
        <f>SUMIFS([1]WT!AI$4608:AI$4717,[1]WT!$I$4608:$I$4717,$B427,[1]WT!$G$4608:$G$4717,"GAS*")*rng_WT_unit_consbysector.factor</f>
        <v>0</v>
      </c>
      <c r="Y427" s="281">
        <f>SUMIFS([1]WT!AJ$4608:AJ$4717,[1]WT!$I$4608:$I$4717,$B427,[1]WT!$G$4608:$G$4717,"GAS*")*rng_WT_unit_consbysector.factor</f>
        <v>0</v>
      </c>
      <c r="Z427" s="281">
        <f>SUMIFS([1]WT!AK$4608:AK$4717,[1]WT!$I$4608:$I$4717,$B427,[1]WT!$G$4608:$G$4717,"GAS*")*rng_WT_unit_consbysector.factor</f>
        <v>0</v>
      </c>
      <c r="AA427" s="281">
        <f>SUMIFS([1]WT!AL$4608:AL$4717,[1]WT!$I$4608:$I$4717,$B427,[1]WT!$G$4608:$G$4717,"GAS*")*rng_WT_unit_consbysector.factor</f>
        <v>0</v>
      </c>
      <c r="AB427" s="281">
        <f>SUMIFS([1]WT!AM$4608:AM$4717,[1]WT!$I$4608:$I$4717,$B427,[1]WT!$G$4608:$G$4717,"GAS*")*rng_WT_unit_consbysector.factor</f>
        <v>0</v>
      </c>
      <c r="AC427" s="281">
        <f>SUMIFS([1]WT!AN$4608:AN$4717,[1]WT!$I$4608:$I$4717,$B427,[1]WT!$G$4608:$G$4717,"GAS*")*rng_WT_unit_consbysector.factor</f>
        <v>0</v>
      </c>
      <c r="AD427" s="281">
        <f>SUMIFS([1]WT!AO$4608:AO$4717,[1]WT!$I$4608:$I$4717,$B427,[1]WT!$G$4608:$G$4717,"GAS*")*rng_WT_unit_consbysector.factor</f>
        <v>0</v>
      </c>
      <c r="AE427" s="281">
        <f>SUMIFS([1]WT!AP$4608:AP$4717,[1]WT!$I$4608:$I$4717,$B427,[1]WT!$G$4608:$G$4717,"GAS*")*rng_WT_unit_consbysector.factor</f>
        <v>0</v>
      </c>
      <c r="AF427" s="281">
        <f>SUMIFS([1]WT!AQ$4608:AQ$4717,[1]WT!$I$4608:$I$4717,$B427,[1]WT!$G$4608:$G$4717,"GAS*")*rng_WT_unit_consbysector.factor</f>
        <v>0</v>
      </c>
      <c r="AG427" s="281">
        <f>SUMIFS([1]WT!AR$4608:AR$4717,[1]WT!$I$4608:$I$4717,$B427,[1]WT!$G$4608:$G$4717,"GAS*")*rng_WT_unit_consbysector.factor</f>
        <v>0</v>
      </c>
      <c r="AH427" s="281">
        <f>SUMIFS([1]WT!AS$4608:AS$4717,[1]WT!$I$4608:$I$4717,$B427,[1]WT!$G$4608:$G$4717,"GAS*")*rng_WT_unit_consbysector.factor</f>
        <v>0</v>
      </c>
      <c r="AI427" s="281">
        <f>SUMIFS([1]WT!AT$4608:AT$4717,[1]WT!$I$4608:$I$4717,$B427,[1]WT!$G$4608:$G$4717,"GAS*")*rng_WT_unit_consbysector.factor</f>
        <v>0</v>
      </c>
      <c r="AJ427" s="281">
        <f>SUMIFS([1]WT!AU$4608:AU$4717,[1]WT!$I$4608:$I$4717,$B427,[1]WT!$G$4608:$G$4717,"GAS*")*rng_WT_unit_consbysector.factor</f>
        <v>0</v>
      </c>
      <c r="AK427" s="281">
        <f>SUMIFS([1]WT!AV$4608:AV$4717,[1]WT!$I$4608:$I$4717,$B427,[1]WT!$G$4608:$G$4717,"GAS*")*rng_WT_unit_consbysector.factor</f>
        <v>0</v>
      </c>
      <c r="AL427" s="281">
        <f>SUMIFS([1]WT!AW$4608:AW$4717,[1]WT!$I$4608:$I$4717,$B427,[1]WT!$G$4608:$G$4717,"GAS*")*rng_WT_unit_consbysector.factor</f>
        <v>0</v>
      </c>
      <c r="AM427" s="281">
        <f>SUMIFS([1]WT!AX$4608:AX$4717,[1]WT!$I$4608:$I$4717,$B427,[1]WT!$G$4608:$G$4717,"GAS*")*rng_WT_unit_consbysector.factor</f>
        <v>0</v>
      </c>
      <c r="AN427" s="281">
        <f>SUMIFS([1]WT!AY$4608:AY$4717,[1]WT!$I$4608:$I$4717,$B427,[1]WT!$G$4608:$G$4717,"GAS*")*rng_WT_unit_consbysector.factor</f>
        <v>0</v>
      </c>
      <c r="AO427" s="281">
        <f>SUMIFS([1]WT!AZ$4608:AZ$4717,[1]WT!$I$4608:$I$4717,$B427,[1]WT!$G$4608:$G$4717,"GAS*")*rng_WT_unit_consbysector.factor</f>
        <v>0</v>
      </c>
      <c r="AP427" s="281">
        <f>SUMIFS([1]WT!BA$4608:BA$4717,[1]WT!$I$4608:$I$4717,$B427,[1]WT!$G$4608:$G$4717,"GAS*")*rng_WT_unit_consbysector.factor</f>
        <v>0</v>
      </c>
      <c r="AQ427" s="281">
        <f>SUMIFS([1]WT!BB$4608:BB$4717,[1]WT!$I$4608:$I$4717,$B427,[1]WT!$G$4608:$G$4717,"GAS*")*rng_WT_unit_consbysector.factor</f>
        <v>0</v>
      </c>
      <c r="AR427" s="281">
        <f>SUMIFS([1]WT!BC$4608:BC$4717,[1]WT!$I$4608:$I$4717,$B427,[1]WT!$G$4608:$G$4717,"GAS*")*rng_WT_unit_consbysector.factor</f>
        <v>0</v>
      </c>
      <c r="AS427" s="281">
        <f>SUMIFS([1]WT!BD$4608:BD$4717,[1]WT!$I$4608:$I$4717,$B427,[1]WT!$G$4608:$G$4717,"GAS*")*rng_WT_unit_consbysector.factor</f>
        <v>0</v>
      </c>
      <c r="AT427" s="281">
        <f>SUMIFS([1]WT!BE$4608:BE$4717,[1]WT!$I$4608:$I$4717,$B427,[1]WT!$G$4608:$G$4717,"GAS*")*rng_WT_unit_consbysector.factor</f>
        <v>0</v>
      </c>
      <c r="AU427" s="281">
        <f>SUMIFS([1]WT!BF$4608:BF$4717,[1]WT!$I$4608:$I$4717,$B427,[1]WT!$G$4608:$G$4717,"GAS*")*rng_WT_unit_consbysector.factor</f>
        <v>0</v>
      </c>
      <c r="AV427" s="281">
        <f>SUMIFS([1]WT!BG$4608:BG$4717,[1]WT!$I$4608:$I$4717,$B427,[1]WT!$G$4608:$G$4717,"GAS*")*rng_WT_unit_consbysector.factor</f>
        <v>0</v>
      </c>
      <c r="AW427" s="281">
        <f>SUMIFS([1]WT!BH$4608:BH$4717,[1]WT!$I$4608:$I$4717,$B427,[1]WT!$G$4608:$G$4717,"GAS*")*rng_WT_unit_consbysector.factor</f>
        <v>0</v>
      </c>
      <c r="AX427" s="281">
        <f>SUMIFS([1]WT!BI$4608:BI$4717,[1]WT!$I$4608:$I$4717,$B427,[1]WT!$G$4608:$G$4717,"GAS*")*rng_WT_unit_consbysector.factor</f>
        <v>0</v>
      </c>
      <c r="AY427" s="281">
        <f>SUMIFS([1]WT!BJ$4608:BJ$4717,[1]WT!$I$4608:$I$4717,$B427,[1]WT!$G$4608:$G$4717,"GAS*")*rng_WT_unit_consbysector.factor</f>
        <v>0</v>
      </c>
      <c r="AZ427" s="281">
        <f>SUMIFS([1]WT!BK$4608:BK$4717,[1]WT!$I$4608:$I$4717,$B427,[1]WT!$G$4608:$G$4717,"GAS*")*rng_WT_unit_consbysector.factor</f>
        <v>0</v>
      </c>
      <c r="BA427" s="281">
        <f>SUMIFS([1]WT!BL$4608:BL$4717,[1]WT!$I$4608:$I$4717,$B427,[1]WT!$G$4608:$G$4717,"GAS*")*rng_WT_unit_consbysector.factor</f>
        <v>0</v>
      </c>
      <c r="BB427" s="281">
        <f>SUMIFS([1]WT!BM$4608:BM$4717,[1]WT!$I$4608:$I$4717,$B427,[1]WT!$G$4608:$G$4717,"GAS*")*rng_WT_unit_consbysector.factor</f>
        <v>0</v>
      </c>
      <c r="BD427" s="285" t="e">
        <f t="shared" si="67"/>
        <v>#DIV/0!</v>
      </c>
    </row>
    <row r="428" spans="2:57">
      <c r="B428" s="318" t="b" cm="1">
        <f t="array" ref="B428">INDEX(rng_Ref_sectors.List,[1]Ref!$A78)</f>
        <v>0</v>
      </c>
      <c r="C428" s="280"/>
      <c r="D428" s="281">
        <f>SUMIFS([1]WT!O$4608:O$4717,[1]WT!$I$4608:$I$4717,$B428,[1]WT!$G$4608:$G$4717,"GAS*")*rng_WT_unit_consbysector.factor</f>
        <v>0</v>
      </c>
      <c r="E428" s="281">
        <f>SUMIFS([1]WT!P$4608:P$4717,[1]WT!$I$4608:$I$4717,$B428,[1]WT!$G$4608:$G$4717,"GAS*")*rng_WT_unit_consbysector.factor</f>
        <v>0</v>
      </c>
      <c r="F428" s="281">
        <f>SUMIFS([1]WT!Q$4608:Q$4717,[1]WT!$I$4608:$I$4717,$B428,[1]WT!$G$4608:$G$4717,"GAS*")*rng_WT_unit_consbysector.factor</f>
        <v>0</v>
      </c>
      <c r="G428" s="281">
        <f>SUMIFS([1]WT!R$4608:R$4717,[1]WT!$I$4608:$I$4717,$B428,[1]WT!$G$4608:$G$4717,"GAS*")*rng_WT_unit_consbysector.factor</f>
        <v>0</v>
      </c>
      <c r="H428" s="281">
        <f>SUMIFS([1]WT!S$4608:S$4717,[1]WT!$I$4608:$I$4717,$B428,[1]WT!$G$4608:$G$4717,"GAS*")*rng_WT_unit_consbysector.factor</f>
        <v>0</v>
      </c>
      <c r="I428" s="281">
        <f>SUMIFS([1]WT!T$4608:T$4717,[1]WT!$I$4608:$I$4717,$B428,[1]WT!$G$4608:$G$4717,"GAS*")*rng_WT_unit_consbysector.factor</f>
        <v>0</v>
      </c>
      <c r="J428" s="281">
        <f>SUMIFS([1]WT!U$4608:U$4717,[1]WT!$I$4608:$I$4717,$B428,[1]WT!$G$4608:$G$4717,"GAS*")*rng_WT_unit_consbysector.factor</f>
        <v>0</v>
      </c>
      <c r="K428" s="281">
        <f>SUMIFS([1]WT!V$4608:V$4717,[1]WT!$I$4608:$I$4717,$B428,[1]WT!$G$4608:$G$4717,"GAS*")*rng_WT_unit_consbysector.factor</f>
        <v>0</v>
      </c>
      <c r="L428" s="281">
        <f>SUMIFS([1]WT!W$4608:W$4717,[1]WT!$I$4608:$I$4717,$B428,[1]WT!$G$4608:$G$4717,"GAS*")*rng_WT_unit_consbysector.factor</f>
        <v>0</v>
      </c>
      <c r="M428" s="281">
        <f>SUMIFS([1]WT!X$4608:X$4717,[1]WT!$I$4608:$I$4717,$B428,[1]WT!$G$4608:$G$4717,"GAS*")*rng_WT_unit_consbysector.factor</f>
        <v>0</v>
      </c>
      <c r="N428" s="281">
        <f>SUMIFS([1]WT!Y$4608:Y$4717,[1]WT!$I$4608:$I$4717,$B428,[1]WT!$G$4608:$G$4717,"GAS*")*rng_WT_unit_consbysector.factor</f>
        <v>0</v>
      </c>
      <c r="O428" s="281">
        <f>SUMIFS([1]WT!Z$4608:Z$4717,[1]WT!$I$4608:$I$4717,$B428,[1]WT!$G$4608:$G$4717,"GAS*")*rng_WT_unit_consbysector.factor</f>
        <v>0</v>
      </c>
      <c r="P428" s="281">
        <f>SUMIFS([1]WT!AA$4608:AA$4717,[1]WT!$I$4608:$I$4717,$B428,[1]WT!$G$4608:$G$4717,"GAS*")*rng_WT_unit_consbysector.factor</f>
        <v>0</v>
      </c>
      <c r="Q428" s="281">
        <f>SUMIFS([1]WT!AB$4608:AB$4717,[1]WT!$I$4608:$I$4717,$B428,[1]WT!$G$4608:$G$4717,"GAS*")*rng_WT_unit_consbysector.factor</f>
        <v>0</v>
      </c>
      <c r="R428" s="281">
        <f>SUMIFS([1]WT!AC$4608:AC$4717,[1]WT!$I$4608:$I$4717,$B428,[1]WT!$G$4608:$G$4717,"GAS*")*rng_WT_unit_consbysector.factor</f>
        <v>0</v>
      </c>
      <c r="S428" s="281">
        <f>SUMIFS([1]WT!AD$4608:AD$4717,[1]WT!$I$4608:$I$4717,$B428,[1]WT!$G$4608:$G$4717,"GAS*")*rng_WT_unit_consbysector.factor</f>
        <v>0</v>
      </c>
      <c r="T428" s="281">
        <f>SUMIFS([1]WT!AE$4608:AE$4717,[1]WT!$I$4608:$I$4717,$B428,[1]WT!$G$4608:$G$4717,"GAS*")*rng_WT_unit_consbysector.factor</f>
        <v>0</v>
      </c>
      <c r="U428" s="281">
        <f>SUMIFS([1]WT!AF$4608:AF$4717,[1]WT!$I$4608:$I$4717,$B428,[1]WT!$G$4608:$G$4717,"GAS*")*rng_WT_unit_consbysector.factor</f>
        <v>0</v>
      </c>
      <c r="V428" s="281">
        <f>SUMIFS([1]WT!AG$4608:AG$4717,[1]WT!$I$4608:$I$4717,$B428,[1]WT!$G$4608:$G$4717,"GAS*")*rng_WT_unit_consbysector.factor</f>
        <v>0</v>
      </c>
      <c r="W428" s="281">
        <f>SUMIFS([1]WT!AH$4608:AH$4717,[1]WT!$I$4608:$I$4717,$B428,[1]WT!$G$4608:$G$4717,"GAS*")*rng_WT_unit_consbysector.factor</f>
        <v>0</v>
      </c>
      <c r="X428" s="281">
        <f>SUMIFS([1]WT!AI$4608:AI$4717,[1]WT!$I$4608:$I$4717,$B428,[1]WT!$G$4608:$G$4717,"GAS*")*rng_WT_unit_consbysector.factor</f>
        <v>0</v>
      </c>
      <c r="Y428" s="281">
        <f>SUMIFS([1]WT!AJ$4608:AJ$4717,[1]WT!$I$4608:$I$4717,$B428,[1]WT!$G$4608:$G$4717,"GAS*")*rng_WT_unit_consbysector.factor</f>
        <v>0</v>
      </c>
      <c r="Z428" s="281">
        <f>SUMIFS([1]WT!AK$4608:AK$4717,[1]WT!$I$4608:$I$4717,$B428,[1]WT!$G$4608:$G$4717,"GAS*")*rng_WT_unit_consbysector.factor</f>
        <v>0</v>
      </c>
      <c r="AA428" s="281">
        <f>SUMIFS([1]WT!AL$4608:AL$4717,[1]WT!$I$4608:$I$4717,$B428,[1]WT!$G$4608:$G$4717,"GAS*")*rng_WT_unit_consbysector.factor</f>
        <v>0</v>
      </c>
      <c r="AB428" s="281">
        <f>SUMIFS([1]WT!AM$4608:AM$4717,[1]WT!$I$4608:$I$4717,$B428,[1]WT!$G$4608:$G$4717,"GAS*")*rng_WT_unit_consbysector.factor</f>
        <v>0</v>
      </c>
      <c r="AC428" s="281">
        <f>SUMIFS([1]WT!AN$4608:AN$4717,[1]WT!$I$4608:$I$4717,$B428,[1]WT!$G$4608:$G$4717,"GAS*")*rng_WT_unit_consbysector.factor</f>
        <v>0</v>
      </c>
      <c r="AD428" s="281">
        <f>SUMIFS([1]WT!AO$4608:AO$4717,[1]WT!$I$4608:$I$4717,$B428,[1]WT!$G$4608:$G$4717,"GAS*")*rng_WT_unit_consbysector.factor</f>
        <v>0</v>
      </c>
      <c r="AE428" s="281">
        <f>SUMIFS([1]WT!AP$4608:AP$4717,[1]WT!$I$4608:$I$4717,$B428,[1]WT!$G$4608:$G$4717,"GAS*")*rng_WT_unit_consbysector.factor</f>
        <v>0</v>
      </c>
      <c r="AF428" s="281">
        <f>SUMIFS([1]WT!AQ$4608:AQ$4717,[1]WT!$I$4608:$I$4717,$B428,[1]WT!$G$4608:$G$4717,"GAS*")*rng_WT_unit_consbysector.factor</f>
        <v>0</v>
      </c>
      <c r="AG428" s="281">
        <f>SUMIFS([1]WT!AR$4608:AR$4717,[1]WT!$I$4608:$I$4717,$B428,[1]WT!$G$4608:$G$4717,"GAS*")*rng_WT_unit_consbysector.factor</f>
        <v>0</v>
      </c>
      <c r="AH428" s="281">
        <f>SUMIFS([1]WT!AS$4608:AS$4717,[1]WT!$I$4608:$I$4717,$B428,[1]WT!$G$4608:$G$4717,"GAS*")*rng_WT_unit_consbysector.factor</f>
        <v>0</v>
      </c>
      <c r="AI428" s="281">
        <f>SUMIFS([1]WT!AT$4608:AT$4717,[1]WT!$I$4608:$I$4717,$B428,[1]WT!$G$4608:$G$4717,"GAS*")*rng_WT_unit_consbysector.factor</f>
        <v>0</v>
      </c>
      <c r="AJ428" s="281">
        <f>SUMIFS([1]WT!AU$4608:AU$4717,[1]WT!$I$4608:$I$4717,$B428,[1]WT!$G$4608:$G$4717,"GAS*")*rng_WT_unit_consbysector.factor</f>
        <v>0</v>
      </c>
      <c r="AK428" s="281">
        <f>SUMIFS([1]WT!AV$4608:AV$4717,[1]WT!$I$4608:$I$4717,$B428,[1]WT!$G$4608:$G$4717,"GAS*")*rng_WT_unit_consbysector.factor</f>
        <v>0</v>
      </c>
      <c r="AL428" s="281">
        <f>SUMIFS([1]WT!AW$4608:AW$4717,[1]WT!$I$4608:$I$4717,$B428,[1]WT!$G$4608:$G$4717,"GAS*")*rng_WT_unit_consbysector.factor</f>
        <v>0</v>
      </c>
      <c r="AM428" s="281">
        <f>SUMIFS([1]WT!AX$4608:AX$4717,[1]WT!$I$4608:$I$4717,$B428,[1]WT!$G$4608:$G$4717,"GAS*")*rng_WT_unit_consbysector.factor</f>
        <v>0</v>
      </c>
      <c r="AN428" s="281">
        <f>SUMIFS([1]WT!AY$4608:AY$4717,[1]WT!$I$4608:$I$4717,$B428,[1]WT!$G$4608:$G$4717,"GAS*")*rng_WT_unit_consbysector.factor</f>
        <v>0</v>
      </c>
      <c r="AO428" s="281">
        <f>SUMIFS([1]WT!AZ$4608:AZ$4717,[1]WT!$I$4608:$I$4717,$B428,[1]WT!$G$4608:$G$4717,"GAS*")*rng_WT_unit_consbysector.factor</f>
        <v>0</v>
      </c>
      <c r="AP428" s="281">
        <f>SUMIFS([1]WT!BA$4608:BA$4717,[1]WT!$I$4608:$I$4717,$B428,[1]WT!$G$4608:$G$4717,"GAS*")*rng_WT_unit_consbysector.factor</f>
        <v>0</v>
      </c>
      <c r="AQ428" s="281">
        <f>SUMIFS([1]WT!BB$4608:BB$4717,[1]WT!$I$4608:$I$4717,$B428,[1]WT!$G$4608:$G$4717,"GAS*")*rng_WT_unit_consbysector.factor</f>
        <v>0</v>
      </c>
      <c r="AR428" s="281">
        <f>SUMIFS([1]WT!BC$4608:BC$4717,[1]WT!$I$4608:$I$4717,$B428,[1]WT!$G$4608:$G$4717,"GAS*")*rng_WT_unit_consbysector.factor</f>
        <v>0</v>
      </c>
      <c r="AS428" s="281">
        <f>SUMIFS([1]WT!BD$4608:BD$4717,[1]WT!$I$4608:$I$4717,$B428,[1]WT!$G$4608:$G$4717,"GAS*")*rng_WT_unit_consbysector.factor</f>
        <v>0</v>
      </c>
      <c r="AT428" s="281">
        <f>SUMIFS([1]WT!BE$4608:BE$4717,[1]WT!$I$4608:$I$4717,$B428,[1]WT!$G$4608:$G$4717,"GAS*")*rng_WT_unit_consbysector.factor</f>
        <v>0</v>
      </c>
      <c r="AU428" s="281">
        <f>SUMIFS([1]WT!BF$4608:BF$4717,[1]WT!$I$4608:$I$4717,$B428,[1]WT!$G$4608:$G$4717,"GAS*")*rng_WT_unit_consbysector.factor</f>
        <v>0</v>
      </c>
      <c r="AV428" s="281">
        <f>SUMIFS([1]WT!BG$4608:BG$4717,[1]WT!$I$4608:$I$4717,$B428,[1]WT!$G$4608:$G$4717,"GAS*")*rng_WT_unit_consbysector.factor</f>
        <v>0</v>
      </c>
      <c r="AW428" s="281">
        <f>SUMIFS([1]WT!BH$4608:BH$4717,[1]WT!$I$4608:$I$4717,$B428,[1]WT!$G$4608:$G$4717,"GAS*")*rng_WT_unit_consbysector.factor</f>
        <v>0</v>
      </c>
      <c r="AX428" s="281">
        <f>SUMIFS([1]WT!BI$4608:BI$4717,[1]WT!$I$4608:$I$4717,$B428,[1]WT!$G$4608:$G$4717,"GAS*")*rng_WT_unit_consbysector.factor</f>
        <v>0</v>
      </c>
      <c r="AY428" s="281">
        <f>SUMIFS([1]WT!BJ$4608:BJ$4717,[1]WT!$I$4608:$I$4717,$B428,[1]WT!$G$4608:$G$4717,"GAS*")*rng_WT_unit_consbysector.factor</f>
        <v>0</v>
      </c>
      <c r="AZ428" s="281">
        <f>SUMIFS([1]WT!BK$4608:BK$4717,[1]WT!$I$4608:$I$4717,$B428,[1]WT!$G$4608:$G$4717,"GAS*")*rng_WT_unit_consbysector.factor</f>
        <v>0</v>
      </c>
      <c r="BA428" s="281">
        <f>SUMIFS([1]WT!BL$4608:BL$4717,[1]WT!$I$4608:$I$4717,$B428,[1]WT!$G$4608:$G$4717,"GAS*")*rng_WT_unit_consbysector.factor</f>
        <v>0</v>
      </c>
      <c r="BB428" s="281">
        <f>SUMIFS([1]WT!BM$4608:BM$4717,[1]WT!$I$4608:$I$4717,$B428,[1]WT!$G$4608:$G$4717,"GAS*")*rng_WT_unit_consbysector.factor</f>
        <v>0</v>
      </c>
      <c r="BD428" s="285" t="e">
        <f t="shared" si="67"/>
        <v>#DIV/0!</v>
      </c>
    </row>
    <row r="429" spans="2:57">
      <c r="B429" s="318" t="b" cm="1">
        <f t="array" ref="B429">INDEX(rng_Ref_sectors.List,[1]Ref!$A79)</f>
        <v>0</v>
      </c>
      <c r="C429" s="280"/>
      <c r="D429" s="281">
        <f>SUMIFS([1]WT!O$4608:O$4717,[1]WT!$I$4608:$I$4717,$B429,[1]WT!$G$4608:$G$4717,"GAS*")*rng_WT_unit_consbysector.factor</f>
        <v>0</v>
      </c>
      <c r="E429" s="281">
        <f>SUMIFS([1]WT!P$4608:P$4717,[1]WT!$I$4608:$I$4717,$B429,[1]WT!$G$4608:$G$4717,"GAS*")*rng_WT_unit_consbysector.factor</f>
        <v>0</v>
      </c>
      <c r="F429" s="281">
        <f>SUMIFS([1]WT!Q$4608:Q$4717,[1]WT!$I$4608:$I$4717,$B429,[1]WT!$G$4608:$G$4717,"GAS*")*rng_WT_unit_consbysector.factor</f>
        <v>0</v>
      </c>
      <c r="G429" s="281">
        <f>SUMIFS([1]WT!R$4608:R$4717,[1]WT!$I$4608:$I$4717,$B429,[1]WT!$G$4608:$G$4717,"GAS*")*rng_WT_unit_consbysector.factor</f>
        <v>0</v>
      </c>
      <c r="H429" s="281">
        <f>SUMIFS([1]WT!S$4608:S$4717,[1]WT!$I$4608:$I$4717,$B429,[1]WT!$G$4608:$G$4717,"GAS*")*rng_WT_unit_consbysector.factor</f>
        <v>0</v>
      </c>
      <c r="I429" s="281">
        <f>SUMIFS([1]WT!T$4608:T$4717,[1]WT!$I$4608:$I$4717,$B429,[1]WT!$G$4608:$G$4717,"GAS*")*rng_WT_unit_consbysector.factor</f>
        <v>0</v>
      </c>
      <c r="J429" s="281">
        <f>SUMIFS([1]WT!U$4608:U$4717,[1]WT!$I$4608:$I$4717,$B429,[1]WT!$G$4608:$G$4717,"GAS*")*rng_WT_unit_consbysector.factor</f>
        <v>0</v>
      </c>
      <c r="K429" s="281">
        <f>SUMIFS([1]WT!V$4608:V$4717,[1]WT!$I$4608:$I$4717,$B429,[1]WT!$G$4608:$G$4717,"GAS*")*rng_WT_unit_consbysector.factor</f>
        <v>0</v>
      </c>
      <c r="L429" s="281">
        <f>SUMIFS([1]WT!W$4608:W$4717,[1]WT!$I$4608:$I$4717,$B429,[1]WT!$G$4608:$G$4717,"GAS*")*rng_WT_unit_consbysector.factor</f>
        <v>0</v>
      </c>
      <c r="M429" s="281">
        <f>SUMIFS([1]WT!X$4608:X$4717,[1]WT!$I$4608:$I$4717,$B429,[1]WT!$G$4608:$G$4717,"GAS*")*rng_WT_unit_consbysector.factor</f>
        <v>0</v>
      </c>
      <c r="N429" s="281">
        <f>SUMIFS([1]WT!Y$4608:Y$4717,[1]WT!$I$4608:$I$4717,$B429,[1]WT!$G$4608:$G$4717,"GAS*")*rng_WT_unit_consbysector.factor</f>
        <v>0</v>
      </c>
      <c r="O429" s="281">
        <f>SUMIFS([1]WT!Z$4608:Z$4717,[1]WT!$I$4608:$I$4717,$B429,[1]WT!$G$4608:$G$4717,"GAS*")*rng_WT_unit_consbysector.factor</f>
        <v>0</v>
      </c>
      <c r="P429" s="281">
        <f>SUMIFS([1]WT!AA$4608:AA$4717,[1]WT!$I$4608:$I$4717,$B429,[1]WT!$G$4608:$G$4717,"GAS*")*rng_WT_unit_consbysector.factor</f>
        <v>0</v>
      </c>
      <c r="Q429" s="281">
        <f>SUMIFS([1]WT!AB$4608:AB$4717,[1]WT!$I$4608:$I$4717,$B429,[1]WT!$G$4608:$G$4717,"GAS*")*rng_WT_unit_consbysector.factor</f>
        <v>0</v>
      </c>
      <c r="R429" s="281">
        <f>SUMIFS([1]WT!AC$4608:AC$4717,[1]WT!$I$4608:$I$4717,$B429,[1]WT!$G$4608:$G$4717,"GAS*")*rng_WT_unit_consbysector.factor</f>
        <v>0</v>
      </c>
      <c r="S429" s="281">
        <f>SUMIFS([1]WT!AD$4608:AD$4717,[1]WT!$I$4608:$I$4717,$B429,[1]WT!$G$4608:$G$4717,"GAS*")*rng_WT_unit_consbysector.factor</f>
        <v>0</v>
      </c>
      <c r="T429" s="281">
        <f>SUMIFS([1]WT!AE$4608:AE$4717,[1]WT!$I$4608:$I$4717,$B429,[1]WT!$G$4608:$G$4717,"GAS*")*rng_WT_unit_consbysector.factor</f>
        <v>0</v>
      </c>
      <c r="U429" s="281">
        <f>SUMIFS([1]WT!AF$4608:AF$4717,[1]WT!$I$4608:$I$4717,$B429,[1]WT!$G$4608:$G$4717,"GAS*")*rng_WT_unit_consbysector.factor</f>
        <v>0</v>
      </c>
      <c r="V429" s="281">
        <f>SUMIFS([1]WT!AG$4608:AG$4717,[1]WT!$I$4608:$I$4717,$B429,[1]WT!$G$4608:$G$4717,"GAS*")*rng_WT_unit_consbysector.factor</f>
        <v>0</v>
      </c>
      <c r="W429" s="281">
        <f>SUMIFS([1]WT!AH$4608:AH$4717,[1]WT!$I$4608:$I$4717,$B429,[1]WT!$G$4608:$G$4717,"GAS*")*rng_WT_unit_consbysector.factor</f>
        <v>0</v>
      </c>
      <c r="X429" s="281">
        <f>SUMIFS([1]WT!AI$4608:AI$4717,[1]WT!$I$4608:$I$4717,$B429,[1]WT!$G$4608:$G$4717,"GAS*")*rng_WT_unit_consbysector.factor</f>
        <v>0</v>
      </c>
      <c r="Y429" s="281">
        <f>SUMIFS([1]WT!AJ$4608:AJ$4717,[1]WT!$I$4608:$I$4717,$B429,[1]WT!$G$4608:$G$4717,"GAS*")*rng_WT_unit_consbysector.factor</f>
        <v>0</v>
      </c>
      <c r="Z429" s="281">
        <f>SUMIFS([1]WT!AK$4608:AK$4717,[1]WT!$I$4608:$I$4717,$B429,[1]WT!$G$4608:$G$4717,"GAS*")*rng_WT_unit_consbysector.factor</f>
        <v>0</v>
      </c>
      <c r="AA429" s="281">
        <f>SUMIFS([1]WT!AL$4608:AL$4717,[1]WT!$I$4608:$I$4717,$B429,[1]WT!$G$4608:$G$4717,"GAS*")*rng_WT_unit_consbysector.factor</f>
        <v>0</v>
      </c>
      <c r="AB429" s="281">
        <f>SUMIFS([1]WT!AM$4608:AM$4717,[1]WT!$I$4608:$I$4717,$B429,[1]WT!$G$4608:$G$4717,"GAS*")*rng_WT_unit_consbysector.factor</f>
        <v>0</v>
      </c>
      <c r="AC429" s="281">
        <f>SUMIFS([1]WT!AN$4608:AN$4717,[1]WT!$I$4608:$I$4717,$B429,[1]WT!$G$4608:$G$4717,"GAS*")*rng_WT_unit_consbysector.factor</f>
        <v>0</v>
      </c>
      <c r="AD429" s="281">
        <f>SUMIFS([1]WT!AO$4608:AO$4717,[1]WT!$I$4608:$I$4717,$B429,[1]WT!$G$4608:$G$4717,"GAS*")*rng_WT_unit_consbysector.factor</f>
        <v>0</v>
      </c>
      <c r="AE429" s="281">
        <f>SUMIFS([1]WT!AP$4608:AP$4717,[1]WT!$I$4608:$I$4717,$B429,[1]WT!$G$4608:$G$4717,"GAS*")*rng_WT_unit_consbysector.factor</f>
        <v>0</v>
      </c>
      <c r="AF429" s="281">
        <f>SUMIFS([1]WT!AQ$4608:AQ$4717,[1]WT!$I$4608:$I$4717,$B429,[1]WT!$G$4608:$G$4717,"GAS*")*rng_WT_unit_consbysector.factor</f>
        <v>0</v>
      </c>
      <c r="AG429" s="281">
        <f>SUMIFS([1]WT!AR$4608:AR$4717,[1]WT!$I$4608:$I$4717,$B429,[1]WT!$G$4608:$G$4717,"GAS*")*rng_WT_unit_consbysector.factor</f>
        <v>0</v>
      </c>
      <c r="AH429" s="281">
        <f>SUMIFS([1]WT!AS$4608:AS$4717,[1]WT!$I$4608:$I$4717,$B429,[1]WT!$G$4608:$G$4717,"GAS*")*rng_WT_unit_consbysector.factor</f>
        <v>0</v>
      </c>
      <c r="AI429" s="281">
        <f>SUMIFS([1]WT!AT$4608:AT$4717,[1]WT!$I$4608:$I$4717,$B429,[1]WT!$G$4608:$G$4717,"GAS*")*rng_WT_unit_consbysector.factor</f>
        <v>0</v>
      </c>
      <c r="AJ429" s="281">
        <f>SUMIFS([1]WT!AU$4608:AU$4717,[1]WT!$I$4608:$I$4717,$B429,[1]WT!$G$4608:$G$4717,"GAS*")*rng_WT_unit_consbysector.factor</f>
        <v>0</v>
      </c>
      <c r="AK429" s="281">
        <f>SUMIFS([1]WT!AV$4608:AV$4717,[1]WT!$I$4608:$I$4717,$B429,[1]WT!$G$4608:$G$4717,"GAS*")*rng_WT_unit_consbysector.factor</f>
        <v>0</v>
      </c>
      <c r="AL429" s="281">
        <f>SUMIFS([1]WT!AW$4608:AW$4717,[1]WT!$I$4608:$I$4717,$B429,[1]WT!$G$4608:$G$4717,"GAS*")*rng_WT_unit_consbysector.factor</f>
        <v>0</v>
      </c>
      <c r="AM429" s="281">
        <f>SUMIFS([1]WT!AX$4608:AX$4717,[1]WT!$I$4608:$I$4717,$B429,[1]WT!$G$4608:$G$4717,"GAS*")*rng_WT_unit_consbysector.factor</f>
        <v>0</v>
      </c>
      <c r="AN429" s="281">
        <f>SUMIFS([1]WT!AY$4608:AY$4717,[1]WT!$I$4608:$I$4717,$B429,[1]WT!$G$4608:$G$4717,"GAS*")*rng_WT_unit_consbysector.factor</f>
        <v>0</v>
      </c>
      <c r="AO429" s="281">
        <f>SUMIFS([1]WT!AZ$4608:AZ$4717,[1]WT!$I$4608:$I$4717,$B429,[1]WT!$G$4608:$G$4717,"GAS*")*rng_WT_unit_consbysector.factor</f>
        <v>0</v>
      </c>
      <c r="AP429" s="281">
        <f>SUMIFS([1]WT!BA$4608:BA$4717,[1]WT!$I$4608:$I$4717,$B429,[1]WT!$G$4608:$G$4717,"GAS*")*rng_WT_unit_consbysector.factor</f>
        <v>0</v>
      </c>
      <c r="AQ429" s="281">
        <f>SUMIFS([1]WT!BB$4608:BB$4717,[1]WT!$I$4608:$I$4717,$B429,[1]WT!$G$4608:$G$4717,"GAS*")*rng_WT_unit_consbysector.factor</f>
        <v>0</v>
      </c>
      <c r="AR429" s="281">
        <f>SUMIFS([1]WT!BC$4608:BC$4717,[1]WT!$I$4608:$I$4717,$B429,[1]WT!$G$4608:$G$4717,"GAS*")*rng_WT_unit_consbysector.factor</f>
        <v>0</v>
      </c>
      <c r="AS429" s="281">
        <f>SUMIFS([1]WT!BD$4608:BD$4717,[1]WT!$I$4608:$I$4717,$B429,[1]WT!$G$4608:$G$4717,"GAS*")*rng_WT_unit_consbysector.factor</f>
        <v>0</v>
      </c>
      <c r="AT429" s="281">
        <f>SUMIFS([1]WT!BE$4608:BE$4717,[1]WT!$I$4608:$I$4717,$B429,[1]WT!$G$4608:$G$4717,"GAS*")*rng_WT_unit_consbysector.factor</f>
        <v>0</v>
      </c>
      <c r="AU429" s="281">
        <f>SUMIFS([1]WT!BF$4608:BF$4717,[1]WT!$I$4608:$I$4717,$B429,[1]WT!$G$4608:$G$4717,"GAS*")*rng_WT_unit_consbysector.factor</f>
        <v>0</v>
      </c>
      <c r="AV429" s="281">
        <f>SUMIFS([1]WT!BG$4608:BG$4717,[1]WT!$I$4608:$I$4717,$B429,[1]WT!$G$4608:$G$4717,"GAS*")*rng_WT_unit_consbysector.factor</f>
        <v>0</v>
      </c>
      <c r="AW429" s="281">
        <f>SUMIFS([1]WT!BH$4608:BH$4717,[1]WT!$I$4608:$I$4717,$B429,[1]WT!$G$4608:$G$4717,"GAS*")*rng_WT_unit_consbysector.factor</f>
        <v>0</v>
      </c>
      <c r="AX429" s="281">
        <f>SUMIFS([1]WT!BI$4608:BI$4717,[1]WT!$I$4608:$I$4717,$B429,[1]WT!$G$4608:$G$4717,"GAS*")*rng_WT_unit_consbysector.factor</f>
        <v>0</v>
      </c>
      <c r="AY429" s="281">
        <f>SUMIFS([1]WT!BJ$4608:BJ$4717,[1]WT!$I$4608:$I$4717,$B429,[1]WT!$G$4608:$G$4717,"GAS*")*rng_WT_unit_consbysector.factor</f>
        <v>0</v>
      </c>
      <c r="AZ429" s="281">
        <f>SUMIFS([1]WT!BK$4608:BK$4717,[1]WT!$I$4608:$I$4717,$B429,[1]WT!$G$4608:$G$4717,"GAS*")*rng_WT_unit_consbysector.factor</f>
        <v>0</v>
      </c>
      <c r="BA429" s="281">
        <f>SUMIFS([1]WT!BL$4608:BL$4717,[1]WT!$I$4608:$I$4717,$B429,[1]WT!$G$4608:$G$4717,"GAS*")*rng_WT_unit_consbysector.factor</f>
        <v>0</v>
      </c>
      <c r="BB429" s="281">
        <f>SUMIFS([1]WT!BM$4608:BM$4717,[1]WT!$I$4608:$I$4717,$B429,[1]WT!$G$4608:$G$4717,"GAS*")*rng_WT_unit_consbysector.factor</f>
        <v>0</v>
      </c>
      <c r="BC429" s="294"/>
      <c r="BD429" s="285" t="e">
        <f t="shared" si="67"/>
        <v>#DIV/0!</v>
      </c>
      <c r="BE429" s="283" t="e">
        <f>BB429/AA429</f>
        <v>#DIV/0!</v>
      </c>
    </row>
    <row r="430" spans="2:57">
      <c r="B430" s="318" t="b" cm="1">
        <f t="array" ref="B430">INDEX(rng_Ref_sectors.List,[1]Ref!$A80)</f>
        <v>0</v>
      </c>
      <c r="C430" s="280"/>
      <c r="D430" s="281">
        <f>SUMIFS([1]WT!O$4608:O$4717,[1]WT!$I$4608:$I$4717,$B430,[1]WT!$G$4608:$G$4717,"GAS*")*rng_WT_unit_consbysector.factor</f>
        <v>0</v>
      </c>
      <c r="E430" s="281">
        <f>SUMIFS([1]WT!P$4608:P$4717,[1]WT!$I$4608:$I$4717,$B430,[1]WT!$G$4608:$G$4717,"GAS*")*rng_WT_unit_consbysector.factor</f>
        <v>0</v>
      </c>
      <c r="F430" s="281">
        <f>SUMIFS([1]WT!Q$4608:Q$4717,[1]WT!$I$4608:$I$4717,$B430,[1]WT!$G$4608:$G$4717,"GAS*")*rng_WT_unit_consbysector.factor</f>
        <v>0</v>
      </c>
      <c r="G430" s="281">
        <f>SUMIFS([1]WT!R$4608:R$4717,[1]WT!$I$4608:$I$4717,$B430,[1]WT!$G$4608:$G$4717,"GAS*")*rng_WT_unit_consbysector.factor</f>
        <v>0</v>
      </c>
      <c r="H430" s="281">
        <f>SUMIFS([1]WT!S$4608:S$4717,[1]WT!$I$4608:$I$4717,$B430,[1]WT!$G$4608:$G$4717,"GAS*")*rng_WT_unit_consbysector.factor</f>
        <v>0</v>
      </c>
      <c r="I430" s="281">
        <f>SUMIFS([1]WT!T$4608:T$4717,[1]WT!$I$4608:$I$4717,$B430,[1]WT!$G$4608:$G$4717,"GAS*")*rng_WT_unit_consbysector.factor</f>
        <v>0</v>
      </c>
      <c r="J430" s="281">
        <f>SUMIFS([1]WT!U$4608:U$4717,[1]WT!$I$4608:$I$4717,$B430,[1]WT!$G$4608:$G$4717,"GAS*")*rng_WT_unit_consbysector.factor</f>
        <v>0</v>
      </c>
      <c r="K430" s="281">
        <f>SUMIFS([1]WT!V$4608:V$4717,[1]WT!$I$4608:$I$4717,$B430,[1]WT!$G$4608:$G$4717,"GAS*")*rng_WT_unit_consbysector.factor</f>
        <v>0</v>
      </c>
      <c r="L430" s="281">
        <f>SUMIFS([1]WT!W$4608:W$4717,[1]WT!$I$4608:$I$4717,$B430,[1]WT!$G$4608:$G$4717,"GAS*")*rng_WT_unit_consbysector.factor</f>
        <v>0</v>
      </c>
      <c r="M430" s="281">
        <f>SUMIFS([1]WT!X$4608:X$4717,[1]WT!$I$4608:$I$4717,$B430,[1]WT!$G$4608:$G$4717,"GAS*")*rng_WT_unit_consbysector.factor</f>
        <v>0</v>
      </c>
      <c r="N430" s="281">
        <f>SUMIFS([1]WT!Y$4608:Y$4717,[1]WT!$I$4608:$I$4717,$B430,[1]WT!$G$4608:$G$4717,"GAS*")*rng_WT_unit_consbysector.factor</f>
        <v>0</v>
      </c>
      <c r="O430" s="281">
        <f>SUMIFS([1]WT!Z$4608:Z$4717,[1]WT!$I$4608:$I$4717,$B430,[1]WT!$G$4608:$G$4717,"GAS*")*rng_WT_unit_consbysector.factor</f>
        <v>0</v>
      </c>
      <c r="P430" s="281">
        <f>SUMIFS([1]WT!AA$4608:AA$4717,[1]WT!$I$4608:$I$4717,$B430,[1]WT!$G$4608:$G$4717,"GAS*")*rng_WT_unit_consbysector.factor</f>
        <v>0</v>
      </c>
      <c r="Q430" s="281">
        <f>SUMIFS([1]WT!AB$4608:AB$4717,[1]WT!$I$4608:$I$4717,$B430,[1]WT!$G$4608:$G$4717,"GAS*")*rng_WT_unit_consbysector.factor</f>
        <v>0</v>
      </c>
      <c r="R430" s="281">
        <f>SUMIFS([1]WT!AC$4608:AC$4717,[1]WT!$I$4608:$I$4717,$B430,[1]WT!$G$4608:$G$4717,"GAS*")*rng_WT_unit_consbysector.factor</f>
        <v>0</v>
      </c>
      <c r="S430" s="281">
        <f>SUMIFS([1]WT!AD$4608:AD$4717,[1]WT!$I$4608:$I$4717,$B430,[1]WT!$G$4608:$G$4717,"GAS*")*rng_WT_unit_consbysector.factor</f>
        <v>0</v>
      </c>
      <c r="T430" s="281">
        <f>SUMIFS([1]WT!AE$4608:AE$4717,[1]WT!$I$4608:$I$4717,$B430,[1]WT!$G$4608:$G$4717,"GAS*")*rng_WT_unit_consbysector.factor</f>
        <v>0</v>
      </c>
      <c r="U430" s="281">
        <f>SUMIFS([1]WT!AF$4608:AF$4717,[1]WT!$I$4608:$I$4717,$B430,[1]WT!$G$4608:$G$4717,"GAS*")*rng_WT_unit_consbysector.factor</f>
        <v>0</v>
      </c>
      <c r="V430" s="281">
        <f>SUMIFS([1]WT!AG$4608:AG$4717,[1]WT!$I$4608:$I$4717,$B430,[1]WT!$G$4608:$G$4717,"GAS*")*rng_WT_unit_consbysector.factor</f>
        <v>0</v>
      </c>
      <c r="W430" s="281">
        <f>SUMIFS([1]WT!AH$4608:AH$4717,[1]WT!$I$4608:$I$4717,$B430,[1]WT!$G$4608:$G$4717,"GAS*")*rng_WT_unit_consbysector.factor</f>
        <v>0</v>
      </c>
      <c r="X430" s="281">
        <f>SUMIFS([1]WT!AI$4608:AI$4717,[1]WT!$I$4608:$I$4717,$B430,[1]WT!$G$4608:$G$4717,"GAS*")*rng_WT_unit_consbysector.factor</f>
        <v>0</v>
      </c>
      <c r="Y430" s="281">
        <f>SUMIFS([1]WT!AJ$4608:AJ$4717,[1]WT!$I$4608:$I$4717,$B430,[1]WT!$G$4608:$G$4717,"GAS*")*rng_WT_unit_consbysector.factor</f>
        <v>0</v>
      </c>
      <c r="Z430" s="281">
        <f>SUMIFS([1]WT!AK$4608:AK$4717,[1]WT!$I$4608:$I$4717,$B430,[1]WT!$G$4608:$G$4717,"GAS*")*rng_WT_unit_consbysector.factor</f>
        <v>0</v>
      </c>
      <c r="AA430" s="281">
        <f>SUMIFS([1]WT!AL$4608:AL$4717,[1]WT!$I$4608:$I$4717,$B430,[1]WT!$G$4608:$G$4717,"GAS*")*rng_WT_unit_consbysector.factor</f>
        <v>0</v>
      </c>
      <c r="AB430" s="281">
        <f>SUMIFS([1]WT!AM$4608:AM$4717,[1]WT!$I$4608:$I$4717,$B430,[1]WT!$G$4608:$G$4717,"GAS*")*rng_WT_unit_consbysector.factor</f>
        <v>0</v>
      </c>
      <c r="AC430" s="281">
        <f>SUMIFS([1]WT!AN$4608:AN$4717,[1]WT!$I$4608:$I$4717,$B430,[1]WT!$G$4608:$G$4717,"GAS*")*rng_WT_unit_consbysector.factor</f>
        <v>0</v>
      </c>
      <c r="AD430" s="281">
        <f>SUMIFS([1]WT!AO$4608:AO$4717,[1]WT!$I$4608:$I$4717,$B430,[1]WT!$G$4608:$G$4717,"GAS*")*rng_WT_unit_consbysector.factor</f>
        <v>0</v>
      </c>
      <c r="AE430" s="281">
        <f>SUMIFS([1]WT!AP$4608:AP$4717,[1]WT!$I$4608:$I$4717,$B430,[1]WT!$G$4608:$G$4717,"GAS*")*rng_WT_unit_consbysector.factor</f>
        <v>0</v>
      </c>
      <c r="AF430" s="281">
        <f>SUMIFS([1]WT!AQ$4608:AQ$4717,[1]WT!$I$4608:$I$4717,$B430,[1]WT!$G$4608:$G$4717,"GAS*")*rng_WT_unit_consbysector.factor</f>
        <v>0</v>
      </c>
      <c r="AG430" s="281">
        <f>SUMIFS([1]WT!AR$4608:AR$4717,[1]WT!$I$4608:$I$4717,$B430,[1]WT!$G$4608:$G$4717,"GAS*")*rng_WT_unit_consbysector.factor</f>
        <v>0</v>
      </c>
      <c r="AH430" s="281">
        <f>SUMIFS([1]WT!AS$4608:AS$4717,[1]WT!$I$4608:$I$4717,$B430,[1]WT!$G$4608:$G$4717,"GAS*")*rng_WT_unit_consbysector.factor</f>
        <v>0</v>
      </c>
      <c r="AI430" s="281">
        <f>SUMIFS([1]WT!AT$4608:AT$4717,[1]WT!$I$4608:$I$4717,$B430,[1]WT!$G$4608:$G$4717,"GAS*")*rng_WT_unit_consbysector.factor</f>
        <v>0</v>
      </c>
      <c r="AJ430" s="281">
        <f>SUMIFS([1]WT!AU$4608:AU$4717,[1]WT!$I$4608:$I$4717,$B430,[1]WT!$G$4608:$G$4717,"GAS*")*rng_WT_unit_consbysector.factor</f>
        <v>0</v>
      </c>
      <c r="AK430" s="281">
        <f>SUMIFS([1]WT!AV$4608:AV$4717,[1]WT!$I$4608:$I$4717,$B430,[1]WT!$G$4608:$G$4717,"GAS*")*rng_WT_unit_consbysector.factor</f>
        <v>0</v>
      </c>
      <c r="AL430" s="281">
        <f>SUMIFS([1]WT!AW$4608:AW$4717,[1]WT!$I$4608:$I$4717,$B430,[1]WT!$G$4608:$G$4717,"GAS*")*rng_WT_unit_consbysector.factor</f>
        <v>0</v>
      </c>
      <c r="AM430" s="281">
        <f>SUMIFS([1]WT!AX$4608:AX$4717,[1]WT!$I$4608:$I$4717,$B430,[1]WT!$G$4608:$G$4717,"GAS*")*rng_WT_unit_consbysector.factor</f>
        <v>0</v>
      </c>
      <c r="AN430" s="281">
        <f>SUMIFS([1]WT!AY$4608:AY$4717,[1]WT!$I$4608:$I$4717,$B430,[1]WT!$G$4608:$G$4717,"GAS*")*rng_WT_unit_consbysector.factor</f>
        <v>0</v>
      </c>
      <c r="AO430" s="281">
        <f>SUMIFS([1]WT!AZ$4608:AZ$4717,[1]WT!$I$4608:$I$4717,$B430,[1]WT!$G$4608:$G$4717,"GAS*")*rng_WT_unit_consbysector.factor</f>
        <v>0</v>
      </c>
      <c r="AP430" s="281">
        <f>SUMIFS([1]WT!BA$4608:BA$4717,[1]WT!$I$4608:$I$4717,$B430,[1]WT!$G$4608:$G$4717,"GAS*")*rng_WT_unit_consbysector.factor</f>
        <v>0</v>
      </c>
      <c r="AQ430" s="281">
        <f>SUMIFS([1]WT!BB$4608:BB$4717,[1]WT!$I$4608:$I$4717,$B430,[1]WT!$G$4608:$G$4717,"GAS*")*rng_WT_unit_consbysector.factor</f>
        <v>0</v>
      </c>
      <c r="AR430" s="281">
        <f>SUMIFS([1]WT!BC$4608:BC$4717,[1]WT!$I$4608:$I$4717,$B430,[1]WT!$G$4608:$G$4717,"GAS*")*rng_WT_unit_consbysector.factor</f>
        <v>0</v>
      </c>
      <c r="AS430" s="281">
        <f>SUMIFS([1]WT!BD$4608:BD$4717,[1]WT!$I$4608:$I$4717,$B430,[1]WT!$G$4608:$G$4717,"GAS*")*rng_WT_unit_consbysector.factor</f>
        <v>0</v>
      </c>
      <c r="AT430" s="281">
        <f>SUMIFS([1]WT!BE$4608:BE$4717,[1]WT!$I$4608:$I$4717,$B430,[1]WT!$G$4608:$G$4717,"GAS*")*rng_WT_unit_consbysector.factor</f>
        <v>0</v>
      </c>
      <c r="AU430" s="281">
        <f>SUMIFS([1]WT!BF$4608:BF$4717,[1]WT!$I$4608:$I$4717,$B430,[1]WT!$G$4608:$G$4717,"GAS*")*rng_WT_unit_consbysector.factor</f>
        <v>0</v>
      </c>
      <c r="AV430" s="281">
        <f>SUMIFS([1]WT!BG$4608:BG$4717,[1]WT!$I$4608:$I$4717,$B430,[1]WT!$G$4608:$G$4717,"GAS*")*rng_WT_unit_consbysector.factor</f>
        <v>0</v>
      </c>
      <c r="AW430" s="281">
        <f>SUMIFS([1]WT!BH$4608:BH$4717,[1]WT!$I$4608:$I$4717,$B430,[1]WT!$G$4608:$G$4717,"GAS*")*rng_WT_unit_consbysector.factor</f>
        <v>0</v>
      </c>
      <c r="AX430" s="281">
        <f>SUMIFS([1]WT!BI$4608:BI$4717,[1]WT!$I$4608:$I$4717,$B430,[1]WT!$G$4608:$G$4717,"GAS*")*rng_WT_unit_consbysector.factor</f>
        <v>0</v>
      </c>
      <c r="AY430" s="281">
        <f>SUMIFS([1]WT!BJ$4608:BJ$4717,[1]WT!$I$4608:$I$4717,$B430,[1]WT!$G$4608:$G$4717,"GAS*")*rng_WT_unit_consbysector.factor</f>
        <v>0</v>
      </c>
      <c r="AZ430" s="281">
        <f>SUMIFS([1]WT!BK$4608:BK$4717,[1]WT!$I$4608:$I$4717,$B430,[1]WT!$G$4608:$G$4717,"GAS*")*rng_WT_unit_consbysector.factor</f>
        <v>0</v>
      </c>
      <c r="BA430" s="281">
        <f>SUMIFS([1]WT!BL$4608:BL$4717,[1]WT!$I$4608:$I$4717,$B430,[1]WT!$G$4608:$G$4717,"GAS*")*rng_WT_unit_consbysector.factor</f>
        <v>0</v>
      </c>
      <c r="BB430" s="281">
        <f>SUMIFS([1]WT!BM$4608:BM$4717,[1]WT!$I$4608:$I$4717,$B430,[1]WT!$G$4608:$G$4717,"GAS*")*rng_WT_unit_consbysector.factor</f>
        <v>0</v>
      </c>
      <c r="BC430" s="308"/>
      <c r="BD430" s="285" t="e">
        <f t="shared" si="67"/>
        <v>#DIV/0!</v>
      </c>
    </row>
    <row r="431" spans="2:57">
      <c r="B431" s="286" t="s">
        <v>64</v>
      </c>
      <c r="C431" s="287"/>
      <c r="D431" s="301">
        <f t="shared" ref="D431:AI431" si="68">SUM(D415:D430)</f>
        <v>236.61871762876248</v>
      </c>
      <c r="E431" s="301">
        <f t="shared" si="68"/>
        <v>292.78058982028892</v>
      </c>
      <c r="F431" s="301">
        <f t="shared" si="68"/>
        <v>249.90196943879181</v>
      </c>
      <c r="G431" s="301">
        <f t="shared" si="68"/>
        <v>239.26128735269691</v>
      </c>
      <c r="H431" s="301">
        <f t="shared" si="68"/>
        <v>299.64576794438551</v>
      </c>
      <c r="I431" s="301">
        <f t="shared" si="68"/>
        <v>312.49259999999998</v>
      </c>
      <c r="J431" s="301">
        <f t="shared" si="68"/>
        <v>554.09489824710181</v>
      </c>
      <c r="K431" s="301">
        <f t="shared" si="68"/>
        <v>303.76325052988216</v>
      </c>
      <c r="L431" s="301">
        <f t="shared" si="68"/>
        <v>375.66739997047966</v>
      </c>
      <c r="M431" s="301">
        <f t="shared" si="68"/>
        <v>466.13033268803065</v>
      </c>
      <c r="N431" s="301">
        <f t="shared" si="68"/>
        <v>488.89433973780245</v>
      </c>
      <c r="O431" s="301">
        <f t="shared" si="68"/>
        <v>528.72108316974084</v>
      </c>
      <c r="P431" s="301">
        <f t="shared" si="68"/>
        <v>538.97865487405102</v>
      </c>
      <c r="Q431" s="301">
        <f t="shared" si="68"/>
        <v>550.99021074015172</v>
      </c>
      <c r="R431" s="301">
        <f t="shared" si="68"/>
        <v>552.9143304538228</v>
      </c>
      <c r="S431" s="301">
        <f t="shared" si="68"/>
        <v>540.01725070392024</v>
      </c>
      <c r="T431" s="301">
        <f t="shared" si="68"/>
        <v>436.80855145373823</v>
      </c>
      <c r="U431" s="301">
        <f t="shared" si="68"/>
        <v>504.42049772276334</v>
      </c>
      <c r="V431" s="301">
        <f t="shared" si="68"/>
        <v>543.35448866722243</v>
      </c>
      <c r="W431" s="301">
        <f t="shared" si="68"/>
        <v>536.83702974610651</v>
      </c>
      <c r="X431" s="301">
        <f t="shared" si="68"/>
        <v>555.37239818505373</v>
      </c>
      <c r="Y431" s="301">
        <f t="shared" si="68"/>
        <v>511.04521553328715</v>
      </c>
      <c r="Z431" s="301">
        <f t="shared" si="68"/>
        <v>558.30216918852352</v>
      </c>
      <c r="AA431" s="301">
        <f t="shared" si="68"/>
        <v>552.54755532133004</v>
      </c>
      <c r="AB431" s="301">
        <f t="shared" si="68"/>
        <v>704.33122072504329</v>
      </c>
      <c r="AC431" s="301">
        <f t="shared" si="68"/>
        <v>755.62356288997205</v>
      </c>
      <c r="AD431" s="301">
        <f t="shared" si="68"/>
        <v>743.35116738037209</v>
      </c>
      <c r="AE431" s="301">
        <f t="shared" si="68"/>
        <v>730.80356066886384</v>
      </c>
      <c r="AF431" s="301">
        <f t="shared" si="68"/>
        <v>717.93797413099389</v>
      </c>
      <c r="AG431" s="301">
        <f t="shared" si="68"/>
        <v>720.39146770994057</v>
      </c>
      <c r="AH431" s="301">
        <f t="shared" si="68"/>
        <v>722.45433084800334</v>
      </c>
      <c r="AI431" s="301">
        <f t="shared" si="68"/>
        <v>723.71709713126836</v>
      </c>
      <c r="AJ431" s="301">
        <f t="shared" ref="AJ431:BB431" si="69">SUM(AJ415:AJ430)</f>
        <v>724.7705697601773</v>
      </c>
      <c r="AK431" s="301">
        <f t="shared" si="69"/>
        <v>731.16657923571188</v>
      </c>
      <c r="AL431" s="301">
        <f t="shared" si="69"/>
        <v>736.23585078549604</v>
      </c>
      <c r="AM431" s="301">
        <f t="shared" si="69"/>
        <v>757.16927267578069</v>
      </c>
      <c r="AN431" s="301">
        <f t="shared" si="69"/>
        <v>765.97345773014854</v>
      </c>
      <c r="AO431" s="301">
        <f t="shared" si="69"/>
        <v>772.35337125943875</v>
      </c>
      <c r="AP431" s="301">
        <f t="shared" si="69"/>
        <v>778.5337966562488</v>
      </c>
      <c r="AQ431" s="301">
        <f t="shared" si="69"/>
        <v>783.13678722215172</v>
      </c>
      <c r="AR431" s="301">
        <f t="shared" si="69"/>
        <v>785.57709514047406</v>
      </c>
      <c r="AS431" s="301">
        <f t="shared" si="69"/>
        <v>786.74867976881342</v>
      </c>
      <c r="AT431" s="301">
        <f t="shared" si="69"/>
        <v>786.78804938019084</v>
      </c>
      <c r="AU431" s="301">
        <f t="shared" si="69"/>
        <v>785.98623666411913</v>
      </c>
      <c r="AV431" s="301">
        <f t="shared" si="69"/>
        <v>784.66670589123885</v>
      </c>
      <c r="AW431" s="301">
        <f t="shared" si="69"/>
        <v>783.02865529288408</v>
      </c>
      <c r="AX431" s="301">
        <f t="shared" si="69"/>
        <v>780.55057713573819</v>
      </c>
      <c r="AY431" s="301">
        <f t="shared" si="69"/>
        <v>777.87901753887297</v>
      </c>
      <c r="AZ431" s="301">
        <f t="shared" si="69"/>
        <v>774.95983562507558</v>
      </c>
      <c r="BA431" s="301">
        <f t="shared" si="69"/>
        <v>771.90006950575321</v>
      </c>
      <c r="BB431" s="301">
        <f t="shared" si="69"/>
        <v>768.66087102473523</v>
      </c>
      <c r="BD431" s="285">
        <f>BB431/AA431</f>
        <v>1.3911216575335783</v>
      </c>
    </row>
    <row r="432" spans="2:57">
      <c r="B432" s="289" t="s">
        <v>2077</v>
      </c>
      <c r="C432" s="290"/>
      <c r="D432" s="290"/>
      <c r="E432" s="322"/>
      <c r="F432" s="322"/>
      <c r="G432" s="322"/>
      <c r="H432" s="322"/>
      <c r="I432" s="322"/>
      <c r="J432" s="322"/>
      <c r="K432" s="322"/>
      <c r="L432" s="322"/>
      <c r="M432" s="322"/>
      <c r="N432" s="322"/>
      <c r="O432" s="322"/>
      <c r="P432" s="322"/>
      <c r="Q432" s="322"/>
      <c r="R432" s="322"/>
      <c r="S432" s="322"/>
      <c r="T432" s="322"/>
      <c r="U432" s="322"/>
      <c r="V432" s="322"/>
      <c r="W432" s="322"/>
      <c r="X432" s="322"/>
      <c r="Y432" s="322"/>
      <c r="Z432" s="322"/>
      <c r="AA432" s="322"/>
      <c r="AB432" s="322"/>
      <c r="AC432" s="322"/>
      <c r="AD432" s="322"/>
      <c r="AE432" s="322"/>
      <c r="AF432" s="322"/>
      <c r="AG432" s="322"/>
      <c r="AH432" s="322"/>
      <c r="AI432" s="322"/>
      <c r="AJ432" s="322"/>
      <c r="AK432" s="322"/>
      <c r="AL432" s="322"/>
      <c r="AM432" s="322"/>
      <c r="AN432" s="322"/>
      <c r="AO432" s="322"/>
      <c r="AP432" s="322"/>
      <c r="AQ432" s="322"/>
      <c r="AR432" s="322"/>
      <c r="AS432" s="322"/>
      <c r="AT432" s="322"/>
      <c r="AU432" s="322"/>
      <c r="AV432" s="322"/>
      <c r="AW432" s="322"/>
      <c r="AX432" s="322"/>
      <c r="AY432" s="322"/>
      <c r="AZ432" s="322"/>
      <c r="BA432" s="322"/>
      <c r="BB432" s="322"/>
    </row>
    <row r="434" spans="1:55" s="267" customFormat="1" ht="15.75">
      <c r="A434" s="266" t="s">
        <v>2088</v>
      </c>
      <c r="G434" s="262"/>
      <c r="H434" s="268" t="str">
        <f>HYPERLINK(IFERROR(CONCATENATE("#Charts!O",MATCH($A434,[1]Charts!O:O,0)),CONCATENATE("#Charts!l",MATCH($A434,[1]Charts!L:L,0))),"Charts")</f>
        <v>Charts</v>
      </c>
      <c r="I434" s="269"/>
      <c r="J434" s="269"/>
      <c r="K434" s="269"/>
      <c r="L434" s="269"/>
      <c r="M434" s="269"/>
      <c r="N434" s="269"/>
      <c r="O434" s="269"/>
      <c r="P434" s="269"/>
      <c r="Q434" s="269"/>
      <c r="R434" s="269"/>
      <c r="S434" s="269"/>
      <c r="T434" s="269"/>
      <c r="U434" s="269"/>
      <c r="V434" s="269"/>
      <c r="W434" s="269"/>
      <c r="X434" s="269"/>
      <c r="Y434" s="269"/>
      <c r="Z434" s="269"/>
      <c r="AA434" s="269"/>
      <c r="AB434" s="269"/>
      <c r="AC434" s="269"/>
      <c r="AD434" s="269"/>
      <c r="AE434" s="269"/>
      <c r="AF434" s="269"/>
      <c r="AG434" s="269"/>
      <c r="AH434" s="269"/>
      <c r="AI434" s="269"/>
      <c r="AJ434" s="269"/>
      <c r="AK434" s="269"/>
      <c r="AL434" s="269"/>
      <c r="AM434" s="269"/>
      <c r="AN434" s="269"/>
      <c r="AO434" s="269"/>
      <c r="AP434" s="269"/>
      <c r="AQ434" s="269"/>
      <c r="AR434" s="269"/>
      <c r="AS434" s="269"/>
      <c r="AT434" s="269"/>
      <c r="AU434" s="269"/>
      <c r="AV434" s="269"/>
      <c r="AW434" s="269"/>
      <c r="AX434" s="269"/>
      <c r="AY434" s="269"/>
      <c r="AZ434" s="269"/>
      <c r="BA434" s="269"/>
      <c r="BB434" s="269"/>
      <c r="BC434" s="262"/>
    </row>
    <row r="435" spans="1:55" s="267" customFormat="1">
      <c r="A435" s="317"/>
      <c r="G435" s="262"/>
      <c r="H435" s="269"/>
      <c r="I435" s="269"/>
      <c r="J435" s="269"/>
      <c r="K435" s="269"/>
      <c r="L435" s="269"/>
      <c r="M435" s="269"/>
      <c r="N435" s="269"/>
      <c r="O435" s="269"/>
      <c r="P435" s="269"/>
      <c r="Q435" s="269"/>
      <c r="R435" s="269"/>
      <c r="S435" s="269"/>
      <c r="T435" s="269"/>
      <c r="U435" s="269"/>
      <c r="V435" s="269"/>
      <c r="W435" s="269"/>
      <c r="X435" s="269"/>
      <c r="Y435" s="269"/>
      <c r="Z435" s="269"/>
      <c r="AA435" s="269"/>
      <c r="AB435" s="269"/>
      <c r="AC435" s="269"/>
      <c r="AD435" s="269"/>
      <c r="AE435" s="269"/>
      <c r="AF435" s="269"/>
      <c r="AG435" s="269"/>
      <c r="AH435" s="269"/>
      <c r="AI435" s="269"/>
      <c r="AJ435" s="269"/>
      <c r="AK435" s="269"/>
      <c r="AL435" s="269"/>
      <c r="AM435" s="269"/>
      <c r="AN435" s="269"/>
      <c r="AO435" s="269"/>
      <c r="AP435" s="269"/>
      <c r="AQ435" s="269"/>
      <c r="AR435" s="269"/>
      <c r="AS435" s="269"/>
      <c r="AT435" s="269"/>
      <c r="AU435" s="269"/>
      <c r="AV435" s="269"/>
      <c r="AW435" s="269"/>
      <c r="AX435" s="269"/>
      <c r="AY435" s="269"/>
      <c r="AZ435" s="269"/>
      <c r="BA435" s="269"/>
      <c r="BB435" s="269"/>
      <c r="BC435" s="262"/>
    </row>
    <row r="436" spans="1:55" ht="20.25">
      <c r="B436" s="260" t="s">
        <v>2088</v>
      </c>
      <c r="C436" s="273"/>
      <c r="D436" s="273"/>
      <c r="E436" s="273"/>
      <c r="F436" s="273"/>
      <c r="G436" s="273"/>
      <c r="H436" s="273"/>
      <c r="I436" s="273"/>
      <c r="J436" s="273"/>
      <c r="K436" s="273"/>
      <c r="L436" s="273"/>
      <c r="M436" s="273"/>
      <c r="N436" s="273"/>
      <c r="O436" s="273"/>
      <c r="P436" s="273"/>
      <c r="Q436" s="273"/>
      <c r="R436" s="273"/>
      <c r="S436" s="273"/>
      <c r="T436" s="273"/>
      <c r="U436" s="273"/>
      <c r="V436" s="273"/>
      <c r="W436" s="273"/>
      <c r="X436" s="273"/>
      <c r="Y436" s="273"/>
      <c r="Z436" s="273"/>
      <c r="AA436" s="273"/>
      <c r="AB436" s="273"/>
      <c r="AC436" s="273"/>
      <c r="AD436" s="273"/>
      <c r="AE436" s="273"/>
      <c r="AF436" s="273"/>
      <c r="AG436" s="273"/>
      <c r="AH436" s="273"/>
      <c r="AI436" s="273"/>
      <c r="AJ436" s="273"/>
      <c r="AK436" s="273"/>
      <c r="AL436" s="273"/>
      <c r="AM436" s="273"/>
      <c r="AN436" s="273"/>
      <c r="AO436" s="273"/>
      <c r="AP436" s="273"/>
      <c r="AQ436" s="273"/>
      <c r="AR436" s="273"/>
      <c r="AS436" s="273"/>
      <c r="AT436" s="273"/>
      <c r="AU436" s="273"/>
      <c r="AV436" s="273"/>
      <c r="AW436" s="273"/>
      <c r="AX436" s="273"/>
      <c r="AY436" s="273"/>
      <c r="AZ436" s="273"/>
      <c r="BA436" s="273"/>
      <c r="BB436" s="273" t="s">
        <v>2021</v>
      </c>
    </row>
    <row r="437" spans="1:55">
      <c r="B437" s="321" t="str">
        <f>rng_Charts.unit_consbysector</f>
        <v>PJ</v>
      </c>
      <c r="C437" s="275"/>
      <c r="D437" s="275"/>
      <c r="E437" s="275"/>
      <c r="F437" s="275"/>
      <c r="G437" s="275"/>
      <c r="H437" s="274"/>
      <c r="I437" s="275"/>
      <c r="J437" s="275"/>
      <c r="K437" s="275"/>
      <c r="L437" s="275"/>
      <c r="M437" s="275"/>
      <c r="N437" s="274"/>
      <c r="O437" s="275"/>
      <c r="P437" s="275"/>
      <c r="Q437" s="275"/>
      <c r="R437" s="275"/>
      <c r="S437" s="275"/>
      <c r="T437" s="274"/>
      <c r="U437" s="275"/>
      <c r="V437" s="275"/>
      <c r="W437" s="275"/>
      <c r="X437" s="275"/>
      <c r="Y437" s="275"/>
      <c r="Z437" s="274"/>
      <c r="AA437" s="275"/>
      <c r="AB437" s="275"/>
      <c r="AC437" s="275"/>
      <c r="AD437" s="275"/>
      <c r="AE437" s="275"/>
      <c r="AF437" s="274"/>
      <c r="AG437" s="275"/>
      <c r="AH437" s="275"/>
      <c r="AI437" s="275"/>
      <c r="AJ437" s="275"/>
      <c r="AK437" s="275"/>
      <c r="AL437" s="274"/>
      <c r="AM437" s="275"/>
      <c r="AN437" s="275"/>
      <c r="AO437" s="275"/>
      <c r="AP437" s="275"/>
      <c r="AQ437" s="275"/>
      <c r="AR437" s="275"/>
      <c r="AS437" s="275"/>
      <c r="AT437" s="275"/>
      <c r="AU437" s="275"/>
      <c r="AV437" s="275"/>
      <c r="AW437" s="275"/>
      <c r="AX437" s="275"/>
      <c r="AY437" s="275"/>
      <c r="AZ437" s="275"/>
      <c r="BA437" s="275"/>
      <c r="BB437" s="275"/>
    </row>
    <row r="438" spans="1:55">
      <c r="B438" s="276" t="s">
        <v>239</v>
      </c>
      <c r="C438" s="277"/>
      <c r="D438" s="292">
        <v>2000</v>
      </c>
      <c r="E438" s="292">
        <v>2001</v>
      </c>
      <c r="F438" s="292">
        <v>2002</v>
      </c>
      <c r="G438" s="292">
        <v>2003</v>
      </c>
      <c r="H438" s="292">
        <v>2004</v>
      </c>
      <c r="I438" s="292">
        <v>2005</v>
      </c>
      <c r="J438" s="292">
        <v>2006</v>
      </c>
      <c r="K438" s="292">
        <v>2007</v>
      </c>
      <c r="L438" s="292">
        <v>2008</v>
      </c>
      <c r="M438" s="292">
        <v>2009</v>
      </c>
      <c r="N438" s="292">
        <v>2010</v>
      </c>
      <c r="O438" s="292">
        <v>2011</v>
      </c>
      <c r="P438" s="292">
        <v>2012</v>
      </c>
      <c r="Q438" s="292">
        <v>2013</v>
      </c>
      <c r="R438" s="292">
        <v>2014</v>
      </c>
      <c r="S438" s="292">
        <v>2015</v>
      </c>
      <c r="T438" s="292">
        <v>2016</v>
      </c>
      <c r="U438" s="292">
        <v>2017</v>
      </c>
      <c r="V438" s="292">
        <v>2018</v>
      </c>
      <c r="W438" s="292">
        <v>2019</v>
      </c>
      <c r="X438" s="292">
        <v>2020</v>
      </c>
      <c r="Y438" s="292">
        <v>2021</v>
      </c>
      <c r="Z438" s="292">
        <v>2022</v>
      </c>
      <c r="AA438" s="292">
        <v>2023</v>
      </c>
      <c r="AB438" s="292">
        <v>2024</v>
      </c>
      <c r="AC438" s="292">
        <v>2025</v>
      </c>
      <c r="AD438" s="292">
        <v>2026</v>
      </c>
      <c r="AE438" s="292">
        <v>2027</v>
      </c>
      <c r="AF438" s="292">
        <v>2028</v>
      </c>
      <c r="AG438" s="292">
        <v>2029</v>
      </c>
      <c r="AH438" s="292">
        <v>2030</v>
      </c>
      <c r="AI438" s="292">
        <v>2031</v>
      </c>
      <c r="AJ438" s="292">
        <v>2032</v>
      </c>
      <c r="AK438" s="292">
        <v>2033</v>
      </c>
      <c r="AL438" s="292">
        <v>2034</v>
      </c>
      <c r="AM438" s="292">
        <v>2035</v>
      </c>
      <c r="AN438" s="292">
        <v>2036</v>
      </c>
      <c r="AO438" s="292">
        <v>2037</v>
      </c>
      <c r="AP438" s="292">
        <v>2038</v>
      </c>
      <c r="AQ438" s="292">
        <v>2039</v>
      </c>
      <c r="AR438" s="292">
        <v>2040</v>
      </c>
      <c r="AS438" s="292">
        <v>2041</v>
      </c>
      <c r="AT438" s="292">
        <v>2042</v>
      </c>
      <c r="AU438" s="292">
        <v>2043</v>
      </c>
      <c r="AV438" s="292">
        <v>2044</v>
      </c>
      <c r="AW438" s="292">
        <v>2045</v>
      </c>
      <c r="AX438" s="292">
        <v>2046</v>
      </c>
      <c r="AY438" s="292">
        <v>2047</v>
      </c>
      <c r="AZ438" s="292">
        <v>2048</v>
      </c>
      <c r="BA438" s="292">
        <v>2049</v>
      </c>
      <c r="BB438" s="292">
        <v>2050</v>
      </c>
    </row>
    <row r="439" spans="1:55">
      <c r="B439" s="318" t="str" cm="1">
        <f t="array" ref="B439">INDEX(rng_Ref_sectors.List,[1]Ref!$A65)</f>
        <v>Steel</v>
      </c>
      <c r="C439" s="280"/>
      <c r="D439" s="281">
        <f>SUMIFS([1]WT!O$4608:O$4717,[1]WT!$I$4608:$I$4717,$B439,[1]WT!$G$4608:$G$4717,"OIL*")*rng_WT_unit_consbysector.factor</f>
        <v>2.1058290508779298</v>
      </c>
      <c r="E439" s="281">
        <f>SUMIFS([1]WT!P$4608:P$4717,[1]WT!$I$4608:$I$4717,$B439,[1]WT!$G$4608:$G$4717,"OIL*")*rng_WT_unit_consbysector.factor</f>
        <v>1.9722505261966901</v>
      </c>
      <c r="F439" s="281">
        <f>SUMIFS([1]WT!Q$4608:Q$4717,[1]WT!$I$4608:$I$4717,$B439,[1]WT!$G$4608:$G$4717,"OIL*")*rng_WT_unit_consbysector.factor</f>
        <v>0.92398403722608402</v>
      </c>
      <c r="G439" s="281">
        <f>SUMIFS([1]WT!R$4608:R$4717,[1]WT!$I$4608:$I$4717,$B439,[1]WT!$G$4608:$G$4717,"OIL*")*rng_WT_unit_consbysector.factor</f>
        <v>0.80451602040472503</v>
      </c>
      <c r="H439" s="281">
        <f>SUMIFS([1]WT!S$4608:S$4717,[1]WT!$I$4608:$I$4717,$B439,[1]WT!$G$4608:$G$4717,"OIL*")*rng_WT_unit_consbysector.factor</f>
        <v>2.41504751546768</v>
      </c>
      <c r="I439" s="281">
        <f>SUMIFS([1]WT!T$4608:T$4717,[1]WT!$I$4608:$I$4717,$B439,[1]WT!$G$4608:$G$4717,"OIL*")*rng_WT_unit_consbysector.factor</f>
        <v>2.95106416391656</v>
      </c>
      <c r="J439" s="281">
        <f>SUMIFS([1]WT!U$4608:U$4717,[1]WT!$I$4608:$I$4717,$B439,[1]WT!$G$4608:$G$4717,"OIL*")*rng_WT_unit_consbysector.factor</f>
        <v>2.93770927871924</v>
      </c>
      <c r="K439" s="281">
        <f>SUMIFS([1]WT!V$4608:V$4717,[1]WT!$I$4608:$I$4717,$B439,[1]WT!$G$4608:$G$4717,"OIL*")*rng_WT_unit_consbysector.factor</f>
        <v>2.3572829627935601</v>
      </c>
      <c r="L439" s="281">
        <f>SUMIFS([1]WT!W$4608:W$4717,[1]WT!$I$4608:$I$4717,$B439,[1]WT!$G$4608:$G$4717,"OIL*")*rng_WT_unit_consbysector.factor</f>
        <v>2.3211806755626698</v>
      </c>
      <c r="M439" s="281">
        <f>SUMIFS([1]WT!X$4608:X$4717,[1]WT!$I$4608:$I$4717,$B439,[1]WT!$G$4608:$G$4717,"OIL*")*rng_WT_unit_consbysector.factor</f>
        <v>2.0258857498365002</v>
      </c>
      <c r="N439" s="281">
        <f>SUMIFS([1]WT!Y$4608:Y$4717,[1]WT!$I$4608:$I$4717,$B439,[1]WT!$G$4608:$G$4717,"OIL*")*rng_WT_unit_consbysector.factor</f>
        <v>1.94285279088492</v>
      </c>
      <c r="O439" s="281">
        <f>SUMIFS([1]WT!Z$4608:Z$4717,[1]WT!$I$4608:$I$4717,$B439,[1]WT!$G$4608:$G$4717,"OIL*")*rng_WT_unit_consbysector.factor</f>
        <v>2.2094842158585299</v>
      </c>
      <c r="P439" s="281">
        <f>SUMIFS([1]WT!AA$4608:AA$4717,[1]WT!$I$4608:$I$4717,$B439,[1]WT!$G$4608:$G$4717,"OIL*")*rng_WT_unit_consbysector.factor</f>
        <v>1.46108302742461</v>
      </c>
      <c r="Q439" s="281">
        <f>SUMIFS([1]WT!AB$4608:AB$4717,[1]WT!$I$4608:$I$4717,$B439,[1]WT!$G$4608:$G$4717,"OIL*")*rng_WT_unit_consbysector.factor</f>
        <v>1.40419089958071</v>
      </c>
      <c r="R439" s="281">
        <f>SUMIFS([1]WT!AC$4608:AC$4717,[1]WT!$I$4608:$I$4717,$B439,[1]WT!$G$4608:$G$4717,"OIL*")*rng_WT_unit_consbysector.factor</f>
        <v>25.830585950690899</v>
      </c>
      <c r="S439" s="281">
        <f>SUMIFS([1]WT!AD$4608:AD$4717,[1]WT!$I$4608:$I$4717,$B439,[1]WT!$G$4608:$G$4717,"OIL*")*rng_WT_unit_consbysector.factor</f>
        <v>26.747824874774199</v>
      </c>
      <c r="T439" s="281">
        <f>SUMIFS([1]WT!AE$4608:AE$4717,[1]WT!$I$4608:$I$4717,$B439,[1]WT!$G$4608:$G$4717,"OIL*")*rng_WT_unit_consbysector.factor</f>
        <v>24.655201057770501</v>
      </c>
      <c r="U439" s="281">
        <f>SUMIFS([1]WT!AF$4608:AF$4717,[1]WT!$I$4608:$I$4717,$B439,[1]WT!$G$4608:$G$4717,"OIL*")*rng_WT_unit_consbysector.factor</f>
        <v>24.7217998077506</v>
      </c>
      <c r="V439" s="281">
        <f>SUMIFS([1]WT!AG$4608:AG$4717,[1]WT!$I$4608:$I$4717,$B439,[1]WT!$G$4608:$G$4717,"OIL*")*rng_WT_unit_consbysector.factor</f>
        <v>23.999695761274399</v>
      </c>
      <c r="W439" s="281">
        <f>SUMIFS([1]WT!AH$4608:AH$4717,[1]WT!$I$4608:$I$4717,$B439,[1]WT!$G$4608:$G$4717,"OIL*")*rng_WT_unit_consbysector.factor</f>
        <v>17.769792594682201</v>
      </c>
      <c r="X439" s="281">
        <f>SUMIFS([1]WT!AI$4608:AI$4717,[1]WT!$I$4608:$I$4717,$B439,[1]WT!$G$4608:$G$4717,"OIL*")*rng_WT_unit_consbysector.factor</f>
        <v>14.2668325697539</v>
      </c>
      <c r="Y439" s="281">
        <f>SUMIFS([1]WT!AJ$4608:AJ$4717,[1]WT!$I$4608:$I$4717,$B439,[1]WT!$G$4608:$G$4717,"OIL*")*rng_WT_unit_consbysector.factor</f>
        <v>15.5000820812767</v>
      </c>
      <c r="Z439" s="281">
        <f>SUMIFS([1]WT!AK$4608:AK$4717,[1]WT!$I$4608:$I$4717,$B439,[1]WT!$G$4608:$G$4717,"OIL*")*rng_WT_unit_consbysector.factor</f>
        <v>40.075081686756398</v>
      </c>
      <c r="AA439" s="281">
        <f>SUMIFS([1]WT!AL$4608:AL$4717,[1]WT!$I$4608:$I$4717,$B439,[1]WT!$G$4608:$G$4717,"OIL*")*rng_WT_unit_consbysector.factor</f>
        <v>36.135214927402899</v>
      </c>
      <c r="AB439" s="281">
        <f>SUMIFS([1]WT!AM$4608:AM$4717,[1]WT!$I$4608:$I$4717,$B439,[1]WT!$G$4608:$G$4717,"OIL*")*rng_WT_unit_consbysector.factor</f>
        <v>35.795623575229001</v>
      </c>
      <c r="AC439" s="281">
        <f>SUMIFS([1]WT!AN$4608:AN$4717,[1]WT!$I$4608:$I$4717,$B439,[1]WT!$G$4608:$G$4717,"OIL*")*rng_WT_unit_consbysector.factor</f>
        <v>33.746677773166098</v>
      </c>
      <c r="AD439" s="281">
        <f>SUMIFS([1]WT!AO$4608:AO$4717,[1]WT!$I$4608:$I$4717,$B439,[1]WT!$G$4608:$G$4717,"OIL*")*rng_WT_unit_consbysector.factor</f>
        <v>31.491269673488102</v>
      </c>
      <c r="AE439" s="281">
        <f>SUMIFS([1]WT!AP$4608:AP$4717,[1]WT!$I$4608:$I$4717,$B439,[1]WT!$G$4608:$G$4717,"OIL*")*rng_WT_unit_consbysector.factor</f>
        <v>29.1884105032963</v>
      </c>
      <c r="AF439" s="281">
        <f>SUMIFS([1]WT!AQ$4608:AQ$4717,[1]WT!$I$4608:$I$4717,$B439,[1]WT!$G$4608:$G$4717,"OIL*")*rng_WT_unit_consbysector.factor</f>
        <v>26.897423148184401</v>
      </c>
      <c r="AG439" s="281">
        <f>SUMIFS([1]WT!AR$4608:AR$4717,[1]WT!$I$4608:$I$4717,$B439,[1]WT!$G$4608:$G$4717,"OIL*")*rng_WT_unit_consbysector.factor</f>
        <v>24.434732749311799</v>
      </c>
      <c r="AH439" s="281">
        <f>SUMIFS([1]WT!AS$4608:AS$4717,[1]WT!$I$4608:$I$4717,$B439,[1]WT!$G$4608:$G$4717,"OIL*")*rng_WT_unit_consbysector.factor</f>
        <v>22.4276870577315</v>
      </c>
      <c r="AI439" s="281">
        <f>SUMIFS([1]WT!AT$4608:AT$4717,[1]WT!$I$4608:$I$4717,$B439,[1]WT!$G$4608:$G$4717,"OIL*")*rng_WT_unit_consbysector.factor</f>
        <v>20.280952074153099</v>
      </c>
      <c r="AJ439" s="281">
        <f>SUMIFS([1]WT!AU$4608:AU$4717,[1]WT!$I$4608:$I$4717,$B439,[1]WT!$G$4608:$G$4717,"OIL*")*rng_WT_unit_consbysector.factor</f>
        <v>18.526543672845801</v>
      </c>
      <c r="AK439" s="281">
        <f>SUMIFS([1]WT!AV$4608:AV$4717,[1]WT!$I$4608:$I$4717,$B439,[1]WT!$G$4608:$G$4717,"OIL*")*rng_WT_unit_consbysector.factor</f>
        <v>16.714222968400801</v>
      </c>
      <c r="AL439" s="281">
        <f>SUMIFS([1]WT!AW$4608:AW$4717,[1]WT!$I$4608:$I$4717,$B439,[1]WT!$G$4608:$G$4717,"OIL*")*rng_WT_unit_consbysector.factor</f>
        <v>15.131973300664001</v>
      </c>
      <c r="AM439" s="281">
        <f>SUMIFS([1]WT!AX$4608:AX$4717,[1]WT!$I$4608:$I$4717,$B439,[1]WT!$G$4608:$G$4717,"OIL*")*rng_WT_unit_consbysector.factor</f>
        <v>12.9211709264343</v>
      </c>
      <c r="AN439" s="281">
        <f>SUMIFS([1]WT!AY$4608:AY$4717,[1]WT!$I$4608:$I$4717,$B439,[1]WT!$G$4608:$G$4717,"OIL*")*rng_WT_unit_consbysector.factor</f>
        <v>11.5279445405567</v>
      </c>
      <c r="AO439" s="281">
        <f>SUMIFS([1]WT!AZ$4608:AZ$4717,[1]WT!$I$4608:$I$4717,$B439,[1]WT!$G$4608:$G$4717,"OIL*")*rng_WT_unit_consbysector.factor</f>
        <v>10.2958845237362</v>
      </c>
      <c r="AP439" s="281">
        <f>SUMIFS([1]WT!BA$4608:BA$4717,[1]WT!$I$4608:$I$4717,$B439,[1]WT!$G$4608:$G$4717,"OIL*")*rng_WT_unit_consbysector.factor</f>
        <v>9.1672696051951394</v>
      </c>
      <c r="AQ439" s="281">
        <f>SUMIFS([1]WT!BB$4608:BB$4717,[1]WT!$I$4608:$I$4717,$B439,[1]WT!$G$4608:$G$4717,"OIL*")*rng_WT_unit_consbysector.factor</f>
        <v>8.1597396910090207</v>
      </c>
      <c r="AR439" s="281">
        <f>SUMIFS([1]WT!BC$4608:BC$4717,[1]WT!$I$4608:$I$4717,$B439,[1]WT!$G$4608:$G$4717,"OIL*")*rng_WT_unit_consbysector.factor</f>
        <v>7.28322769493011</v>
      </c>
      <c r="AS439" s="281">
        <f>SUMIFS([1]WT!BD$4608:BD$4717,[1]WT!$I$4608:$I$4717,$B439,[1]WT!$G$4608:$G$4717,"OIL*")*rng_WT_unit_consbysector.factor</f>
        <v>6.4891435483813398</v>
      </c>
      <c r="AT439" s="281">
        <f>SUMIFS([1]WT!BE$4608:BE$4717,[1]WT!$I$4608:$I$4717,$B439,[1]WT!$G$4608:$G$4717,"OIL*")*rng_WT_unit_consbysector.factor</f>
        <v>5.7893237655554204</v>
      </c>
      <c r="AU439" s="281">
        <f>SUMIFS([1]WT!BF$4608:BF$4717,[1]WT!$I$4608:$I$4717,$B439,[1]WT!$G$4608:$G$4717,"OIL*")*rng_WT_unit_consbysector.factor</f>
        <v>5.1654845231060804</v>
      </c>
      <c r="AV439" s="281">
        <f>SUMIFS([1]WT!BG$4608:BG$4717,[1]WT!$I$4608:$I$4717,$B439,[1]WT!$G$4608:$G$4717,"OIL*")*rng_WT_unit_consbysector.factor</f>
        <v>4.6077149773127903</v>
      </c>
      <c r="AW439" s="281">
        <f>SUMIFS([1]WT!BH$4608:BH$4717,[1]WT!$I$4608:$I$4717,$B439,[1]WT!$G$4608:$G$4717,"OIL*")*rng_WT_unit_consbysector.factor</f>
        <v>4.1101902370175996</v>
      </c>
      <c r="AX439" s="281">
        <f>SUMIFS([1]WT!BI$4608:BI$4717,[1]WT!$I$4608:$I$4717,$B439,[1]WT!$G$4608:$G$4717,"OIL*")*rng_WT_unit_consbysector.factor</f>
        <v>3.6660054978251</v>
      </c>
      <c r="AY439" s="281">
        <f>SUMIFS([1]WT!BJ$4608:BJ$4717,[1]WT!$I$4608:$I$4717,$B439,[1]WT!$G$4608:$G$4717,"OIL*")*rng_WT_unit_consbysector.factor</f>
        <v>3.2695195856278798</v>
      </c>
      <c r="AZ439" s="281">
        <f>SUMIFS([1]WT!BK$4608:BK$4717,[1]WT!$I$4608:$I$4717,$B439,[1]WT!$G$4608:$G$4717,"OIL*")*rng_WT_unit_consbysector.factor</f>
        <v>2.9156721363264602</v>
      </c>
      <c r="BA439" s="281">
        <f>SUMIFS([1]WT!BL$4608:BL$4717,[1]WT!$I$4608:$I$4717,$B439,[1]WT!$G$4608:$G$4717,"OIL*")*rng_WT_unit_consbysector.factor</f>
        <v>2.5999270380813302</v>
      </c>
      <c r="BB439" s="281">
        <f>SUMIFS([1]WT!BM$4608:BM$4717,[1]WT!$I$4608:$I$4717,$B439,[1]WT!$G$4608:$G$4717,"OIL*")*rng_WT_unit_consbysector.factor</f>
        <v>2.31610943409067</v>
      </c>
    </row>
    <row r="440" spans="1:55">
      <c r="B440" s="318" t="str" cm="1">
        <f t="array" ref="B440">INDEX(rng_Ref_sectors.List,[1]Ref!$A66)</f>
        <v>Aluminum</v>
      </c>
      <c r="C440" s="280"/>
      <c r="D440" s="281">
        <f>SUMIFS([1]WT!O$4608:O$4717,[1]WT!$I$4608:$I$4717,$B440,[1]WT!$G$4608:$G$4717,"OIL*")*rng_WT_unit_consbysector.factor</f>
        <v>0</v>
      </c>
      <c r="E440" s="281">
        <f>SUMIFS([1]WT!P$4608:P$4717,[1]WT!$I$4608:$I$4717,$B440,[1]WT!$G$4608:$G$4717,"OIL*")*rng_WT_unit_consbysector.factor</f>
        <v>0</v>
      </c>
      <c r="F440" s="281">
        <f>SUMIFS([1]WT!Q$4608:Q$4717,[1]WT!$I$4608:$I$4717,$B440,[1]WT!$G$4608:$G$4717,"OIL*")*rng_WT_unit_consbysector.factor</f>
        <v>0</v>
      </c>
      <c r="G440" s="281">
        <f>SUMIFS([1]WT!R$4608:R$4717,[1]WT!$I$4608:$I$4717,$B440,[1]WT!$G$4608:$G$4717,"OIL*")*rng_WT_unit_consbysector.factor</f>
        <v>0</v>
      </c>
      <c r="H440" s="281">
        <f>SUMIFS([1]WT!S$4608:S$4717,[1]WT!$I$4608:$I$4717,$B440,[1]WT!$G$4608:$G$4717,"OIL*")*rng_WT_unit_consbysector.factor</f>
        <v>0</v>
      </c>
      <c r="I440" s="281">
        <f>SUMIFS([1]WT!T$4608:T$4717,[1]WT!$I$4608:$I$4717,$B440,[1]WT!$G$4608:$G$4717,"OIL*")*rng_WT_unit_consbysector.factor</f>
        <v>0</v>
      </c>
      <c r="J440" s="281">
        <f>SUMIFS([1]WT!U$4608:U$4717,[1]WT!$I$4608:$I$4717,$B440,[1]WT!$G$4608:$G$4717,"OIL*")*rng_WT_unit_consbysector.factor</f>
        <v>0</v>
      </c>
      <c r="K440" s="281">
        <f>SUMIFS([1]WT!V$4608:V$4717,[1]WT!$I$4608:$I$4717,$B440,[1]WT!$G$4608:$G$4717,"OIL*")*rng_WT_unit_consbysector.factor</f>
        <v>0</v>
      </c>
      <c r="L440" s="281">
        <f>SUMIFS([1]WT!W$4608:W$4717,[1]WT!$I$4608:$I$4717,$B440,[1]WT!$G$4608:$G$4717,"OIL*")*rng_WT_unit_consbysector.factor</f>
        <v>0</v>
      </c>
      <c r="M440" s="281">
        <f>SUMIFS([1]WT!X$4608:X$4717,[1]WT!$I$4608:$I$4717,$B440,[1]WT!$G$4608:$G$4717,"OIL*")*rng_WT_unit_consbysector.factor</f>
        <v>0</v>
      </c>
      <c r="N440" s="281">
        <f>SUMIFS([1]WT!Y$4608:Y$4717,[1]WT!$I$4608:$I$4717,$B440,[1]WT!$G$4608:$G$4717,"OIL*")*rng_WT_unit_consbysector.factor</f>
        <v>0</v>
      </c>
      <c r="O440" s="281">
        <f>SUMIFS([1]WT!Z$4608:Z$4717,[1]WT!$I$4608:$I$4717,$B440,[1]WT!$G$4608:$G$4717,"OIL*")*rng_WT_unit_consbysector.factor</f>
        <v>0</v>
      </c>
      <c r="P440" s="281">
        <f>SUMIFS([1]WT!AA$4608:AA$4717,[1]WT!$I$4608:$I$4717,$B440,[1]WT!$G$4608:$G$4717,"OIL*")*rng_WT_unit_consbysector.factor</f>
        <v>0</v>
      </c>
      <c r="Q440" s="281">
        <f>SUMIFS([1]WT!AB$4608:AB$4717,[1]WT!$I$4608:$I$4717,$B440,[1]WT!$G$4608:$G$4717,"OIL*")*rng_WT_unit_consbysector.factor</f>
        <v>0</v>
      </c>
      <c r="R440" s="281">
        <f>SUMIFS([1]WT!AC$4608:AC$4717,[1]WT!$I$4608:$I$4717,$B440,[1]WT!$G$4608:$G$4717,"OIL*")*rng_WT_unit_consbysector.factor</f>
        <v>0</v>
      </c>
      <c r="S440" s="281">
        <f>SUMIFS([1]WT!AD$4608:AD$4717,[1]WT!$I$4608:$I$4717,$B440,[1]WT!$G$4608:$G$4717,"OIL*")*rng_WT_unit_consbysector.factor</f>
        <v>0</v>
      </c>
      <c r="T440" s="281">
        <f>SUMIFS([1]WT!AE$4608:AE$4717,[1]WT!$I$4608:$I$4717,$B440,[1]WT!$G$4608:$G$4717,"OIL*")*rng_WT_unit_consbysector.factor</f>
        <v>0</v>
      </c>
      <c r="U440" s="281">
        <f>SUMIFS([1]WT!AF$4608:AF$4717,[1]WT!$I$4608:$I$4717,$B440,[1]WT!$G$4608:$G$4717,"OIL*")*rng_WT_unit_consbysector.factor</f>
        <v>0</v>
      </c>
      <c r="V440" s="281">
        <f>SUMIFS([1]WT!AG$4608:AG$4717,[1]WT!$I$4608:$I$4717,$B440,[1]WT!$G$4608:$G$4717,"OIL*")*rng_WT_unit_consbysector.factor</f>
        <v>0</v>
      </c>
      <c r="W440" s="281">
        <f>SUMIFS([1]WT!AH$4608:AH$4717,[1]WT!$I$4608:$I$4717,$B440,[1]WT!$G$4608:$G$4717,"OIL*")*rng_WT_unit_consbysector.factor</f>
        <v>0</v>
      </c>
      <c r="X440" s="281">
        <f>SUMIFS([1]WT!AI$4608:AI$4717,[1]WT!$I$4608:$I$4717,$B440,[1]WT!$G$4608:$G$4717,"OIL*")*rng_WT_unit_consbysector.factor</f>
        <v>0</v>
      </c>
      <c r="Y440" s="281">
        <f>SUMIFS([1]WT!AJ$4608:AJ$4717,[1]WT!$I$4608:$I$4717,$B440,[1]WT!$G$4608:$G$4717,"OIL*")*rng_WT_unit_consbysector.factor</f>
        <v>0</v>
      </c>
      <c r="Z440" s="281">
        <f>SUMIFS([1]WT!AK$4608:AK$4717,[1]WT!$I$4608:$I$4717,$B440,[1]WT!$G$4608:$G$4717,"OIL*")*rng_WT_unit_consbysector.factor</f>
        <v>0</v>
      </c>
      <c r="AA440" s="281">
        <f>SUMIFS([1]WT!AL$4608:AL$4717,[1]WT!$I$4608:$I$4717,$B440,[1]WT!$G$4608:$G$4717,"OIL*")*rng_WT_unit_consbysector.factor</f>
        <v>0</v>
      </c>
      <c r="AB440" s="281">
        <f>SUMIFS([1]WT!AM$4608:AM$4717,[1]WT!$I$4608:$I$4717,$B440,[1]WT!$G$4608:$G$4717,"OIL*")*rng_WT_unit_consbysector.factor</f>
        <v>0</v>
      </c>
      <c r="AC440" s="281">
        <f>SUMIFS([1]WT!AN$4608:AN$4717,[1]WT!$I$4608:$I$4717,$B440,[1]WT!$G$4608:$G$4717,"OIL*")*rng_WT_unit_consbysector.factor</f>
        <v>0</v>
      </c>
      <c r="AD440" s="281">
        <f>SUMIFS([1]WT!AO$4608:AO$4717,[1]WT!$I$4608:$I$4717,$B440,[1]WT!$G$4608:$G$4717,"OIL*")*rng_WT_unit_consbysector.factor</f>
        <v>0</v>
      </c>
      <c r="AE440" s="281">
        <f>SUMIFS([1]WT!AP$4608:AP$4717,[1]WT!$I$4608:$I$4717,$B440,[1]WT!$G$4608:$G$4717,"OIL*")*rng_WT_unit_consbysector.factor</f>
        <v>0</v>
      </c>
      <c r="AF440" s="281">
        <f>SUMIFS([1]WT!AQ$4608:AQ$4717,[1]WT!$I$4608:$I$4717,$B440,[1]WT!$G$4608:$G$4717,"OIL*")*rng_WT_unit_consbysector.factor</f>
        <v>0</v>
      </c>
      <c r="AG440" s="281">
        <f>SUMIFS([1]WT!AR$4608:AR$4717,[1]WT!$I$4608:$I$4717,$B440,[1]WT!$G$4608:$G$4717,"OIL*")*rng_WT_unit_consbysector.factor</f>
        <v>0</v>
      </c>
      <c r="AH440" s="281">
        <f>SUMIFS([1]WT!AS$4608:AS$4717,[1]WT!$I$4608:$I$4717,$B440,[1]WT!$G$4608:$G$4717,"OIL*")*rng_WT_unit_consbysector.factor</f>
        <v>0</v>
      </c>
      <c r="AI440" s="281">
        <f>SUMIFS([1]WT!AT$4608:AT$4717,[1]WT!$I$4608:$I$4717,$B440,[1]WT!$G$4608:$G$4717,"OIL*")*rng_WT_unit_consbysector.factor</f>
        <v>0</v>
      </c>
      <c r="AJ440" s="281">
        <f>SUMIFS([1]WT!AU$4608:AU$4717,[1]WT!$I$4608:$I$4717,$B440,[1]WT!$G$4608:$G$4717,"OIL*")*rng_WT_unit_consbysector.factor</f>
        <v>0</v>
      </c>
      <c r="AK440" s="281">
        <f>SUMIFS([1]WT!AV$4608:AV$4717,[1]WT!$I$4608:$I$4717,$B440,[1]WT!$G$4608:$G$4717,"OIL*")*rng_WT_unit_consbysector.factor</f>
        <v>0</v>
      </c>
      <c r="AL440" s="281">
        <f>SUMIFS([1]WT!AW$4608:AW$4717,[1]WT!$I$4608:$I$4717,$B440,[1]WT!$G$4608:$G$4717,"OIL*")*rng_WT_unit_consbysector.factor</f>
        <v>0</v>
      </c>
      <c r="AM440" s="281">
        <f>SUMIFS([1]WT!AX$4608:AX$4717,[1]WT!$I$4608:$I$4717,$B440,[1]WT!$G$4608:$G$4717,"OIL*")*rng_WT_unit_consbysector.factor</f>
        <v>0</v>
      </c>
      <c r="AN440" s="281">
        <f>SUMIFS([1]WT!AY$4608:AY$4717,[1]WT!$I$4608:$I$4717,$B440,[1]WT!$G$4608:$G$4717,"OIL*")*rng_WT_unit_consbysector.factor</f>
        <v>0</v>
      </c>
      <c r="AO440" s="281">
        <f>SUMIFS([1]WT!AZ$4608:AZ$4717,[1]WT!$I$4608:$I$4717,$B440,[1]WT!$G$4608:$G$4717,"OIL*")*rng_WT_unit_consbysector.factor</f>
        <v>0</v>
      </c>
      <c r="AP440" s="281">
        <f>SUMIFS([1]WT!BA$4608:BA$4717,[1]WT!$I$4608:$I$4717,$B440,[1]WT!$G$4608:$G$4717,"OIL*")*rng_WT_unit_consbysector.factor</f>
        <v>0</v>
      </c>
      <c r="AQ440" s="281">
        <f>SUMIFS([1]WT!BB$4608:BB$4717,[1]WT!$I$4608:$I$4717,$B440,[1]WT!$G$4608:$G$4717,"OIL*")*rng_WT_unit_consbysector.factor</f>
        <v>0</v>
      </c>
      <c r="AR440" s="281">
        <f>SUMIFS([1]WT!BC$4608:BC$4717,[1]WT!$I$4608:$I$4717,$B440,[1]WT!$G$4608:$G$4717,"OIL*")*rng_WT_unit_consbysector.factor</f>
        <v>0</v>
      </c>
      <c r="AS440" s="281">
        <f>SUMIFS([1]WT!BD$4608:BD$4717,[1]WT!$I$4608:$I$4717,$B440,[1]WT!$G$4608:$G$4717,"OIL*")*rng_WT_unit_consbysector.factor</f>
        <v>0</v>
      </c>
      <c r="AT440" s="281">
        <f>SUMIFS([1]WT!BE$4608:BE$4717,[1]WT!$I$4608:$I$4717,$B440,[1]WT!$G$4608:$G$4717,"OIL*")*rng_WT_unit_consbysector.factor</f>
        <v>0</v>
      </c>
      <c r="AU440" s="281">
        <f>SUMIFS([1]WT!BF$4608:BF$4717,[1]WT!$I$4608:$I$4717,$B440,[1]WT!$G$4608:$G$4717,"OIL*")*rng_WT_unit_consbysector.factor</f>
        <v>0</v>
      </c>
      <c r="AV440" s="281">
        <f>SUMIFS([1]WT!BG$4608:BG$4717,[1]WT!$I$4608:$I$4717,$B440,[1]WT!$G$4608:$G$4717,"OIL*")*rng_WT_unit_consbysector.factor</f>
        <v>0</v>
      </c>
      <c r="AW440" s="281">
        <f>SUMIFS([1]WT!BH$4608:BH$4717,[1]WT!$I$4608:$I$4717,$B440,[1]WT!$G$4608:$G$4717,"OIL*")*rng_WT_unit_consbysector.factor</f>
        <v>0</v>
      </c>
      <c r="AX440" s="281">
        <f>SUMIFS([1]WT!BI$4608:BI$4717,[1]WT!$I$4608:$I$4717,$B440,[1]WT!$G$4608:$G$4717,"OIL*")*rng_WT_unit_consbysector.factor</f>
        <v>0</v>
      </c>
      <c r="AY440" s="281">
        <f>SUMIFS([1]WT!BJ$4608:BJ$4717,[1]WT!$I$4608:$I$4717,$B440,[1]WT!$G$4608:$G$4717,"OIL*")*rng_WT_unit_consbysector.factor</f>
        <v>0</v>
      </c>
      <c r="AZ440" s="281">
        <f>SUMIFS([1]WT!BK$4608:BK$4717,[1]WT!$I$4608:$I$4717,$B440,[1]WT!$G$4608:$G$4717,"OIL*")*rng_WT_unit_consbysector.factor</f>
        <v>0</v>
      </c>
      <c r="BA440" s="281">
        <f>SUMIFS([1]WT!BL$4608:BL$4717,[1]WT!$I$4608:$I$4717,$B440,[1]WT!$G$4608:$G$4717,"OIL*")*rng_WT_unit_consbysector.factor</f>
        <v>0</v>
      </c>
      <c r="BB440" s="281">
        <f>SUMIFS([1]WT!BM$4608:BM$4717,[1]WT!$I$4608:$I$4717,$B440,[1]WT!$G$4608:$G$4717,"OIL*")*rng_WT_unit_consbysector.factor</f>
        <v>0</v>
      </c>
    </row>
    <row r="441" spans="1:55">
      <c r="B441" s="318" t="str" cm="1">
        <f t="array" ref="B441">INDEX(rng_Ref_sectors.List,[1]Ref!$A67)</f>
        <v>Cement</v>
      </c>
      <c r="C441" s="280"/>
      <c r="D441" s="281">
        <f>SUMIFS([1]WT!O$4608:O$4717,[1]WT!$I$4608:$I$4717,$B441,[1]WT!$G$4608:$G$4717,"OIL*")*rng_WT_unit_consbysector.factor</f>
        <v>41.146580093659502</v>
      </c>
      <c r="E441" s="281">
        <f>SUMIFS([1]WT!P$4608:P$4717,[1]WT!$I$4608:$I$4717,$B441,[1]WT!$G$4608:$G$4717,"OIL*")*rng_WT_unit_consbysector.factor</f>
        <v>41.345864202002502</v>
      </c>
      <c r="F441" s="281">
        <f>SUMIFS([1]WT!Q$4608:Q$4717,[1]WT!$I$4608:$I$4717,$B441,[1]WT!$G$4608:$G$4717,"OIL*")*rng_WT_unit_consbysector.factor</f>
        <v>33.818117801611699</v>
      </c>
      <c r="G441" s="281">
        <f>SUMIFS([1]WT!R$4608:R$4717,[1]WT!$I$4608:$I$4717,$B441,[1]WT!$G$4608:$G$4717,"OIL*")*rng_WT_unit_consbysector.factor</f>
        <v>34.428719999999998</v>
      </c>
      <c r="H441" s="281">
        <f>SUMIFS([1]WT!S$4608:S$4717,[1]WT!$I$4608:$I$4717,$B441,[1]WT!$G$4608:$G$4717,"OIL*")*rng_WT_unit_consbysector.factor</f>
        <v>49.971999999877703</v>
      </c>
      <c r="I441" s="281">
        <f>SUMIFS([1]WT!T$4608:T$4717,[1]WT!$I$4608:$I$4717,$B441,[1]WT!$G$4608:$G$4717,"OIL*")*rng_WT_unit_consbysector.factor</f>
        <v>41.689080238247101</v>
      </c>
      <c r="J441" s="281">
        <f>SUMIFS([1]WT!U$4608:U$4717,[1]WT!$I$4608:$I$4717,$B441,[1]WT!$G$4608:$G$4717,"OIL*")*rng_WT_unit_consbysector.factor</f>
        <v>37.910800000000002</v>
      </c>
      <c r="K441" s="281">
        <f>SUMIFS([1]WT!V$4608:V$4717,[1]WT!$I$4608:$I$4717,$B441,[1]WT!$G$4608:$G$4717,"OIL*")*rng_WT_unit_consbysector.factor</f>
        <v>45.183199999999999</v>
      </c>
      <c r="L441" s="281">
        <f>SUMIFS([1]WT!W$4608:W$4717,[1]WT!$I$4608:$I$4717,$B441,[1]WT!$G$4608:$G$4717,"OIL*")*rng_WT_unit_consbysector.factor</f>
        <v>44.404244684320901</v>
      </c>
      <c r="M441" s="281">
        <f>SUMIFS([1]WT!X$4608:X$4717,[1]WT!$I$4608:$I$4717,$B441,[1]WT!$G$4608:$G$4717,"OIL*")*rng_WT_unit_consbysector.factor</f>
        <v>43.204700630926297</v>
      </c>
      <c r="N441" s="281">
        <f>SUMIFS([1]WT!Y$4608:Y$4717,[1]WT!$I$4608:$I$4717,$B441,[1]WT!$G$4608:$G$4717,"OIL*")*rng_WT_unit_consbysector.factor</f>
        <v>36.8460800000231</v>
      </c>
      <c r="O441" s="281">
        <f>SUMIFS([1]WT!Z$4608:Z$4717,[1]WT!$I$4608:$I$4717,$B441,[1]WT!$G$4608:$G$4717,"OIL*")*rng_WT_unit_consbysector.factor</f>
        <v>43.185040000054101</v>
      </c>
      <c r="P441" s="281">
        <f>SUMIFS([1]WT!AA$4608:AA$4717,[1]WT!$I$4608:$I$4717,$B441,[1]WT!$G$4608:$G$4717,"OIL*")*rng_WT_unit_consbysector.factor</f>
        <v>49.257200000076402</v>
      </c>
      <c r="Q441" s="281">
        <f>SUMIFS([1]WT!AB$4608:AB$4717,[1]WT!$I$4608:$I$4717,$B441,[1]WT!$G$4608:$G$4717,"OIL*")*rng_WT_unit_consbysector.factor</f>
        <v>39.584440519830302</v>
      </c>
      <c r="R441" s="281">
        <f>SUMIFS([1]WT!AC$4608:AC$4717,[1]WT!$I$4608:$I$4717,$B441,[1]WT!$G$4608:$G$4717,"OIL*")*rng_WT_unit_consbysector.factor</f>
        <v>36.333040000059597</v>
      </c>
      <c r="S441" s="281">
        <f>SUMIFS([1]WT!AD$4608:AD$4717,[1]WT!$I$4608:$I$4717,$B441,[1]WT!$G$4608:$G$4717,"OIL*")*rng_WT_unit_consbysector.factor</f>
        <v>40.626160000055798</v>
      </c>
      <c r="T441" s="281">
        <f>SUMIFS([1]WT!AE$4608:AE$4717,[1]WT!$I$4608:$I$4717,$B441,[1]WT!$G$4608:$G$4717,"OIL*")*rng_WT_unit_consbysector.factor</f>
        <v>27.968639080305799</v>
      </c>
      <c r="U441" s="281">
        <f>SUMIFS([1]WT!AF$4608:AF$4717,[1]WT!$I$4608:$I$4717,$B441,[1]WT!$G$4608:$G$4717,"OIL*")*rng_WT_unit_consbysector.factor</f>
        <v>26.908208000009001</v>
      </c>
      <c r="V441" s="281">
        <f>SUMIFS([1]WT!AG$4608:AG$4717,[1]WT!$I$4608:$I$4717,$B441,[1]WT!$G$4608:$G$4717,"OIL*")*rng_WT_unit_consbysector.factor</f>
        <v>23.785857319948601</v>
      </c>
      <c r="W441" s="281">
        <f>SUMIFS([1]WT!AH$4608:AH$4717,[1]WT!$I$4608:$I$4717,$B441,[1]WT!$G$4608:$G$4717,"OIL*")*rng_WT_unit_consbysector.factor</f>
        <v>16.590830652605501</v>
      </c>
      <c r="X441" s="281">
        <f>SUMIFS([1]WT!AI$4608:AI$4717,[1]WT!$I$4608:$I$4717,$B441,[1]WT!$G$4608:$G$4717,"OIL*")*rng_WT_unit_consbysector.factor</f>
        <v>13.907809286093601</v>
      </c>
      <c r="Y441" s="281">
        <f>SUMIFS([1]WT!AJ$4608:AJ$4717,[1]WT!$I$4608:$I$4717,$B441,[1]WT!$G$4608:$G$4717,"OIL*")*rng_WT_unit_consbysector.factor</f>
        <v>15.855431315160001</v>
      </c>
      <c r="Z441" s="281">
        <f>SUMIFS([1]WT!AK$4608:AK$4717,[1]WT!$I$4608:$I$4717,$B441,[1]WT!$G$4608:$G$4717,"OIL*")*rng_WT_unit_consbysector.factor</f>
        <v>9.3863606479201795</v>
      </c>
      <c r="AA441" s="281">
        <f>SUMIFS([1]WT!AL$4608:AL$4717,[1]WT!$I$4608:$I$4717,$B441,[1]WT!$G$4608:$G$4717,"OIL*")*rng_WT_unit_consbysector.factor</f>
        <v>8.8757769583507002</v>
      </c>
      <c r="AB441" s="281">
        <f>SUMIFS([1]WT!AM$4608:AM$4717,[1]WT!$I$4608:$I$4717,$B441,[1]WT!$G$4608:$G$4717,"OIL*")*rng_WT_unit_consbysector.factor</f>
        <v>8.14478495060923</v>
      </c>
      <c r="AC441" s="281">
        <f>SUMIFS([1]WT!AN$4608:AN$4717,[1]WT!$I$4608:$I$4717,$B441,[1]WT!$G$4608:$G$4717,"OIL*")*rng_WT_unit_consbysector.factor</f>
        <v>9.1728394822455499</v>
      </c>
      <c r="AD441" s="281">
        <f>SUMIFS([1]WT!AO$4608:AO$4717,[1]WT!$I$4608:$I$4717,$B441,[1]WT!$G$4608:$G$4717,"OIL*")*rng_WT_unit_consbysector.factor</f>
        <v>8.9715566459768805</v>
      </c>
      <c r="AE441" s="281">
        <f>SUMIFS([1]WT!AP$4608:AP$4717,[1]WT!$I$4608:$I$4717,$B441,[1]WT!$G$4608:$G$4717,"OIL*")*rng_WT_unit_consbysector.factor</f>
        <v>8.7793317124072008</v>
      </c>
      <c r="AF441" s="281">
        <f>SUMIFS([1]WT!AQ$4608:AQ$4717,[1]WT!$I$4608:$I$4717,$B441,[1]WT!$G$4608:$G$4717,"OIL*")*rng_WT_unit_consbysector.factor</f>
        <v>8.5892534121785893</v>
      </c>
      <c r="AG441" s="281">
        <f>SUMIFS([1]WT!AR$4608:AR$4717,[1]WT!$I$4608:$I$4717,$B441,[1]WT!$G$4608:$G$4717,"OIL*")*rng_WT_unit_consbysector.factor</f>
        <v>8.4198328525044595</v>
      </c>
      <c r="AH441" s="281">
        <f>SUMIFS([1]WT!AS$4608:AS$4717,[1]WT!$I$4608:$I$4717,$B441,[1]WT!$G$4608:$G$4717,"OIL*")*rng_WT_unit_consbysector.factor</f>
        <v>8.2604255762959102</v>
      </c>
      <c r="AI441" s="281">
        <f>SUMIFS([1]WT!AT$4608:AT$4717,[1]WT!$I$4608:$I$4717,$B441,[1]WT!$G$4608:$G$4717,"OIL*")*rng_WT_unit_consbysector.factor</f>
        <v>8.1059080070261604</v>
      </c>
      <c r="AJ441" s="281">
        <f>SUMIFS([1]WT!AU$4608:AU$4717,[1]WT!$I$4608:$I$4717,$B441,[1]WT!$G$4608:$G$4717,"OIL*")*rng_WT_unit_consbysector.factor</f>
        <v>7.9520726035335798</v>
      </c>
      <c r="AK441" s="281">
        <f>SUMIFS([1]WT!AV$4608:AV$4717,[1]WT!$I$4608:$I$4717,$B441,[1]WT!$G$4608:$G$4717,"OIL*")*rng_WT_unit_consbysector.factor</f>
        <v>7.7952627404100996</v>
      </c>
      <c r="AL441" s="281">
        <f>SUMIFS([1]WT!AW$4608:AW$4717,[1]WT!$I$4608:$I$4717,$B441,[1]WT!$G$4608:$G$4717,"OIL*")*rng_WT_unit_consbysector.factor</f>
        <v>7.6321879229976997</v>
      </c>
      <c r="AM441" s="281">
        <f>SUMIFS([1]WT!AX$4608:AX$4717,[1]WT!$I$4608:$I$4717,$B441,[1]WT!$G$4608:$G$4717,"OIL*")*rng_WT_unit_consbysector.factor</f>
        <v>7.4622874127224801</v>
      </c>
      <c r="AN441" s="281">
        <f>SUMIFS([1]WT!AY$4608:AY$4717,[1]WT!$I$4608:$I$4717,$B441,[1]WT!$G$4608:$G$4717,"OIL*")*rng_WT_unit_consbysector.factor</f>
        <v>7.2880621031387802</v>
      </c>
      <c r="AO441" s="281">
        <f>SUMIFS([1]WT!AZ$4608:AZ$4717,[1]WT!$I$4608:$I$4717,$B441,[1]WT!$G$4608:$G$4717,"OIL*")*rng_WT_unit_consbysector.factor</f>
        <v>7.1098304701505199</v>
      </c>
      <c r="AP441" s="281">
        <f>SUMIFS([1]WT!BA$4608:BA$4717,[1]WT!$I$4608:$I$4717,$B441,[1]WT!$G$4608:$G$4717,"OIL*")*rng_WT_unit_consbysector.factor</f>
        <v>6.9290171794892998</v>
      </c>
      <c r="AQ441" s="281">
        <f>SUMIFS([1]WT!BB$4608:BB$4717,[1]WT!$I$4608:$I$4717,$B441,[1]WT!$G$4608:$G$4717,"OIL*")*rng_WT_unit_consbysector.factor</f>
        <v>6.7459780732005399</v>
      </c>
      <c r="AR441" s="281">
        <f>SUMIFS([1]WT!BC$4608:BC$4717,[1]WT!$I$4608:$I$4717,$B441,[1]WT!$G$4608:$G$4717,"OIL*")*rng_WT_unit_consbysector.factor</f>
        <v>6.5624673924399701</v>
      </c>
      <c r="AS441" s="281">
        <f>SUMIFS([1]WT!BD$4608:BD$4717,[1]WT!$I$4608:$I$4717,$B441,[1]WT!$G$4608:$G$4717,"OIL*")*rng_WT_unit_consbysector.factor</f>
        <v>6.3783455473746598</v>
      </c>
      <c r="AT441" s="281">
        <f>SUMIFS([1]WT!BE$4608:BE$4717,[1]WT!$I$4608:$I$4717,$B441,[1]WT!$G$4608:$G$4717,"OIL*")*rng_WT_unit_consbysector.factor</f>
        <v>6.1946968743033004</v>
      </c>
      <c r="AU441" s="281">
        <f>SUMIFS([1]WT!BF$4608:BF$4717,[1]WT!$I$4608:$I$4717,$B441,[1]WT!$G$4608:$G$4717,"OIL*")*rng_WT_unit_consbysector.factor</f>
        <v>6.0124274093851104</v>
      </c>
      <c r="AV441" s="281">
        <f>SUMIFS([1]WT!BG$4608:BG$4717,[1]WT!$I$4608:$I$4717,$B441,[1]WT!$G$4608:$G$4717,"OIL*")*rng_WT_unit_consbysector.factor</f>
        <v>5.8316996215289496</v>
      </c>
      <c r="AW441" s="281">
        <f>SUMIFS([1]WT!BH$4608:BH$4717,[1]WT!$I$4608:$I$4717,$B441,[1]WT!$G$4608:$G$4717,"OIL*")*rng_WT_unit_consbysector.factor</f>
        <v>5.6529123496762299</v>
      </c>
      <c r="AX441" s="281">
        <f>SUMIFS([1]WT!BI$4608:BI$4717,[1]WT!$I$4608:$I$4717,$B441,[1]WT!$G$4608:$G$4717,"OIL*")*rng_WT_unit_consbysector.factor</f>
        <v>5.4764823479898102</v>
      </c>
      <c r="AY441" s="281">
        <f>SUMIFS([1]WT!BJ$4608:BJ$4717,[1]WT!$I$4608:$I$4717,$B441,[1]WT!$G$4608:$G$4717,"OIL*")*rng_WT_unit_consbysector.factor</f>
        <v>5.3027415172441099</v>
      </c>
      <c r="AZ441" s="281">
        <f>SUMIFS([1]WT!BK$4608:BK$4717,[1]WT!$I$4608:$I$4717,$B441,[1]WT!$G$4608:$G$4717,"OIL*")*rng_WT_unit_consbysector.factor</f>
        <v>5.1318742955481396</v>
      </c>
      <c r="BA441" s="281">
        <f>SUMIFS([1]WT!BL$4608:BL$4717,[1]WT!$I$4608:$I$4717,$B441,[1]WT!$G$4608:$G$4717,"OIL*")*rng_WT_unit_consbysector.factor</f>
        <v>4.9642646738082696</v>
      </c>
      <c r="BB441" s="281">
        <f>SUMIFS([1]WT!BM$4608:BM$4717,[1]WT!$I$4608:$I$4717,$B441,[1]WT!$G$4608:$G$4717,"OIL*")*rng_WT_unit_consbysector.factor</f>
        <v>4.80015143204509</v>
      </c>
    </row>
    <row r="442" spans="1:55">
      <c r="B442" s="318" t="str" cm="1">
        <f t="array" ref="B442">INDEX(rng_Ref_sectors.List,[1]Ref!$A68)</f>
        <v>Chemicals</v>
      </c>
      <c r="C442" s="280"/>
      <c r="D442" s="281">
        <f>SUMIFS([1]WT!O$4608:O$4717,[1]WT!$I$4608:$I$4717,$B442,[1]WT!$G$4608:$G$4717,"OIL*")*rng_WT_unit_consbysector.factor</f>
        <v>38.650297699999996</v>
      </c>
      <c r="E442" s="281">
        <f>SUMIFS([1]WT!P$4608:P$4717,[1]WT!$I$4608:$I$4717,$B442,[1]WT!$G$4608:$G$4717,"OIL*")*rng_WT_unit_consbysector.factor</f>
        <v>38.9191991</v>
      </c>
      <c r="F442" s="281">
        <f>SUMIFS([1]WT!Q$4608:Q$4717,[1]WT!$I$4608:$I$4717,$B442,[1]WT!$G$4608:$G$4717,"OIL*")*rng_WT_unit_consbysector.factor</f>
        <v>31.3987014</v>
      </c>
      <c r="G442" s="281">
        <f>SUMIFS([1]WT!R$4608:R$4717,[1]WT!$I$4608:$I$4717,$B442,[1]WT!$G$4608:$G$4717,"OIL*")*rng_WT_unit_consbysector.factor</f>
        <v>32.156097799999991</v>
      </c>
      <c r="H442" s="281">
        <f>SUMIFS([1]WT!S$4608:S$4717,[1]WT!$I$4608:$I$4717,$B442,[1]WT!$G$4608:$G$4717,"OIL*")*rng_WT_unit_consbysector.factor</f>
        <v>45.544902199999989</v>
      </c>
      <c r="I442" s="281">
        <f>SUMIFS([1]WT!T$4608:T$4717,[1]WT!$I$4608:$I$4717,$B442,[1]WT!$G$4608:$G$4717,"OIL*")*rng_WT_unit_consbysector.factor</f>
        <v>37.677699799999999</v>
      </c>
      <c r="J442" s="281">
        <f>SUMIFS([1]WT!U$4608:U$4717,[1]WT!$I$4608:$I$4717,$B442,[1]WT!$G$4608:$G$4717,"OIL*")*rng_WT_unit_consbysector.factor</f>
        <v>34.519800952898606</v>
      </c>
      <c r="K442" s="281">
        <f>SUMIFS([1]WT!V$4608:V$4717,[1]WT!$I$4608:$I$4717,$B442,[1]WT!$G$4608:$G$4717,"OIL*")*rng_WT_unit_consbysector.factor</f>
        <v>42.358198900000005</v>
      </c>
      <c r="L442" s="281">
        <f>SUMIFS([1]WT!W$4608:W$4717,[1]WT!$I$4608:$I$4717,$B442,[1]WT!$G$4608:$G$4717,"OIL*")*rng_WT_unit_consbysector.factor</f>
        <v>41.631500199999962</v>
      </c>
      <c r="M442" s="281">
        <f>SUMIFS([1]WT!X$4608:X$4717,[1]WT!$I$4608:$I$4717,$B442,[1]WT!$G$4608:$G$4717,"OIL*")*rng_WT_unit_consbysector.factor</f>
        <v>40.25869981869053</v>
      </c>
      <c r="N442" s="281">
        <f>SUMIFS([1]WT!Y$4608:Y$4717,[1]WT!$I$4608:$I$4717,$B442,[1]WT!$G$4608:$G$4717,"OIL*")*rng_WT_unit_consbysector.factor</f>
        <v>34.27159989999997</v>
      </c>
      <c r="O442" s="281">
        <f>SUMIFS([1]WT!Z$4608:Z$4717,[1]WT!$I$4608:$I$4717,$B442,[1]WT!$G$4608:$G$4717,"OIL*")*rng_WT_unit_consbysector.factor</f>
        <v>39.789098900000013</v>
      </c>
      <c r="P442" s="281">
        <f>SUMIFS([1]WT!AA$4608:AA$4717,[1]WT!$I$4608:$I$4717,$B442,[1]WT!$G$4608:$G$4717,"OIL*")*rng_WT_unit_consbysector.factor</f>
        <v>44.753400200000002</v>
      </c>
      <c r="Q442" s="281">
        <f>SUMIFS([1]WT!AB$4608:AB$4717,[1]WT!$I$4608:$I$4717,$B442,[1]WT!$G$4608:$G$4717,"OIL*")*rng_WT_unit_consbysector.factor</f>
        <v>35.36489899999998</v>
      </c>
      <c r="R442" s="281">
        <f>SUMIFS([1]WT!AC$4608:AC$4717,[1]WT!$I$4608:$I$4717,$B442,[1]WT!$G$4608:$G$4717,"OIL*")*rng_WT_unit_consbysector.factor</f>
        <v>32.500997999999967</v>
      </c>
      <c r="S442" s="281">
        <f>SUMIFS([1]WT!AD$4608:AD$4717,[1]WT!$I$4608:$I$4717,$B442,[1]WT!$G$4608:$G$4717,"OIL*")*rng_WT_unit_consbysector.factor</f>
        <v>36.020899300000053</v>
      </c>
      <c r="T442" s="281">
        <f>SUMIFS([1]WT!AE$4608:AE$4717,[1]WT!$I$4608:$I$4717,$B442,[1]WT!$G$4608:$G$4717,"OIL*")*rng_WT_unit_consbysector.factor</f>
        <v>25.520300299999981</v>
      </c>
      <c r="U442" s="281">
        <f>SUMIFS([1]WT!AF$4608:AF$4717,[1]WT!$I$4608:$I$4717,$B442,[1]WT!$G$4608:$G$4717,"OIL*")*rng_WT_unit_consbysector.factor</f>
        <v>24.670752482715841</v>
      </c>
      <c r="V442" s="281">
        <f>SUMIFS([1]WT!AG$4608:AG$4717,[1]WT!$I$4608:$I$4717,$B442,[1]WT!$G$4608:$G$4717,"OIL*")*rng_WT_unit_consbysector.factor</f>
        <v>22.118156800000051</v>
      </c>
      <c r="W442" s="281">
        <f>SUMIFS([1]WT!AH$4608:AH$4717,[1]WT!$I$4608:$I$4717,$B442,[1]WT!$G$4608:$G$4717,"OIL*")*rng_WT_unit_consbysector.factor</f>
        <v>15.519571600000004</v>
      </c>
      <c r="X442" s="281">
        <f>SUMIFS([1]WT!AI$4608:AI$4717,[1]WT!$I$4608:$I$4717,$B442,[1]WT!$G$4608:$G$4717,"OIL*")*rng_WT_unit_consbysector.factor</f>
        <v>12.927536300000003</v>
      </c>
      <c r="Y442" s="281">
        <f>SUMIFS([1]WT!AJ$4608:AJ$4717,[1]WT!$I$4608:$I$4717,$B442,[1]WT!$G$4608:$G$4717,"OIL*")*rng_WT_unit_consbysector.factor</f>
        <v>14.656127440337261</v>
      </c>
      <c r="Z442" s="281">
        <f>SUMIFS([1]WT!AK$4608:AK$4717,[1]WT!$I$4608:$I$4717,$B442,[1]WT!$G$4608:$G$4717,"OIL*")*rng_WT_unit_consbysector.factor</f>
        <v>10.787571903249919</v>
      </c>
      <c r="AA442" s="281">
        <f>SUMIFS([1]WT!AL$4608:AL$4717,[1]WT!$I$4608:$I$4717,$B442,[1]WT!$G$4608:$G$4717,"OIL*")*rng_WT_unit_consbysector.factor</f>
        <v>9.3023166306336869</v>
      </c>
      <c r="AB442" s="281">
        <f>SUMIFS([1]WT!AM$4608:AM$4717,[1]WT!$I$4608:$I$4717,$B442,[1]WT!$G$4608:$G$4717,"OIL*")*rng_WT_unit_consbysector.factor</f>
        <v>19.393841235159385</v>
      </c>
      <c r="AC442" s="281">
        <f>SUMIFS([1]WT!AN$4608:AN$4717,[1]WT!$I$4608:$I$4717,$B442,[1]WT!$G$4608:$G$4717,"OIL*")*rng_WT_unit_consbysector.factor</f>
        <v>21.172881460562266</v>
      </c>
      <c r="AD442" s="281">
        <f>SUMIFS([1]WT!AO$4608:AO$4717,[1]WT!$I$4608:$I$4717,$B442,[1]WT!$G$4608:$G$4717,"OIL*")*rng_WT_unit_consbysector.factor</f>
        <v>18.692336654669838</v>
      </c>
      <c r="AE442" s="281">
        <f>SUMIFS([1]WT!AP$4608:AP$4717,[1]WT!$I$4608:$I$4717,$B442,[1]WT!$G$4608:$G$4717,"OIL*")*rng_WT_unit_consbysector.factor</f>
        <v>16.505811260807494</v>
      </c>
      <c r="AF442" s="281">
        <f>SUMIFS([1]WT!AQ$4608:AQ$4717,[1]WT!$I$4608:$I$4717,$B442,[1]WT!$G$4608:$G$4717,"OIL*")*rng_WT_unit_consbysector.factor</f>
        <v>14.578049875461094</v>
      </c>
      <c r="AG442" s="281">
        <f>SUMIFS([1]WT!AR$4608:AR$4717,[1]WT!$I$4608:$I$4717,$B442,[1]WT!$G$4608:$G$4717,"OIL*")*rng_WT_unit_consbysector.factor</f>
        <v>13.541666935578125</v>
      </c>
      <c r="AH442" s="281">
        <f>SUMIFS([1]WT!AS$4608:AS$4717,[1]WT!$I$4608:$I$4717,$B442,[1]WT!$G$4608:$G$4717,"OIL*")*rng_WT_unit_consbysector.factor</f>
        <v>12.55135360058614</v>
      </c>
      <c r="AI442" s="281">
        <f>SUMIFS([1]WT!AT$4608:AT$4717,[1]WT!$I$4608:$I$4717,$B442,[1]WT!$G$4608:$G$4717,"OIL*")*rng_WT_unit_consbysector.factor</f>
        <v>11.610493973688596</v>
      </c>
      <c r="AJ442" s="281">
        <f>SUMIFS([1]WT!AU$4608:AU$4717,[1]WT!$I$4608:$I$4717,$B442,[1]WT!$G$4608:$G$4717,"OIL*")*rng_WT_unit_consbysector.factor</f>
        <v>10.721017609754471</v>
      </c>
      <c r="AK442" s="281">
        <f>SUMIFS([1]WT!AV$4608:AV$4717,[1]WT!$I$4608:$I$4717,$B442,[1]WT!$G$4608:$G$4717,"OIL*")*rng_WT_unit_consbysector.factor</f>
        <v>10.048684620944261</v>
      </c>
      <c r="AL442" s="281">
        <f>SUMIFS([1]WT!AW$4608:AW$4717,[1]WT!$I$4608:$I$4717,$B442,[1]WT!$G$4608:$G$4717,"OIL*")*rng_WT_unit_consbysector.factor</f>
        <v>9.3700844745686176</v>
      </c>
      <c r="AM442" s="281">
        <f>SUMIFS([1]WT!AX$4608:AX$4717,[1]WT!$I$4608:$I$4717,$B442,[1]WT!$G$4608:$G$4717,"OIL*")*rng_WT_unit_consbysector.factor</f>
        <v>8.6964970555745431</v>
      </c>
      <c r="AN442" s="281">
        <f>SUMIFS([1]WT!AY$4608:AY$4717,[1]WT!$I$4608:$I$4717,$B442,[1]WT!$G$4608:$G$4717,"OIL*")*rng_WT_unit_consbysector.factor</f>
        <v>8.0366061442106229</v>
      </c>
      <c r="AO442" s="281">
        <f>SUMIFS([1]WT!AZ$4608:AZ$4717,[1]WT!$I$4608:$I$4717,$B442,[1]WT!$G$4608:$G$4717,"OIL*")*rng_WT_unit_consbysector.factor</f>
        <v>7.4018624393334411</v>
      </c>
      <c r="AP442" s="281">
        <f>SUMIFS([1]WT!BA$4608:BA$4717,[1]WT!$I$4608:$I$4717,$B442,[1]WT!$G$4608:$G$4717,"OIL*")*rng_WT_unit_consbysector.factor</f>
        <v>6.795532791914157</v>
      </c>
      <c r="AQ442" s="281">
        <f>SUMIFS([1]WT!BB$4608:BB$4717,[1]WT!$I$4608:$I$4717,$B442,[1]WT!$G$4608:$G$4717,"OIL*")*rng_WT_unit_consbysector.factor</f>
        <v>6.2252644949824427</v>
      </c>
      <c r="AR442" s="281">
        <f>SUMIFS([1]WT!BC$4608:BC$4717,[1]WT!$I$4608:$I$4717,$B442,[1]WT!$G$4608:$G$4717,"OIL*")*rng_WT_unit_consbysector.factor</f>
        <v>5.6880743156835241</v>
      </c>
      <c r="AS442" s="281">
        <f>SUMIFS([1]WT!BD$4608:BD$4717,[1]WT!$I$4608:$I$4717,$B442,[1]WT!$G$4608:$G$4717,"OIL*")*rng_WT_unit_consbysector.factor</f>
        <v>5.193317497943994</v>
      </c>
      <c r="AT442" s="281">
        <f>SUMIFS([1]WT!BE$4608:BE$4717,[1]WT!$I$4608:$I$4717,$B442,[1]WT!$G$4608:$G$4717,"OIL*")*rng_WT_unit_consbysector.factor</f>
        <v>4.7322029674006201</v>
      </c>
      <c r="AU442" s="281">
        <f>SUMIFS([1]WT!BF$4608:BF$4717,[1]WT!$I$4608:$I$4717,$B442,[1]WT!$G$4608:$G$4717,"OIL*")*rng_WT_unit_consbysector.factor</f>
        <v>4.3090417235185452</v>
      </c>
      <c r="AV442" s="281">
        <f>SUMIFS([1]WT!BG$4608:BG$4717,[1]WT!$I$4608:$I$4717,$B442,[1]WT!$G$4608:$G$4717,"OIL*")*rng_WT_unit_consbysector.factor</f>
        <v>3.919690531003527</v>
      </c>
      <c r="AW442" s="281">
        <f>SUMIFS([1]WT!BH$4608:BH$4717,[1]WT!$I$4608:$I$4717,$B442,[1]WT!$G$4608:$G$4717,"OIL*")*rng_WT_unit_consbysector.factor</f>
        <v>3.5629355781696397</v>
      </c>
      <c r="AX442" s="281">
        <f>SUMIFS([1]WT!BI$4608:BI$4717,[1]WT!$I$4608:$I$4717,$B442,[1]WT!$G$4608:$G$4717,"OIL*")*rng_WT_unit_consbysector.factor</f>
        <v>3.2384228506265251</v>
      </c>
      <c r="AY442" s="281">
        <f>SUMIFS([1]WT!BJ$4608:BJ$4717,[1]WT!$I$4608:$I$4717,$B442,[1]WT!$G$4608:$G$4717,"OIL*")*rng_WT_unit_consbysector.factor</f>
        <v>2.941048345433483</v>
      </c>
      <c r="AZ442" s="281">
        <f>SUMIFS([1]WT!BK$4608:BK$4717,[1]WT!$I$4608:$I$4717,$B442,[1]WT!$G$4608:$G$4717,"OIL*")*rng_WT_unit_consbysector.factor</f>
        <v>2.670026339801562</v>
      </c>
      <c r="BA442" s="281">
        <f>SUMIFS([1]WT!BL$4608:BL$4717,[1]WT!$I$4608:$I$4717,$B442,[1]WT!$G$4608:$G$4717,"OIL*")*rng_WT_unit_consbysector.factor</f>
        <v>2.4244521066936038</v>
      </c>
      <c r="BB442" s="281">
        <f>SUMIFS([1]WT!BM$4608:BM$4717,[1]WT!$I$4608:$I$4717,$B442,[1]WT!$G$4608:$G$4717,"OIL*")*rng_WT_unit_consbysector.factor</f>
        <v>2.2001147917786792</v>
      </c>
    </row>
    <row r="443" spans="1:55">
      <c r="B443" s="318" t="str" cm="1">
        <f t="array" ref="B443">INDEX(rng_Ref_sectors.List,[1]Ref!$A69)</f>
        <v>Other industry</v>
      </c>
      <c r="C443" s="280"/>
      <c r="D443" s="281">
        <f>SUMIFS([1]WT!O$4608:O$4717,[1]WT!$I$4608:$I$4717,$B443,[1]WT!$G$4608:$G$4717,"OIL*")*rng_WT_unit_consbysector.factor</f>
        <v>240.6759450234149</v>
      </c>
      <c r="E443" s="281">
        <f>SUMIFS([1]WT!P$4608:P$4717,[1]WT!$I$4608:$I$4717,$B443,[1]WT!$G$4608:$G$4717,"OIL*")*rng_WT_unit_consbysector.factor</f>
        <v>245.34516605050061</v>
      </c>
      <c r="F443" s="281">
        <f>SUMIFS([1]WT!Q$4608:Q$4717,[1]WT!$I$4608:$I$4717,$B443,[1]WT!$G$4608:$G$4717,"OIL*")*rng_WT_unit_consbysector.factor</f>
        <v>228.49142945040293</v>
      </c>
      <c r="G443" s="281">
        <f>SUMIFS([1]WT!R$4608:R$4717,[1]WT!$I$4608:$I$4717,$B443,[1]WT!$G$4608:$G$4717,"OIL*")*rng_WT_unit_consbysector.factor</f>
        <v>242.31837999999999</v>
      </c>
      <c r="H443" s="281">
        <f>SUMIFS([1]WT!S$4608:S$4717,[1]WT!$I$4608:$I$4717,$B443,[1]WT!$G$4608:$G$4717,"OIL*")*rng_WT_unit_consbysector.factor</f>
        <v>335.99229999996942</v>
      </c>
      <c r="I443" s="281">
        <f>SUMIFS([1]WT!T$4608:T$4717,[1]WT!$I$4608:$I$4717,$B443,[1]WT!$G$4608:$G$4717,"OIL*")*rng_WT_unit_consbysector.factor</f>
        <v>306.98567005956181</v>
      </c>
      <c r="J443" s="281">
        <f>SUMIFS([1]WT!U$4608:U$4717,[1]WT!$I$4608:$I$4717,$B443,[1]WT!$G$4608:$G$4717,"OIL*")*rng_WT_unit_consbysector.factor</f>
        <v>287.50960000000003</v>
      </c>
      <c r="K443" s="281">
        <f>SUMIFS([1]WT!V$4608:V$4717,[1]WT!$I$4608:$I$4717,$B443,[1]WT!$G$4608:$G$4717,"OIL*")*rng_WT_unit_consbysector.factor</f>
        <v>288.75880000000001</v>
      </c>
      <c r="L443" s="281">
        <f>SUMIFS([1]WT!W$4608:W$4717,[1]WT!$I$4608:$I$4717,$B443,[1]WT!$G$4608:$G$4717,"OIL*")*rng_WT_unit_consbysector.factor</f>
        <v>291.94146117108016</v>
      </c>
      <c r="M443" s="281">
        <f>SUMIFS([1]WT!X$4608:X$4717,[1]WT!$I$4608:$I$4717,$B443,[1]WT!$G$4608:$G$4717,"OIL*")*rng_WT_unit_consbysector.factor</f>
        <v>294.30727515773162</v>
      </c>
      <c r="N443" s="281">
        <f>SUMIFS([1]WT!Y$4608:Y$4717,[1]WT!$I$4608:$I$4717,$B443,[1]WT!$G$4608:$G$4717,"OIL*")*rng_WT_unit_consbysector.factor</f>
        <v>284.38032000000578</v>
      </c>
      <c r="O443" s="281">
        <f>SUMIFS([1]WT!Z$4608:Z$4717,[1]WT!$I$4608:$I$4717,$B443,[1]WT!$G$4608:$G$4717,"OIL*")*rng_WT_unit_consbysector.factor</f>
        <v>322.46485825114848</v>
      </c>
      <c r="P443" s="281">
        <f>SUMIFS([1]WT!AA$4608:AA$4717,[1]WT!$I$4608:$I$4717,$B443,[1]WT!$G$4608:$G$4717,"OIL*")*rng_WT_unit_consbysector.factor</f>
        <v>326.3460000000191</v>
      </c>
      <c r="Q443" s="281">
        <f>SUMIFS([1]WT!AB$4608:AB$4717,[1]WT!$I$4608:$I$4717,$B443,[1]WT!$G$4608:$G$4717,"OIL*")*rng_WT_unit_consbysector.factor</f>
        <v>292.58321240140162</v>
      </c>
      <c r="R443" s="281">
        <f>SUMIFS([1]WT!AC$4608:AC$4717,[1]WT!$I$4608:$I$4717,$B443,[1]WT!$G$4608:$G$4717,"OIL*")*rng_WT_unit_consbysector.factor</f>
        <v>342.72796000001489</v>
      </c>
      <c r="S443" s="281">
        <f>SUMIFS([1]WT!AD$4608:AD$4717,[1]WT!$I$4608:$I$4717,$B443,[1]WT!$G$4608:$G$4717,"OIL*")*rng_WT_unit_consbysector.factor</f>
        <v>408.50084000001385</v>
      </c>
      <c r="T443" s="281">
        <f>SUMIFS([1]WT!AE$4608:AE$4717,[1]WT!$I$4608:$I$4717,$B443,[1]WT!$G$4608:$G$4717,"OIL*")*rng_WT_unit_consbysector.factor</f>
        <v>229.29705977007646</v>
      </c>
      <c r="U443" s="281">
        <f>SUMIFS([1]WT!AF$4608:AF$4717,[1]WT!$I$4608:$I$4717,$B443,[1]WT!$G$4608:$G$4717,"OIL*")*rng_WT_unit_consbysector.factor</f>
        <v>262.87888637690025</v>
      </c>
      <c r="V443" s="281">
        <f>SUMIFS([1]WT!AG$4608:AG$4717,[1]WT!$I$4608:$I$4717,$B443,[1]WT!$G$4608:$G$4717,"OIL*")*rng_WT_unit_consbysector.factor</f>
        <v>236.29362432998715</v>
      </c>
      <c r="W443" s="281">
        <f>SUMIFS([1]WT!AH$4608:AH$4717,[1]WT!$I$4608:$I$4717,$B443,[1]WT!$G$4608:$G$4717,"OIL*")*rng_WT_unit_consbysector.factor</f>
        <v>204.85708458808438</v>
      </c>
      <c r="X443" s="281">
        <f>SUMIFS([1]WT!AI$4608:AI$4717,[1]WT!$I$4608:$I$4717,$B443,[1]WT!$G$4608:$G$4717,"OIL*")*rng_WT_unit_consbysector.factor</f>
        <v>220.87671077100342</v>
      </c>
      <c r="Y443" s="281">
        <f>SUMIFS([1]WT!AJ$4608:AJ$4717,[1]WT!$I$4608:$I$4717,$B443,[1]WT!$G$4608:$G$4717,"OIL*")*rng_WT_unit_consbysector.factor</f>
        <v>205.11385782879</v>
      </c>
      <c r="Z443" s="281">
        <f>SUMIFS([1]WT!AK$4608:AK$4717,[1]WT!$I$4608:$I$4717,$B443,[1]WT!$G$4608:$G$4717,"OIL*")*rng_WT_unit_consbysector.factor</f>
        <v>250.07675426934603</v>
      </c>
      <c r="AA443" s="281">
        <f>SUMIFS([1]WT!AL$4608:AL$4717,[1]WT!$I$4608:$I$4717,$B443,[1]WT!$G$4608:$G$4717,"OIL*")*rng_WT_unit_consbysector.factor</f>
        <v>246.22468038545068</v>
      </c>
      <c r="AB443" s="281">
        <f>SUMIFS([1]WT!AM$4608:AM$4717,[1]WT!$I$4608:$I$4717,$B443,[1]WT!$G$4608:$G$4717,"OIL*")*rng_WT_unit_consbysector.factor</f>
        <v>242.13978297697932</v>
      </c>
      <c r="AC443" s="281">
        <f>SUMIFS([1]WT!AN$4608:AN$4717,[1]WT!$I$4608:$I$4717,$B443,[1]WT!$G$4608:$G$4717,"OIL*")*rng_WT_unit_consbysector.factor</f>
        <v>237.02603068551539</v>
      </c>
      <c r="AD443" s="281">
        <f>SUMIFS([1]WT!AO$4608:AO$4717,[1]WT!$I$4608:$I$4717,$B443,[1]WT!$G$4608:$G$4717,"OIL*")*rng_WT_unit_consbysector.factor</f>
        <v>231.38104535064122</v>
      </c>
      <c r="AE443" s="281">
        <f>SUMIFS([1]WT!AP$4608:AP$4717,[1]WT!$I$4608:$I$4717,$B443,[1]WT!$G$4608:$G$4717,"OIL*")*rng_WT_unit_consbysector.factor</f>
        <v>225.59277442526778</v>
      </c>
      <c r="AF443" s="281">
        <f>SUMIFS([1]WT!AQ$4608:AQ$4717,[1]WT!$I$4608:$I$4717,$B443,[1]WT!$G$4608:$G$4717,"OIL*")*rng_WT_unit_consbysector.factor</f>
        <v>219.63863304627765</v>
      </c>
      <c r="AG443" s="281">
        <f>SUMIFS([1]WT!AR$4608:AR$4717,[1]WT!$I$4608:$I$4717,$B443,[1]WT!$G$4608:$G$4717,"OIL*")*rng_WT_unit_consbysector.factor</f>
        <v>213.60792597723511</v>
      </c>
      <c r="AH443" s="281">
        <f>SUMIFS([1]WT!AS$4608:AS$4717,[1]WT!$I$4608:$I$4717,$B443,[1]WT!$G$4608:$G$4717,"OIL*")*rng_WT_unit_consbysector.factor</f>
        <v>207.48705049327799</v>
      </c>
      <c r="AI443" s="281">
        <f>SUMIFS([1]WT!AT$4608:AT$4717,[1]WT!$I$4608:$I$4717,$B443,[1]WT!$G$4608:$G$4717,"OIL*")*rng_WT_unit_consbysector.factor</f>
        <v>201.32357933208453</v>
      </c>
      <c r="AJ443" s="281">
        <f>SUMIFS([1]WT!AU$4608:AU$4717,[1]WT!$I$4608:$I$4717,$B443,[1]WT!$G$4608:$G$4717,"OIL*")*rng_WT_unit_consbysector.factor</f>
        <v>195.15145025872738</v>
      </c>
      <c r="AK443" s="281">
        <f>SUMIFS([1]WT!AV$4608:AV$4717,[1]WT!$I$4608:$I$4717,$B443,[1]WT!$G$4608:$G$4717,"OIL*")*rng_WT_unit_consbysector.factor</f>
        <v>188.97137097512851</v>
      </c>
      <c r="AL443" s="281">
        <f>SUMIFS([1]WT!AW$4608:AW$4717,[1]WT!$I$4608:$I$4717,$B443,[1]WT!$G$4608:$G$4717,"OIL*")*rng_WT_unit_consbysector.factor</f>
        <v>182.78725895928841</v>
      </c>
      <c r="AM443" s="281">
        <f>SUMIFS([1]WT!AX$4608:AX$4717,[1]WT!$I$4608:$I$4717,$B443,[1]WT!$G$4608:$G$4717,"OIL*")*rng_WT_unit_consbysector.factor</f>
        <v>176.61031903990562</v>
      </c>
      <c r="AN443" s="281">
        <f>SUMIFS([1]WT!AY$4608:AY$4717,[1]WT!$I$4608:$I$4717,$B443,[1]WT!$G$4608:$G$4717,"OIL*")*rng_WT_unit_consbysector.factor</f>
        <v>170.45108597004472</v>
      </c>
      <c r="AO443" s="281">
        <f>SUMIFS([1]WT!AZ$4608:AZ$4717,[1]WT!$I$4608:$I$4717,$B443,[1]WT!$G$4608:$G$4717,"OIL*")*rng_WT_unit_consbysector.factor</f>
        <v>164.32426791673763</v>
      </c>
      <c r="AP443" s="281">
        <f>SUMIFS([1]WT!BA$4608:BA$4717,[1]WT!$I$4608:$I$4717,$B443,[1]WT!$G$4608:$G$4717,"OIL*")*rng_WT_unit_consbysector.factor</f>
        <v>158.25609846028431</v>
      </c>
      <c r="AQ443" s="281">
        <f>SUMIFS([1]WT!BB$4608:BB$4717,[1]WT!$I$4608:$I$4717,$B443,[1]WT!$G$4608:$G$4717,"OIL*")*rng_WT_unit_consbysector.factor</f>
        <v>152.22509739161512</v>
      </c>
      <c r="AR443" s="281">
        <f>SUMIFS([1]WT!BC$4608:BC$4717,[1]WT!$I$4608:$I$4717,$B443,[1]WT!$G$4608:$G$4717,"OIL*")*rng_WT_unit_consbysector.factor</f>
        <v>146.25921634899899</v>
      </c>
      <c r="AS443" s="281">
        <f>SUMIFS([1]WT!BD$4608:BD$4717,[1]WT!$I$4608:$I$4717,$B443,[1]WT!$G$4608:$G$4717,"OIL*")*rng_WT_unit_consbysector.factor</f>
        <v>140.38913993436569</v>
      </c>
      <c r="AT443" s="281">
        <f>SUMIFS([1]WT!BE$4608:BE$4717,[1]WT!$I$4608:$I$4717,$B443,[1]WT!$G$4608:$G$4717,"OIL*")*rng_WT_unit_consbysector.factor</f>
        <v>134.54021459920983</v>
      </c>
      <c r="AU443" s="281">
        <f>SUMIFS([1]WT!BF$4608:BF$4717,[1]WT!$I$4608:$I$4717,$B443,[1]WT!$G$4608:$G$4717,"OIL*")*rng_WT_unit_consbysector.factor</f>
        <v>128.82070897806929</v>
      </c>
      <c r="AV443" s="281">
        <f>SUMIFS([1]WT!BG$4608:BG$4717,[1]WT!$I$4608:$I$4717,$B443,[1]WT!$G$4608:$G$4717,"OIL*")*rng_WT_unit_consbysector.factor</f>
        <v>123.21057248099424</v>
      </c>
      <c r="AW443" s="281">
        <f>SUMIFS([1]WT!BH$4608:BH$4717,[1]WT!$I$4608:$I$4717,$B443,[1]WT!$G$4608:$G$4717,"OIL*")*rng_WT_unit_consbysector.factor</f>
        <v>117.67184720273805</v>
      </c>
      <c r="AX443" s="281">
        <f>SUMIFS([1]WT!BI$4608:BI$4717,[1]WT!$I$4608:$I$4717,$B443,[1]WT!$G$4608:$G$4717,"OIL*")*rng_WT_unit_consbysector.factor</f>
        <v>112.30416332439846</v>
      </c>
      <c r="AY443" s="281">
        <f>SUMIFS([1]WT!BJ$4608:BJ$4717,[1]WT!$I$4608:$I$4717,$B443,[1]WT!$G$4608:$G$4717,"OIL*")*rng_WT_unit_consbysector.factor</f>
        <v>107.05895088874102</v>
      </c>
      <c r="AZ443" s="281">
        <f>SUMIFS([1]WT!BK$4608:BK$4717,[1]WT!$I$4608:$I$4717,$B443,[1]WT!$G$4608:$G$4717,"OIL*")*rng_WT_unit_consbysector.factor</f>
        <v>101.90386790808803</v>
      </c>
      <c r="BA443" s="281">
        <f>SUMIFS([1]WT!BL$4608:BL$4717,[1]WT!$I$4608:$I$4717,$B443,[1]WT!$G$4608:$G$4717,"OIL*")*rng_WT_unit_consbysector.factor</f>
        <v>96.925385061460361</v>
      </c>
      <c r="BB443" s="281">
        <f>SUMIFS([1]WT!BM$4608:BM$4717,[1]WT!$I$4608:$I$4717,$B443,[1]WT!$G$4608:$G$4717,"OIL*")*rng_WT_unit_consbysector.factor</f>
        <v>92.061590669679973</v>
      </c>
    </row>
    <row r="444" spans="1:55">
      <c r="B444" s="318" t="b" cm="1">
        <f t="array" ref="B444">INDEX(rng_Ref_sectors.List,[1]Ref!$A70)</f>
        <v>0</v>
      </c>
      <c r="C444" s="280"/>
      <c r="D444" s="281">
        <f>SUMIFS([1]WT!O$4608:O$4717,[1]WT!$I$4608:$I$4717,$B444,[1]WT!$G$4608:$G$4717,"OIL*")*rng_WT_unit_consbysector.factor</f>
        <v>0</v>
      </c>
      <c r="E444" s="281">
        <f>SUMIFS([1]WT!P$4608:P$4717,[1]WT!$I$4608:$I$4717,$B444,[1]WT!$G$4608:$G$4717,"OIL*")*rng_WT_unit_consbysector.factor</f>
        <v>0</v>
      </c>
      <c r="F444" s="281">
        <f>SUMIFS([1]WT!Q$4608:Q$4717,[1]WT!$I$4608:$I$4717,$B444,[1]WT!$G$4608:$G$4717,"OIL*")*rng_WT_unit_consbysector.factor</f>
        <v>0</v>
      </c>
      <c r="G444" s="281">
        <f>SUMIFS([1]WT!R$4608:R$4717,[1]WT!$I$4608:$I$4717,$B444,[1]WT!$G$4608:$G$4717,"OIL*")*rng_WT_unit_consbysector.factor</f>
        <v>0</v>
      </c>
      <c r="H444" s="281">
        <f>SUMIFS([1]WT!S$4608:S$4717,[1]WT!$I$4608:$I$4717,$B444,[1]WT!$G$4608:$G$4717,"OIL*")*rng_WT_unit_consbysector.factor</f>
        <v>0</v>
      </c>
      <c r="I444" s="281">
        <f>SUMIFS([1]WT!T$4608:T$4717,[1]WT!$I$4608:$I$4717,$B444,[1]WT!$G$4608:$G$4717,"OIL*")*rng_WT_unit_consbysector.factor</f>
        <v>0</v>
      </c>
      <c r="J444" s="281">
        <f>SUMIFS([1]WT!U$4608:U$4717,[1]WT!$I$4608:$I$4717,$B444,[1]WT!$G$4608:$G$4717,"OIL*")*rng_WT_unit_consbysector.factor</f>
        <v>0</v>
      </c>
      <c r="K444" s="281">
        <f>SUMIFS([1]WT!V$4608:V$4717,[1]WT!$I$4608:$I$4717,$B444,[1]WT!$G$4608:$G$4717,"OIL*")*rng_WT_unit_consbysector.factor</f>
        <v>0</v>
      </c>
      <c r="L444" s="281">
        <f>SUMIFS([1]WT!W$4608:W$4717,[1]WT!$I$4608:$I$4717,$B444,[1]WT!$G$4608:$G$4717,"OIL*")*rng_WT_unit_consbysector.factor</f>
        <v>0</v>
      </c>
      <c r="M444" s="281">
        <f>SUMIFS([1]WT!X$4608:X$4717,[1]WT!$I$4608:$I$4717,$B444,[1]WT!$G$4608:$G$4717,"OIL*")*rng_WT_unit_consbysector.factor</f>
        <v>0</v>
      </c>
      <c r="N444" s="281">
        <f>SUMIFS([1]WT!Y$4608:Y$4717,[1]WT!$I$4608:$I$4717,$B444,[1]WT!$G$4608:$G$4717,"OIL*")*rng_WT_unit_consbysector.factor</f>
        <v>0</v>
      </c>
      <c r="O444" s="281">
        <f>SUMIFS([1]WT!Z$4608:Z$4717,[1]WT!$I$4608:$I$4717,$B444,[1]WT!$G$4608:$G$4717,"OIL*")*rng_WT_unit_consbysector.factor</f>
        <v>0</v>
      </c>
      <c r="P444" s="281">
        <f>SUMIFS([1]WT!AA$4608:AA$4717,[1]WT!$I$4608:$I$4717,$B444,[1]WT!$G$4608:$G$4717,"OIL*")*rng_WT_unit_consbysector.factor</f>
        <v>0</v>
      </c>
      <c r="Q444" s="281">
        <f>SUMIFS([1]WT!AB$4608:AB$4717,[1]WT!$I$4608:$I$4717,$B444,[1]WT!$G$4608:$G$4717,"OIL*")*rng_WT_unit_consbysector.factor</f>
        <v>0</v>
      </c>
      <c r="R444" s="281">
        <f>SUMIFS([1]WT!AC$4608:AC$4717,[1]WT!$I$4608:$I$4717,$B444,[1]WT!$G$4608:$G$4717,"OIL*")*rng_WT_unit_consbysector.factor</f>
        <v>0</v>
      </c>
      <c r="S444" s="281">
        <f>SUMIFS([1]WT!AD$4608:AD$4717,[1]WT!$I$4608:$I$4717,$B444,[1]WT!$G$4608:$G$4717,"OIL*")*rng_WT_unit_consbysector.factor</f>
        <v>0</v>
      </c>
      <c r="T444" s="281">
        <f>SUMIFS([1]WT!AE$4608:AE$4717,[1]WT!$I$4608:$I$4717,$B444,[1]WT!$G$4608:$G$4717,"OIL*")*rng_WT_unit_consbysector.factor</f>
        <v>0</v>
      </c>
      <c r="U444" s="281">
        <f>SUMIFS([1]WT!AF$4608:AF$4717,[1]WT!$I$4608:$I$4717,$B444,[1]WT!$G$4608:$G$4717,"OIL*")*rng_WT_unit_consbysector.factor</f>
        <v>0</v>
      </c>
      <c r="V444" s="281">
        <f>SUMIFS([1]WT!AG$4608:AG$4717,[1]WT!$I$4608:$I$4717,$B444,[1]WT!$G$4608:$G$4717,"OIL*")*rng_WT_unit_consbysector.factor</f>
        <v>0</v>
      </c>
      <c r="W444" s="281">
        <f>SUMIFS([1]WT!AH$4608:AH$4717,[1]WT!$I$4608:$I$4717,$B444,[1]WT!$G$4608:$G$4717,"OIL*")*rng_WT_unit_consbysector.factor</f>
        <v>0</v>
      </c>
      <c r="X444" s="281">
        <f>SUMIFS([1]WT!AI$4608:AI$4717,[1]WT!$I$4608:$I$4717,$B444,[1]WT!$G$4608:$G$4717,"OIL*")*rng_WT_unit_consbysector.factor</f>
        <v>0</v>
      </c>
      <c r="Y444" s="281">
        <f>SUMIFS([1]WT!AJ$4608:AJ$4717,[1]WT!$I$4608:$I$4717,$B444,[1]WT!$G$4608:$G$4717,"OIL*")*rng_WT_unit_consbysector.factor</f>
        <v>0</v>
      </c>
      <c r="Z444" s="281">
        <f>SUMIFS([1]WT!AK$4608:AK$4717,[1]WT!$I$4608:$I$4717,$B444,[1]WT!$G$4608:$G$4717,"OIL*")*rng_WT_unit_consbysector.factor</f>
        <v>0</v>
      </c>
      <c r="AA444" s="281">
        <f>SUMIFS([1]WT!AL$4608:AL$4717,[1]WT!$I$4608:$I$4717,$B444,[1]WT!$G$4608:$G$4717,"OIL*")*rng_WT_unit_consbysector.factor</f>
        <v>0</v>
      </c>
      <c r="AB444" s="281">
        <f>SUMIFS([1]WT!AM$4608:AM$4717,[1]WT!$I$4608:$I$4717,$B444,[1]WT!$G$4608:$G$4717,"OIL*")*rng_WT_unit_consbysector.factor</f>
        <v>0</v>
      </c>
      <c r="AC444" s="281">
        <f>SUMIFS([1]WT!AN$4608:AN$4717,[1]WT!$I$4608:$I$4717,$B444,[1]WT!$G$4608:$G$4717,"OIL*")*rng_WT_unit_consbysector.factor</f>
        <v>0</v>
      </c>
      <c r="AD444" s="281">
        <f>SUMIFS([1]WT!AO$4608:AO$4717,[1]WT!$I$4608:$I$4717,$B444,[1]WT!$G$4608:$G$4717,"OIL*")*rng_WT_unit_consbysector.factor</f>
        <v>0</v>
      </c>
      <c r="AE444" s="281">
        <f>SUMIFS([1]WT!AP$4608:AP$4717,[1]WT!$I$4608:$I$4717,$B444,[1]WT!$G$4608:$G$4717,"OIL*")*rng_WT_unit_consbysector.factor</f>
        <v>0</v>
      </c>
      <c r="AF444" s="281">
        <f>SUMIFS([1]WT!AQ$4608:AQ$4717,[1]WT!$I$4608:$I$4717,$B444,[1]WT!$G$4608:$G$4717,"OIL*")*rng_WT_unit_consbysector.factor</f>
        <v>0</v>
      </c>
      <c r="AG444" s="281">
        <f>SUMIFS([1]WT!AR$4608:AR$4717,[1]WT!$I$4608:$I$4717,$B444,[1]WT!$G$4608:$G$4717,"OIL*")*rng_WT_unit_consbysector.factor</f>
        <v>0</v>
      </c>
      <c r="AH444" s="281">
        <f>SUMIFS([1]WT!AS$4608:AS$4717,[1]WT!$I$4608:$I$4717,$B444,[1]WT!$G$4608:$G$4717,"OIL*")*rng_WT_unit_consbysector.factor</f>
        <v>0</v>
      </c>
      <c r="AI444" s="281">
        <f>SUMIFS([1]WT!AT$4608:AT$4717,[1]WT!$I$4608:$I$4717,$B444,[1]WT!$G$4608:$G$4717,"OIL*")*rng_WT_unit_consbysector.factor</f>
        <v>0</v>
      </c>
      <c r="AJ444" s="281">
        <f>SUMIFS([1]WT!AU$4608:AU$4717,[1]WT!$I$4608:$I$4717,$B444,[1]WT!$G$4608:$G$4717,"OIL*")*rng_WT_unit_consbysector.factor</f>
        <v>0</v>
      </c>
      <c r="AK444" s="281">
        <f>SUMIFS([1]WT!AV$4608:AV$4717,[1]WT!$I$4608:$I$4717,$B444,[1]WT!$G$4608:$G$4717,"OIL*")*rng_WT_unit_consbysector.factor</f>
        <v>0</v>
      </c>
      <c r="AL444" s="281">
        <f>SUMIFS([1]WT!AW$4608:AW$4717,[1]WT!$I$4608:$I$4717,$B444,[1]WT!$G$4608:$G$4717,"OIL*")*rng_WT_unit_consbysector.factor</f>
        <v>0</v>
      </c>
      <c r="AM444" s="281">
        <f>SUMIFS([1]WT!AX$4608:AX$4717,[1]WT!$I$4608:$I$4717,$B444,[1]WT!$G$4608:$G$4717,"OIL*")*rng_WT_unit_consbysector.factor</f>
        <v>0</v>
      </c>
      <c r="AN444" s="281">
        <f>SUMIFS([1]WT!AY$4608:AY$4717,[1]WT!$I$4608:$I$4717,$B444,[1]WT!$G$4608:$G$4717,"OIL*")*rng_WT_unit_consbysector.factor</f>
        <v>0</v>
      </c>
      <c r="AO444" s="281">
        <f>SUMIFS([1]WT!AZ$4608:AZ$4717,[1]WT!$I$4608:$I$4717,$B444,[1]WT!$G$4608:$G$4717,"OIL*")*rng_WT_unit_consbysector.factor</f>
        <v>0</v>
      </c>
      <c r="AP444" s="281">
        <f>SUMIFS([1]WT!BA$4608:BA$4717,[1]WT!$I$4608:$I$4717,$B444,[1]WT!$G$4608:$G$4717,"OIL*")*rng_WT_unit_consbysector.factor</f>
        <v>0</v>
      </c>
      <c r="AQ444" s="281">
        <f>SUMIFS([1]WT!BB$4608:BB$4717,[1]WT!$I$4608:$I$4717,$B444,[1]WT!$G$4608:$G$4717,"OIL*")*rng_WT_unit_consbysector.factor</f>
        <v>0</v>
      </c>
      <c r="AR444" s="281">
        <f>SUMIFS([1]WT!BC$4608:BC$4717,[1]WT!$I$4608:$I$4717,$B444,[1]WT!$G$4608:$G$4717,"OIL*")*rng_WT_unit_consbysector.factor</f>
        <v>0</v>
      </c>
      <c r="AS444" s="281">
        <f>SUMIFS([1]WT!BD$4608:BD$4717,[1]WT!$I$4608:$I$4717,$B444,[1]WT!$G$4608:$G$4717,"OIL*")*rng_WT_unit_consbysector.factor</f>
        <v>0</v>
      </c>
      <c r="AT444" s="281">
        <f>SUMIFS([1]WT!BE$4608:BE$4717,[1]WT!$I$4608:$I$4717,$B444,[1]WT!$G$4608:$G$4717,"OIL*")*rng_WT_unit_consbysector.factor</f>
        <v>0</v>
      </c>
      <c r="AU444" s="281">
        <f>SUMIFS([1]WT!BF$4608:BF$4717,[1]WT!$I$4608:$I$4717,$B444,[1]WT!$G$4608:$G$4717,"OIL*")*rng_WT_unit_consbysector.factor</f>
        <v>0</v>
      </c>
      <c r="AV444" s="281">
        <f>SUMIFS([1]WT!BG$4608:BG$4717,[1]WT!$I$4608:$I$4717,$B444,[1]WT!$G$4608:$G$4717,"OIL*")*rng_WT_unit_consbysector.factor</f>
        <v>0</v>
      </c>
      <c r="AW444" s="281">
        <f>SUMIFS([1]WT!BH$4608:BH$4717,[1]WT!$I$4608:$I$4717,$B444,[1]WT!$G$4608:$G$4717,"OIL*")*rng_WT_unit_consbysector.factor</f>
        <v>0</v>
      </c>
      <c r="AX444" s="281">
        <f>SUMIFS([1]WT!BI$4608:BI$4717,[1]WT!$I$4608:$I$4717,$B444,[1]WT!$G$4608:$G$4717,"OIL*")*rng_WT_unit_consbysector.factor</f>
        <v>0</v>
      </c>
      <c r="AY444" s="281">
        <f>SUMIFS([1]WT!BJ$4608:BJ$4717,[1]WT!$I$4608:$I$4717,$B444,[1]WT!$G$4608:$G$4717,"OIL*")*rng_WT_unit_consbysector.factor</f>
        <v>0</v>
      </c>
      <c r="AZ444" s="281">
        <f>SUMIFS([1]WT!BK$4608:BK$4717,[1]WT!$I$4608:$I$4717,$B444,[1]WT!$G$4608:$G$4717,"OIL*")*rng_WT_unit_consbysector.factor</f>
        <v>0</v>
      </c>
      <c r="BA444" s="281">
        <f>SUMIFS([1]WT!BL$4608:BL$4717,[1]WT!$I$4608:$I$4717,$B444,[1]WT!$G$4608:$G$4717,"OIL*")*rng_WT_unit_consbysector.factor</f>
        <v>0</v>
      </c>
      <c r="BB444" s="281">
        <f>SUMIFS([1]WT!BM$4608:BM$4717,[1]WT!$I$4608:$I$4717,$B444,[1]WT!$G$4608:$G$4717,"OIL*")*rng_WT_unit_consbysector.factor</f>
        <v>0</v>
      </c>
    </row>
    <row r="445" spans="1:55">
      <c r="B445" s="318" t="b" cm="1">
        <f t="array" ref="B445">INDEX(rng_Ref_sectors.List,[1]Ref!$A71)</f>
        <v>0</v>
      </c>
      <c r="C445" s="280"/>
      <c r="D445" s="281">
        <f>SUMIFS([1]WT!O$4608:O$4717,[1]WT!$I$4608:$I$4717,$B445,[1]WT!$G$4608:$G$4717,"OIL*")*rng_WT_unit_consbysector.factor</f>
        <v>0</v>
      </c>
      <c r="E445" s="281">
        <f>SUMIFS([1]WT!P$4608:P$4717,[1]WT!$I$4608:$I$4717,$B445,[1]WT!$G$4608:$G$4717,"OIL*")*rng_WT_unit_consbysector.factor</f>
        <v>0</v>
      </c>
      <c r="F445" s="281">
        <f>SUMIFS([1]WT!Q$4608:Q$4717,[1]WT!$I$4608:$I$4717,$B445,[1]WT!$G$4608:$G$4717,"OIL*")*rng_WT_unit_consbysector.factor</f>
        <v>0</v>
      </c>
      <c r="G445" s="281">
        <f>SUMIFS([1]WT!R$4608:R$4717,[1]WT!$I$4608:$I$4717,$B445,[1]WT!$G$4608:$G$4717,"OIL*")*rng_WT_unit_consbysector.factor</f>
        <v>0</v>
      </c>
      <c r="H445" s="281">
        <f>SUMIFS([1]WT!S$4608:S$4717,[1]WT!$I$4608:$I$4717,$B445,[1]WT!$G$4608:$G$4717,"OIL*")*rng_WT_unit_consbysector.factor</f>
        <v>0</v>
      </c>
      <c r="I445" s="281">
        <f>SUMIFS([1]WT!T$4608:T$4717,[1]WT!$I$4608:$I$4717,$B445,[1]WT!$G$4608:$G$4717,"OIL*")*rng_WT_unit_consbysector.factor</f>
        <v>0</v>
      </c>
      <c r="J445" s="281">
        <f>SUMIFS([1]WT!U$4608:U$4717,[1]WT!$I$4608:$I$4717,$B445,[1]WT!$G$4608:$G$4717,"OIL*")*rng_WT_unit_consbysector.factor</f>
        <v>0</v>
      </c>
      <c r="K445" s="281">
        <f>SUMIFS([1]WT!V$4608:V$4717,[1]WT!$I$4608:$I$4717,$B445,[1]WT!$G$4608:$G$4717,"OIL*")*rng_WT_unit_consbysector.factor</f>
        <v>0</v>
      </c>
      <c r="L445" s="281">
        <f>SUMIFS([1]WT!W$4608:W$4717,[1]WT!$I$4608:$I$4717,$B445,[1]WT!$G$4608:$G$4717,"OIL*")*rng_WT_unit_consbysector.factor</f>
        <v>0</v>
      </c>
      <c r="M445" s="281">
        <f>SUMIFS([1]WT!X$4608:X$4717,[1]WT!$I$4608:$I$4717,$B445,[1]WT!$G$4608:$G$4717,"OIL*")*rng_WT_unit_consbysector.factor</f>
        <v>0</v>
      </c>
      <c r="N445" s="281">
        <f>SUMIFS([1]WT!Y$4608:Y$4717,[1]WT!$I$4608:$I$4717,$B445,[1]WT!$G$4608:$G$4717,"OIL*")*rng_WT_unit_consbysector.factor</f>
        <v>0</v>
      </c>
      <c r="O445" s="281">
        <f>SUMIFS([1]WT!Z$4608:Z$4717,[1]WT!$I$4608:$I$4717,$B445,[1]WT!$G$4608:$G$4717,"OIL*")*rng_WT_unit_consbysector.factor</f>
        <v>0</v>
      </c>
      <c r="P445" s="281">
        <f>SUMIFS([1]WT!AA$4608:AA$4717,[1]WT!$I$4608:$I$4717,$B445,[1]WT!$G$4608:$G$4717,"OIL*")*rng_WT_unit_consbysector.factor</f>
        <v>0</v>
      </c>
      <c r="Q445" s="281">
        <f>SUMIFS([1]WT!AB$4608:AB$4717,[1]WT!$I$4608:$I$4717,$B445,[1]WT!$G$4608:$G$4717,"OIL*")*rng_WT_unit_consbysector.factor</f>
        <v>0</v>
      </c>
      <c r="R445" s="281">
        <f>SUMIFS([1]WT!AC$4608:AC$4717,[1]WT!$I$4608:$I$4717,$B445,[1]WT!$G$4608:$G$4717,"OIL*")*rng_WT_unit_consbysector.factor</f>
        <v>0</v>
      </c>
      <c r="S445" s="281">
        <f>SUMIFS([1]WT!AD$4608:AD$4717,[1]WT!$I$4608:$I$4717,$B445,[1]WT!$G$4608:$G$4717,"OIL*")*rng_WT_unit_consbysector.factor</f>
        <v>0</v>
      </c>
      <c r="T445" s="281">
        <f>SUMIFS([1]WT!AE$4608:AE$4717,[1]WT!$I$4608:$I$4717,$B445,[1]WT!$G$4608:$G$4717,"OIL*")*rng_WT_unit_consbysector.factor</f>
        <v>0</v>
      </c>
      <c r="U445" s="281">
        <f>SUMIFS([1]WT!AF$4608:AF$4717,[1]WT!$I$4608:$I$4717,$B445,[1]WT!$G$4608:$G$4717,"OIL*")*rng_WT_unit_consbysector.factor</f>
        <v>0</v>
      </c>
      <c r="V445" s="281">
        <f>SUMIFS([1]WT!AG$4608:AG$4717,[1]WT!$I$4608:$I$4717,$B445,[1]WT!$G$4608:$G$4717,"OIL*")*rng_WT_unit_consbysector.factor</f>
        <v>0</v>
      </c>
      <c r="W445" s="281">
        <f>SUMIFS([1]WT!AH$4608:AH$4717,[1]WT!$I$4608:$I$4717,$B445,[1]WT!$G$4608:$G$4717,"OIL*")*rng_WT_unit_consbysector.factor</f>
        <v>0</v>
      </c>
      <c r="X445" s="281">
        <f>SUMIFS([1]WT!AI$4608:AI$4717,[1]WT!$I$4608:$I$4717,$B445,[1]WT!$G$4608:$G$4717,"OIL*")*rng_WT_unit_consbysector.factor</f>
        <v>0</v>
      </c>
      <c r="Y445" s="281">
        <f>SUMIFS([1]WT!AJ$4608:AJ$4717,[1]WT!$I$4608:$I$4717,$B445,[1]WT!$G$4608:$G$4717,"OIL*")*rng_WT_unit_consbysector.factor</f>
        <v>0</v>
      </c>
      <c r="Z445" s="281">
        <f>SUMIFS([1]WT!AK$4608:AK$4717,[1]WT!$I$4608:$I$4717,$B445,[1]WT!$G$4608:$G$4717,"OIL*")*rng_WT_unit_consbysector.factor</f>
        <v>0</v>
      </c>
      <c r="AA445" s="281">
        <f>SUMIFS([1]WT!AL$4608:AL$4717,[1]WT!$I$4608:$I$4717,$B445,[1]WT!$G$4608:$G$4717,"OIL*")*rng_WT_unit_consbysector.factor</f>
        <v>0</v>
      </c>
      <c r="AB445" s="281">
        <f>SUMIFS([1]WT!AM$4608:AM$4717,[1]WT!$I$4608:$I$4717,$B445,[1]WT!$G$4608:$G$4717,"OIL*")*rng_WT_unit_consbysector.factor</f>
        <v>0</v>
      </c>
      <c r="AC445" s="281">
        <f>SUMIFS([1]WT!AN$4608:AN$4717,[1]WT!$I$4608:$I$4717,$B445,[1]WT!$G$4608:$G$4717,"OIL*")*rng_WT_unit_consbysector.factor</f>
        <v>0</v>
      </c>
      <c r="AD445" s="281">
        <f>SUMIFS([1]WT!AO$4608:AO$4717,[1]WT!$I$4608:$I$4717,$B445,[1]WT!$G$4608:$G$4717,"OIL*")*rng_WT_unit_consbysector.factor</f>
        <v>0</v>
      </c>
      <c r="AE445" s="281">
        <f>SUMIFS([1]WT!AP$4608:AP$4717,[1]WT!$I$4608:$I$4717,$B445,[1]WT!$G$4608:$G$4717,"OIL*")*rng_WT_unit_consbysector.factor</f>
        <v>0</v>
      </c>
      <c r="AF445" s="281">
        <f>SUMIFS([1]WT!AQ$4608:AQ$4717,[1]WT!$I$4608:$I$4717,$B445,[1]WT!$G$4608:$G$4717,"OIL*")*rng_WT_unit_consbysector.factor</f>
        <v>0</v>
      </c>
      <c r="AG445" s="281">
        <f>SUMIFS([1]WT!AR$4608:AR$4717,[1]WT!$I$4608:$I$4717,$B445,[1]WT!$G$4608:$G$4717,"OIL*")*rng_WT_unit_consbysector.factor</f>
        <v>0</v>
      </c>
      <c r="AH445" s="281">
        <f>SUMIFS([1]WT!AS$4608:AS$4717,[1]WT!$I$4608:$I$4717,$B445,[1]WT!$G$4608:$G$4717,"OIL*")*rng_WT_unit_consbysector.factor</f>
        <v>0</v>
      </c>
      <c r="AI445" s="281">
        <f>SUMIFS([1]WT!AT$4608:AT$4717,[1]WT!$I$4608:$I$4717,$B445,[1]WT!$G$4608:$G$4717,"OIL*")*rng_WT_unit_consbysector.factor</f>
        <v>0</v>
      </c>
      <c r="AJ445" s="281">
        <f>SUMIFS([1]WT!AU$4608:AU$4717,[1]WT!$I$4608:$I$4717,$B445,[1]WT!$G$4608:$G$4717,"OIL*")*rng_WT_unit_consbysector.factor</f>
        <v>0</v>
      </c>
      <c r="AK445" s="281">
        <f>SUMIFS([1]WT!AV$4608:AV$4717,[1]WT!$I$4608:$I$4717,$B445,[1]WT!$G$4608:$G$4717,"OIL*")*rng_WT_unit_consbysector.factor</f>
        <v>0</v>
      </c>
      <c r="AL445" s="281">
        <f>SUMIFS([1]WT!AW$4608:AW$4717,[1]WT!$I$4608:$I$4717,$B445,[1]WT!$G$4608:$G$4717,"OIL*")*rng_WT_unit_consbysector.factor</f>
        <v>0</v>
      </c>
      <c r="AM445" s="281">
        <f>SUMIFS([1]WT!AX$4608:AX$4717,[1]WT!$I$4608:$I$4717,$B445,[1]WT!$G$4608:$G$4717,"OIL*")*rng_WT_unit_consbysector.factor</f>
        <v>0</v>
      </c>
      <c r="AN445" s="281">
        <f>SUMIFS([1]WT!AY$4608:AY$4717,[1]WT!$I$4608:$I$4717,$B445,[1]WT!$G$4608:$G$4717,"OIL*")*rng_WT_unit_consbysector.factor</f>
        <v>0</v>
      </c>
      <c r="AO445" s="281">
        <f>SUMIFS([1]WT!AZ$4608:AZ$4717,[1]WT!$I$4608:$I$4717,$B445,[1]WT!$G$4608:$G$4717,"OIL*")*rng_WT_unit_consbysector.factor</f>
        <v>0</v>
      </c>
      <c r="AP445" s="281">
        <f>SUMIFS([1]WT!BA$4608:BA$4717,[1]WT!$I$4608:$I$4717,$B445,[1]WT!$G$4608:$G$4717,"OIL*")*rng_WT_unit_consbysector.factor</f>
        <v>0</v>
      </c>
      <c r="AQ445" s="281">
        <f>SUMIFS([1]WT!BB$4608:BB$4717,[1]WT!$I$4608:$I$4717,$B445,[1]WT!$G$4608:$G$4717,"OIL*")*rng_WT_unit_consbysector.factor</f>
        <v>0</v>
      </c>
      <c r="AR445" s="281">
        <f>SUMIFS([1]WT!BC$4608:BC$4717,[1]WT!$I$4608:$I$4717,$B445,[1]WT!$G$4608:$G$4717,"OIL*")*rng_WT_unit_consbysector.factor</f>
        <v>0</v>
      </c>
      <c r="AS445" s="281">
        <f>SUMIFS([1]WT!BD$4608:BD$4717,[1]WT!$I$4608:$I$4717,$B445,[1]WT!$G$4608:$G$4717,"OIL*")*rng_WT_unit_consbysector.factor</f>
        <v>0</v>
      </c>
      <c r="AT445" s="281">
        <f>SUMIFS([1]WT!BE$4608:BE$4717,[1]WT!$I$4608:$I$4717,$B445,[1]WT!$G$4608:$G$4717,"OIL*")*rng_WT_unit_consbysector.factor</f>
        <v>0</v>
      </c>
      <c r="AU445" s="281">
        <f>SUMIFS([1]WT!BF$4608:BF$4717,[1]WT!$I$4608:$I$4717,$B445,[1]WT!$G$4608:$G$4717,"OIL*")*rng_WT_unit_consbysector.factor</f>
        <v>0</v>
      </c>
      <c r="AV445" s="281">
        <f>SUMIFS([1]WT!BG$4608:BG$4717,[1]WT!$I$4608:$I$4717,$B445,[1]WT!$G$4608:$G$4717,"OIL*")*rng_WT_unit_consbysector.factor</f>
        <v>0</v>
      </c>
      <c r="AW445" s="281">
        <f>SUMIFS([1]WT!BH$4608:BH$4717,[1]WT!$I$4608:$I$4717,$B445,[1]WT!$G$4608:$G$4717,"OIL*")*rng_WT_unit_consbysector.factor</f>
        <v>0</v>
      </c>
      <c r="AX445" s="281">
        <f>SUMIFS([1]WT!BI$4608:BI$4717,[1]WT!$I$4608:$I$4717,$B445,[1]WT!$G$4608:$G$4717,"OIL*")*rng_WT_unit_consbysector.factor</f>
        <v>0</v>
      </c>
      <c r="AY445" s="281">
        <f>SUMIFS([1]WT!BJ$4608:BJ$4717,[1]WT!$I$4608:$I$4717,$B445,[1]WT!$G$4608:$G$4717,"OIL*")*rng_WT_unit_consbysector.factor</f>
        <v>0</v>
      </c>
      <c r="AZ445" s="281">
        <f>SUMIFS([1]WT!BK$4608:BK$4717,[1]WT!$I$4608:$I$4717,$B445,[1]WT!$G$4608:$G$4717,"OIL*")*rng_WT_unit_consbysector.factor</f>
        <v>0</v>
      </c>
      <c r="BA445" s="281">
        <f>SUMIFS([1]WT!BL$4608:BL$4717,[1]WT!$I$4608:$I$4717,$B445,[1]WT!$G$4608:$G$4717,"OIL*")*rng_WT_unit_consbysector.factor</f>
        <v>0</v>
      </c>
      <c r="BB445" s="281">
        <f>SUMIFS([1]WT!BM$4608:BM$4717,[1]WT!$I$4608:$I$4717,$B445,[1]WT!$G$4608:$G$4717,"OIL*")*rng_WT_unit_consbysector.factor</f>
        <v>0</v>
      </c>
    </row>
    <row r="446" spans="1:55">
      <c r="B446" s="318" t="b" cm="1">
        <f t="array" ref="B446">INDEX(rng_Ref_sectors.List,[1]Ref!$A72)</f>
        <v>0</v>
      </c>
      <c r="C446" s="280"/>
      <c r="D446" s="281">
        <f>SUMIFS([1]WT!O$4608:O$4717,[1]WT!$I$4608:$I$4717,$B446,[1]WT!$G$4608:$G$4717,"OIL*")*rng_WT_unit_consbysector.factor</f>
        <v>0</v>
      </c>
      <c r="E446" s="281">
        <f>SUMIFS([1]WT!P$4608:P$4717,[1]WT!$I$4608:$I$4717,$B446,[1]WT!$G$4608:$G$4717,"OIL*")*rng_WT_unit_consbysector.factor</f>
        <v>0</v>
      </c>
      <c r="F446" s="281">
        <f>SUMIFS([1]WT!Q$4608:Q$4717,[1]WT!$I$4608:$I$4717,$B446,[1]WT!$G$4608:$G$4717,"OIL*")*rng_WT_unit_consbysector.factor</f>
        <v>0</v>
      </c>
      <c r="G446" s="281">
        <f>SUMIFS([1]WT!R$4608:R$4717,[1]WT!$I$4608:$I$4717,$B446,[1]WT!$G$4608:$G$4717,"OIL*")*rng_WT_unit_consbysector.factor</f>
        <v>0</v>
      </c>
      <c r="H446" s="281">
        <f>SUMIFS([1]WT!S$4608:S$4717,[1]WT!$I$4608:$I$4717,$B446,[1]WT!$G$4608:$G$4717,"OIL*")*rng_WT_unit_consbysector.factor</f>
        <v>0</v>
      </c>
      <c r="I446" s="281">
        <f>SUMIFS([1]WT!T$4608:T$4717,[1]WT!$I$4608:$I$4717,$B446,[1]WT!$G$4608:$G$4717,"OIL*")*rng_WT_unit_consbysector.factor</f>
        <v>0</v>
      </c>
      <c r="J446" s="281">
        <f>SUMIFS([1]WT!U$4608:U$4717,[1]WT!$I$4608:$I$4717,$B446,[1]WT!$G$4608:$G$4717,"OIL*")*rng_WT_unit_consbysector.factor</f>
        <v>0</v>
      </c>
      <c r="K446" s="281">
        <f>SUMIFS([1]WT!V$4608:V$4717,[1]WT!$I$4608:$I$4717,$B446,[1]WT!$G$4608:$G$4717,"OIL*")*rng_WT_unit_consbysector.factor</f>
        <v>0</v>
      </c>
      <c r="L446" s="281">
        <f>SUMIFS([1]WT!W$4608:W$4717,[1]WT!$I$4608:$I$4717,$B446,[1]WT!$G$4608:$G$4717,"OIL*")*rng_WT_unit_consbysector.factor</f>
        <v>0</v>
      </c>
      <c r="M446" s="281">
        <f>SUMIFS([1]WT!X$4608:X$4717,[1]WT!$I$4608:$I$4717,$B446,[1]WT!$G$4608:$G$4717,"OIL*")*rng_WT_unit_consbysector.factor</f>
        <v>0</v>
      </c>
      <c r="N446" s="281">
        <f>SUMIFS([1]WT!Y$4608:Y$4717,[1]WT!$I$4608:$I$4717,$B446,[1]WT!$G$4608:$G$4717,"OIL*")*rng_WT_unit_consbysector.factor</f>
        <v>0</v>
      </c>
      <c r="O446" s="281">
        <f>SUMIFS([1]WT!Z$4608:Z$4717,[1]WT!$I$4608:$I$4717,$B446,[1]WT!$G$4608:$G$4717,"OIL*")*rng_WT_unit_consbysector.factor</f>
        <v>0</v>
      </c>
      <c r="P446" s="281">
        <f>SUMIFS([1]WT!AA$4608:AA$4717,[1]WT!$I$4608:$I$4717,$B446,[1]WT!$G$4608:$G$4717,"OIL*")*rng_WT_unit_consbysector.factor</f>
        <v>0</v>
      </c>
      <c r="Q446" s="281">
        <f>SUMIFS([1]WT!AB$4608:AB$4717,[1]WT!$I$4608:$I$4717,$B446,[1]WT!$G$4608:$G$4717,"OIL*")*rng_WT_unit_consbysector.factor</f>
        <v>0</v>
      </c>
      <c r="R446" s="281">
        <f>SUMIFS([1]WT!AC$4608:AC$4717,[1]WT!$I$4608:$I$4717,$B446,[1]WT!$G$4608:$G$4717,"OIL*")*rng_WT_unit_consbysector.factor</f>
        <v>0</v>
      </c>
      <c r="S446" s="281">
        <f>SUMIFS([1]WT!AD$4608:AD$4717,[1]WT!$I$4608:$I$4717,$B446,[1]WT!$G$4608:$G$4717,"OIL*")*rng_WT_unit_consbysector.factor</f>
        <v>0</v>
      </c>
      <c r="T446" s="281">
        <f>SUMIFS([1]WT!AE$4608:AE$4717,[1]WT!$I$4608:$I$4717,$B446,[1]WT!$G$4608:$G$4717,"OIL*")*rng_WT_unit_consbysector.factor</f>
        <v>0</v>
      </c>
      <c r="U446" s="281">
        <f>SUMIFS([1]WT!AF$4608:AF$4717,[1]WT!$I$4608:$I$4717,$B446,[1]WT!$G$4608:$G$4717,"OIL*")*rng_WT_unit_consbysector.factor</f>
        <v>0</v>
      </c>
      <c r="V446" s="281">
        <f>SUMIFS([1]WT!AG$4608:AG$4717,[1]WT!$I$4608:$I$4717,$B446,[1]WT!$G$4608:$G$4717,"OIL*")*rng_WT_unit_consbysector.factor</f>
        <v>0</v>
      </c>
      <c r="W446" s="281">
        <f>SUMIFS([1]WT!AH$4608:AH$4717,[1]WT!$I$4608:$I$4717,$B446,[1]WT!$G$4608:$G$4717,"OIL*")*rng_WT_unit_consbysector.factor</f>
        <v>0</v>
      </c>
      <c r="X446" s="281">
        <f>SUMIFS([1]WT!AI$4608:AI$4717,[1]WT!$I$4608:$I$4717,$B446,[1]WT!$G$4608:$G$4717,"OIL*")*rng_WT_unit_consbysector.factor</f>
        <v>0</v>
      </c>
      <c r="Y446" s="281">
        <f>SUMIFS([1]WT!AJ$4608:AJ$4717,[1]WT!$I$4608:$I$4717,$B446,[1]WT!$G$4608:$G$4717,"OIL*")*rng_WT_unit_consbysector.factor</f>
        <v>0</v>
      </c>
      <c r="Z446" s="281">
        <f>SUMIFS([1]WT!AK$4608:AK$4717,[1]WT!$I$4608:$I$4717,$B446,[1]WT!$G$4608:$G$4717,"OIL*")*rng_WT_unit_consbysector.factor</f>
        <v>0</v>
      </c>
      <c r="AA446" s="281">
        <f>SUMIFS([1]WT!AL$4608:AL$4717,[1]WT!$I$4608:$I$4717,$B446,[1]WT!$G$4608:$G$4717,"OIL*")*rng_WT_unit_consbysector.factor</f>
        <v>0</v>
      </c>
      <c r="AB446" s="281">
        <f>SUMIFS([1]WT!AM$4608:AM$4717,[1]WT!$I$4608:$I$4717,$B446,[1]WT!$G$4608:$G$4717,"OIL*")*rng_WT_unit_consbysector.factor</f>
        <v>0</v>
      </c>
      <c r="AC446" s="281">
        <f>SUMIFS([1]WT!AN$4608:AN$4717,[1]WT!$I$4608:$I$4717,$B446,[1]WT!$G$4608:$G$4717,"OIL*")*rng_WT_unit_consbysector.factor</f>
        <v>0</v>
      </c>
      <c r="AD446" s="281">
        <f>SUMIFS([1]WT!AO$4608:AO$4717,[1]WT!$I$4608:$I$4717,$B446,[1]WT!$G$4608:$G$4717,"OIL*")*rng_WT_unit_consbysector.factor</f>
        <v>0</v>
      </c>
      <c r="AE446" s="281">
        <f>SUMIFS([1]WT!AP$4608:AP$4717,[1]WT!$I$4608:$I$4717,$B446,[1]WT!$G$4608:$G$4717,"OIL*")*rng_WT_unit_consbysector.factor</f>
        <v>0</v>
      </c>
      <c r="AF446" s="281">
        <f>SUMIFS([1]WT!AQ$4608:AQ$4717,[1]WT!$I$4608:$I$4717,$B446,[1]WT!$G$4608:$G$4717,"OIL*")*rng_WT_unit_consbysector.factor</f>
        <v>0</v>
      </c>
      <c r="AG446" s="281">
        <f>SUMIFS([1]WT!AR$4608:AR$4717,[1]WT!$I$4608:$I$4717,$B446,[1]WT!$G$4608:$G$4717,"OIL*")*rng_WT_unit_consbysector.factor</f>
        <v>0</v>
      </c>
      <c r="AH446" s="281">
        <f>SUMIFS([1]WT!AS$4608:AS$4717,[1]WT!$I$4608:$I$4717,$B446,[1]WT!$G$4608:$G$4717,"OIL*")*rng_WT_unit_consbysector.factor</f>
        <v>0</v>
      </c>
      <c r="AI446" s="281">
        <f>SUMIFS([1]WT!AT$4608:AT$4717,[1]WT!$I$4608:$I$4717,$B446,[1]WT!$G$4608:$G$4717,"OIL*")*rng_WT_unit_consbysector.factor</f>
        <v>0</v>
      </c>
      <c r="AJ446" s="281">
        <f>SUMIFS([1]WT!AU$4608:AU$4717,[1]WT!$I$4608:$I$4717,$B446,[1]WT!$G$4608:$G$4717,"OIL*")*rng_WT_unit_consbysector.factor</f>
        <v>0</v>
      </c>
      <c r="AK446" s="281">
        <f>SUMIFS([1]WT!AV$4608:AV$4717,[1]WT!$I$4608:$I$4717,$B446,[1]WT!$G$4608:$G$4717,"OIL*")*rng_WT_unit_consbysector.factor</f>
        <v>0</v>
      </c>
      <c r="AL446" s="281">
        <f>SUMIFS([1]WT!AW$4608:AW$4717,[1]WT!$I$4608:$I$4717,$B446,[1]WT!$G$4608:$G$4717,"OIL*")*rng_WT_unit_consbysector.factor</f>
        <v>0</v>
      </c>
      <c r="AM446" s="281">
        <f>SUMIFS([1]WT!AX$4608:AX$4717,[1]WT!$I$4608:$I$4717,$B446,[1]WT!$G$4608:$G$4717,"OIL*")*rng_WT_unit_consbysector.factor</f>
        <v>0</v>
      </c>
      <c r="AN446" s="281">
        <f>SUMIFS([1]WT!AY$4608:AY$4717,[1]WT!$I$4608:$I$4717,$B446,[1]WT!$G$4608:$G$4717,"OIL*")*rng_WT_unit_consbysector.factor</f>
        <v>0</v>
      </c>
      <c r="AO446" s="281">
        <f>SUMIFS([1]WT!AZ$4608:AZ$4717,[1]WT!$I$4608:$I$4717,$B446,[1]WT!$G$4608:$G$4717,"OIL*")*rng_WT_unit_consbysector.factor</f>
        <v>0</v>
      </c>
      <c r="AP446" s="281">
        <f>SUMIFS([1]WT!BA$4608:BA$4717,[1]WT!$I$4608:$I$4717,$B446,[1]WT!$G$4608:$G$4717,"OIL*")*rng_WT_unit_consbysector.factor</f>
        <v>0</v>
      </c>
      <c r="AQ446" s="281">
        <f>SUMIFS([1]WT!BB$4608:BB$4717,[1]WT!$I$4608:$I$4717,$B446,[1]WT!$G$4608:$G$4717,"OIL*")*rng_WT_unit_consbysector.factor</f>
        <v>0</v>
      </c>
      <c r="AR446" s="281">
        <f>SUMIFS([1]WT!BC$4608:BC$4717,[1]WT!$I$4608:$I$4717,$B446,[1]WT!$G$4608:$G$4717,"OIL*")*rng_WT_unit_consbysector.factor</f>
        <v>0</v>
      </c>
      <c r="AS446" s="281">
        <f>SUMIFS([1]WT!BD$4608:BD$4717,[1]WT!$I$4608:$I$4717,$B446,[1]WT!$G$4608:$G$4717,"OIL*")*rng_WT_unit_consbysector.factor</f>
        <v>0</v>
      </c>
      <c r="AT446" s="281">
        <f>SUMIFS([1]WT!BE$4608:BE$4717,[1]WT!$I$4608:$I$4717,$B446,[1]WT!$G$4608:$G$4717,"OIL*")*rng_WT_unit_consbysector.factor</f>
        <v>0</v>
      </c>
      <c r="AU446" s="281">
        <f>SUMIFS([1]WT!BF$4608:BF$4717,[1]WT!$I$4608:$I$4717,$B446,[1]WT!$G$4608:$G$4717,"OIL*")*rng_WT_unit_consbysector.factor</f>
        <v>0</v>
      </c>
      <c r="AV446" s="281">
        <f>SUMIFS([1]WT!BG$4608:BG$4717,[1]WT!$I$4608:$I$4717,$B446,[1]WT!$G$4608:$G$4717,"OIL*")*rng_WT_unit_consbysector.factor</f>
        <v>0</v>
      </c>
      <c r="AW446" s="281">
        <f>SUMIFS([1]WT!BH$4608:BH$4717,[1]WT!$I$4608:$I$4717,$B446,[1]WT!$G$4608:$G$4717,"OIL*")*rng_WT_unit_consbysector.factor</f>
        <v>0</v>
      </c>
      <c r="AX446" s="281">
        <f>SUMIFS([1]WT!BI$4608:BI$4717,[1]WT!$I$4608:$I$4717,$B446,[1]WT!$G$4608:$G$4717,"OIL*")*rng_WT_unit_consbysector.factor</f>
        <v>0</v>
      </c>
      <c r="AY446" s="281">
        <f>SUMIFS([1]WT!BJ$4608:BJ$4717,[1]WT!$I$4608:$I$4717,$B446,[1]WT!$G$4608:$G$4717,"OIL*")*rng_WT_unit_consbysector.factor</f>
        <v>0</v>
      </c>
      <c r="AZ446" s="281">
        <f>SUMIFS([1]WT!BK$4608:BK$4717,[1]WT!$I$4608:$I$4717,$B446,[1]WT!$G$4608:$G$4717,"OIL*")*rng_WT_unit_consbysector.factor</f>
        <v>0</v>
      </c>
      <c r="BA446" s="281">
        <f>SUMIFS([1]WT!BL$4608:BL$4717,[1]WT!$I$4608:$I$4717,$B446,[1]WT!$G$4608:$G$4717,"OIL*")*rng_WT_unit_consbysector.factor</f>
        <v>0</v>
      </c>
      <c r="BB446" s="281">
        <f>SUMIFS([1]WT!BM$4608:BM$4717,[1]WT!$I$4608:$I$4717,$B446,[1]WT!$G$4608:$G$4717,"OIL*")*rng_WT_unit_consbysector.factor</f>
        <v>0</v>
      </c>
    </row>
    <row r="447" spans="1:55">
      <c r="B447" s="318" t="b" cm="1">
        <f t="array" ref="B447">INDEX(rng_Ref_sectors.List,[1]Ref!$A73)</f>
        <v>0</v>
      </c>
      <c r="C447" s="280"/>
      <c r="D447" s="281">
        <f>SUMIFS([1]WT!O$4608:O$4717,[1]WT!$I$4608:$I$4717,$B447,[1]WT!$G$4608:$G$4717,"OIL*")*rng_WT_unit_consbysector.factor</f>
        <v>0</v>
      </c>
      <c r="E447" s="281">
        <f>SUMIFS([1]WT!P$4608:P$4717,[1]WT!$I$4608:$I$4717,$B447,[1]WT!$G$4608:$G$4717,"OIL*")*rng_WT_unit_consbysector.factor</f>
        <v>0</v>
      </c>
      <c r="F447" s="281">
        <f>SUMIFS([1]WT!Q$4608:Q$4717,[1]WT!$I$4608:$I$4717,$B447,[1]WT!$G$4608:$G$4717,"OIL*")*rng_WT_unit_consbysector.factor</f>
        <v>0</v>
      </c>
      <c r="G447" s="281">
        <f>SUMIFS([1]WT!R$4608:R$4717,[1]WT!$I$4608:$I$4717,$B447,[1]WT!$G$4608:$G$4717,"OIL*")*rng_WT_unit_consbysector.factor</f>
        <v>0</v>
      </c>
      <c r="H447" s="281">
        <f>SUMIFS([1]WT!S$4608:S$4717,[1]WT!$I$4608:$I$4717,$B447,[1]WT!$G$4608:$G$4717,"OIL*")*rng_WT_unit_consbysector.factor</f>
        <v>0</v>
      </c>
      <c r="I447" s="281">
        <f>SUMIFS([1]WT!T$4608:T$4717,[1]WT!$I$4608:$I$4717,$B447,[1]WT!$G$4608:$G$4717,"OIL*")*rng_WT_unit_consbysector.factor</f>
        <v>0</v>
      </c>
      <c r="J447" s="281">
        <f>SUMIFS([1]WT!U$4608:U$4717,[1]WT!$I$4608:$I$4717,$B447,[1]WT!$G$4608:$G$4717,"OIL*")*rng_WT_unit_consbysector.factor</f>
        <v>0</v>
      </c>
      <c r="K447" s="281">
        <f>SUMIFS([1]WT!V$4608:V$4717,[1]WT!$I$4608:$I$4717,$B447,[1]WT!$G$4608:$G$4717,"OIL*")*rng_WT_unit_consbysector.factor</f>
        <v>0</v>
      </c>
      <c r="L447" s="281">
        <f>SUMIFS([1]WT!W$4608:W$4717,[1]WT!$I$4608:$I$4717,$B447,[1]WT!$G$4608:$G$4717,"OIL*")*rng_WT_unit_consbysector.factor</f>
        <v>0</v>
      </c>
      <c r="M447" s="281">
        <f>SUMIFS([1]WT!X$4608:X$4717,[1]WT!$I$4608:$I$4717,$B447,[1]WT!$G$4608:$G$4717,"OIL*")*rng_WT_unit_consbysector.factor</f>
        <v>0</v>
      </c>
      <c r="N447" s="281">
        <f>SUMIFS([1]WT!Y$4608:Y$4717,[1]WT!$I$4608:$I$4717,$B447,[1]WT!$G$4608:$G$4717,"OIL*")*rng_WT_unit_consbysector.factor</f>
        <v>0</v>
      </c>
      <c r="O447" s="281">
        <f>SUMIFS([1]WT!Z$4608:Z$4717,[1]WT!$I$4608:$I$4717,$B447,[1]WT!$G$4608:$G$4717,"OIL*")*rng_WT_unit_consbysector.factor</f>
        <v>0</v>
      </c>
      <c r="P447" s="281">
        <f>SUMIFS([1]WT!AA$4608:AA$4717,[1]WT!$I$4608:$I$4717,$B447,[1]WT!$G$4608:$G$4717,"OIL*")*rng_WT_unit_consbysector.factor</f>
        <v>0</v>
      </c>
      <c r="Q447" s="281">
        <f>SUMIFS([1]WT!AB$4608:AB$4717,[1]WT!$I$4608:$I$4717,$B447,[1]WT!$G$4608:$G$4717,"OIL*")*rng_WT_unit_consbysector.factor</f>
        <v>0</v>
      </c>
      <c r="R447" s="281">
        <f>SUMIFS([1]WT!AC$4608:AC$4717,[1]WT!$I$4608:$I$4717,$B447,[1]WT!$G$4608:$G$4717,"OIL*")*rng_WT_unit_consbysector.factor</f>
        <v>0</v>
      </c>
      <c r="S447" s="281">
        <f>SUMIFS([1]WT!AD$4608:AD$4717,[1]WT!$I$4608:$I$4717,$B447,[1]WT!$G$4608:$G$4717,"OIL*")*rng_WT_unit_consbysector.factor</f>
        <v>0</v>
      </c>
      <c r="T447" s="281">
        <f>SUMIFS([1]WT!AE$4608:AE$4717,[1]WT!$I$4608:$I$4717,$B447,[1]WT!$G$4608:$G$4717,"OIL*")*rng_WT_unit_consbysector.factor</f>
        <v>0</v>
      </c>
      <c r="U447" s="281">
        <f>SUMIFS([1]WT!AF$4608:AF$4717,[1]WT!$I$4608:$I$4717,$B447,[1]WT!$G$4608:$G$4717,"OIL*")*rng_WT_unit_consbysector.factor</f>
        <v>0</v>
      </c>
      <c r="V447" s="281">
        <f>SUMIFS([1]WT!AG$4608:AG$4717,[1]WT!$I$4608:$I$4717,$B447,[1]WT!$G$4608:$G$4717,"OIL*")*rng_WT_unit_consbysector.factor</f>
        <v>0</v>
      </c>
      <c r="W447" s="281">
        <f>SUMIFS([1]WT!AH$4608:AH$4717,[1]WT!$I$4608:$I$4717,$B447,[1]WT!$G$4608:$G$4717,"OIL*")*rng_WT_unit_consbysector.factor</f>
        <v>0</v>
      </c>
      <c r="X447" s="281">
        <f>SUMIFS([1]WT!AI$4608:AI$4717,[1]WT!$I$4608:$I$4717,$B447,[1]WT!$G$4608:$G$4717,"OIL*")*rng_WT_unit_consbysector.factor</f>
        <v>0</v>
      </c>
      <c r="Y447" s="281">
        <f>SUMIFS([1]WT!AJ$4608:AJ$4717,[1]WT!$I$4608:$I$4717,$B447,[1]WT!$G$4608:$G$4717,"OIL*")*rng_WT_unit_consbysector.factor</f>
        <v>0</v>
      </c>
      <c r="Z447" s="281">
        <f>SUMIFS([1]WT!AK$4608:AK$4717,[1]WT!$I$4608:$I$4717,$B447,[1]WT!$G$4608:$G$4717,"OIL*")*rng_WT_unit_consbysector.factor</f>
        <v>0</v>
      </c>
      <c r="AA447" s="281">
        <f>SUMIFS([1]WT!AL$4608:AL$4717,[1]WT!$I$4608:$I$4717,$B447,[1]WT!$G$4608:$G$4717,"OIL*")*rng_WT_unit_consbysector.factor</f>
        <v>0</v>
      </c>
      <c r="AB447" s="281">
        <f>SUMIFS([1]WT!AM$4608:AM$4717,[1]WT!$I$4608:$I$4717,$B447,[1]WT!$G$4608:$G$4717,"OIL*")*rng_WT_unit_consbysector.factor</f>
        <v>0</v>
      </c>
      <c r="AC447" s="281">
        <f>SUMIFS([1]WT!AN$4608:AN$4717,[1]WT!$I$4608:$I$4717,$B447,[1]WT!$G$4608:$G$4717,"OIL*")*rng_WT_unit_consbysector.factor</f>
        <v>0</v>
      </c>
      <c r="AD447" s="281">
        <f>SUMIFS([1]WT!AO$4608:AO$4717,[1]WT!$I$4608:$I$4717,$B447,[1]WT!$G$4608:$G$4717,"OIL*")*rng_WT_unit_consbysector.factor</f>
        <v>0</v>
      </c>
      <c r="AE447" s="281">
        <f>SUMIFS([1]WT!AP$4608:AP$4717,[1]WT!$I$4608:$I$4717,$B447,[1]WT!$G$4608:$G$4717,"OIL*")*rng_WT_unit_consbysector.factor</f>
        <v>0</v>
      </c>
      <c r="AF447" s="281">
        <f>SUMIFS([1]WT!AQ$4608:AQ$4717,[1]WT!$I$4608:$I$4717,$B447,[1]WT!$G$4608:$G$4717,"OIL*")*rng_WT_unit_consbysector.factor</f>
        <v>0</v>
      </c>
      <c r="AG447" s="281">
        <f>SUMIFS([1]WT!AR$4608:AR$4717,[1]WT!$I$4608:$I$4717,$B447,[1]WT!$G$4608:$G$4717,"OIL*")*rng_WT_unit_consbysector.factor</f>
        <v>0</v>
      </c>
      <c r="AH447" s="281">
        <f>SUMIFS([1]WT!AS$4608:AS$4717,[1]WT!$I$4608:$I$4717,$B447,[1]WT!$G$4608:$G$4717,"OIL*")*rng_WT_unit_consbysector.factor</f>
        <v>0</v>
      </c>
      <c r="AI447" s="281">
        <f>SUMIFS([1]WT!AT$4608:AT$4717,[1]WT!$I$4608:$I$4717,$B447,[1]WT!$G$4608:$G$4717,"OIL*")*rng_WT_unit_consbysector.factor</f>
        <v>0</v>
      </c>
      <c r="AJ447" s="281">
        <f>SUMIFS([1]WT!AU$4608:AU$4717,[1]WT!$I$4608:$I$4717,$B447,[1]WT!$G$4608:$G$4717,"OIL*")*rng_WT_unit_consbysector.factor</f>
        <v>0</v>
      </c>
      <c r="AK447" s="281">
        <f>SUMIFS([1]WT!AV$4608:AV$4717,[1]WT!$I$4608:$I$4717,$B447,[1]WT!$G$4608:$G$4717,"OIL*")*rng_WT_unit_consbysector.factor</f>
        <v>0</v>
      </c>
      <c r="AL447" s="281">
        <f>SUMIFS([1]WT!AW$4608:AW$4717,[1]WT!$I$4608:$I$4717,$B447,[1]WT!$G$4608:$G$4717,"OIL*")*rng_WT_unit_consbysector.factor</f>
        <v>0</v>
      </c>
      <c r="AM447" s="281">
        <f>SUMIFS([1]WT!AX$4608:AX$4717,[1]WT!$I$4608:$I$4717,$B447,[1]WT!$G$4608:$G$4717,"OIL*")*rng_WT_unit_consbysector.factor</f>
        <v>0</v>
      </c>
      <c r="AN447" s="281">
        <f>SUMIFS([1]WT!AY$4608:AY$4717,[1]WT!$I$4608:$I$4717,$B447,[1]WT!$G$4608:$G$4717,"OIL*")*rng_WT_unit_consbysector.factor</f>
        <v>0</v>
      </c>
      <c r="AO447" s="281">
        <f>SUMIFS([1]WT!AZ$4608:AZ$4717,[1]WT!$I$4608:$I$4717,$B447,[1]WT!$G$4608:$G$4717,"OIL*")*rng_WT_unit_consbysector.factor</f>
        <v>0</v>
      </c>
      <c r="AP447" s="281">
        <f>SUMIFS([1]WT!BA$4608:BA$4717,[1]WT!$I$4608:$I$4717,$B447,[1]WT!$G$4608:$G$4717,"OIL*")*rng_WT_unit_consbysector.factor</f>
        <v>0</v>
      </c>
      <c r="AQ447" s="281">
        <f>SUMIFS([1]WT!BB$4608:BB$4717,[1]WT!$I$4608:$I$4717,$B447,[1]WT!$G$4608:$G$4717,"OIL*")*rng_WT_unit_consbysector.factor</f>
        <v>0</v>
      </c>
      <c r="AR447" s="281">
        <f>SUMIFS([1]WT!BC$4608:BC$4717,[1]WT!$I$4608:$I$4717,$B447,[1]WT!$G$4608:$G$4717,"OIL*")*rng_WT_unit_consbysector.factor</f>
        <v>0</v>
      </c>
      <c r="AS447" s="281">
        <f>SUMIFS([1]WT!BD$4608:BD$4717,[1]WT!$I$4608:$I$4717,$B447,[1]WT!$G$4608:$G$4717,"OIL*")*rng_WT_unit_consbysector.factor</f>
        <v>0</v>
      </c>
      <c r="AT447" s="281">
        <f>SUMIFS([1]WT!BE$4608:BE$4717,[1]WT!$I$4608:$I$4717,$B447,[1]WT!$G$4608:$G$4717,"OIL*")*rng_WT_unit_consbysector.factor</f>
        <v>0</v>
      </c>
      <c r="AU447" s="281">
        <f>SUMIFS([1]WT!BF$4608:BF$4717,[1]WT!$I$4608:$I$4717,$B447,[1]WT!$G$4608:$G$4717,"OIL*")*rng_WT_unit_consbysector.factor</f>
        <v>0</v>
      </c>
      <c r="AV447" s="281">
        <f>SUMIFS([1]WT!BG$4608:BG$4717,[1]WT!$I$4608:$I$4717,$B447,[1]WT!$G$4608:$G$4717,"OIL*")*rng_WT_unit_consbysector.factor</f>
        <v>0</v>
      </c>
      <c r="AW447" s="281">
        <f>SUMIFS([1]WT!BH$4608:BH$4717,[1]WT!$I$4608:$I$4717,$B447,[1]WT!$G$4608:$G$4717,"OIL*")*rng_WT_unit_consbysector.factor</f>
        <v>0</v>
      </c>
      <c r="AX447" s="281">
        <f>SUMIFS([1]WT!BI$4608:BI$4717,[1]WT!$I$4608:$I$4717,$B447,[1]WT!$G$4608:$G$4717,"OIL*")*rng_WT_unit_consbysector.factor</f>
        <v>0</v>
      </c>
      <c r="AY447" s="281">
        <f>SUMIFS([1]WT!BJ$4608:BJ$4717,[1]WT!$I$4608:$I$4717,$B447,[1]WT!$G$4608:$G$4717,"OIL*")*rng_WT_unit_consbysector.factor</f>
        <v>0</v>
      </c>
      <c r="AZ447" s="281">
        <f>SUMIFS([1]WT!BK$4608:BK$4717,[1]WT!$I$4608:$I$4717,$B447,[1]WT!$G$4608:$G$4717,"OIL*")*rng_WT_unit_consbysector.factor</f>
        <v>0</v>
      </c>
      <c r="BA447" s="281">
        <f>SUMIFS([1]WT!BL$4608:BL$4717,[1]WT!$I$4608:$I$4717,$B447,[1]WT!$G$4608:$G$4717,"OIL*")*rng_WT_unit_consbysector.factor</f>
        <v>0</v>
      </c>
      <c r="BB447" s="281">
        <f>SUMIFS([1]WT!BM$4608:BM$4717,[1]WT!$I$4608:$I$4717,$B447,[1]WT!$G$4608:$G$4717,"OIL*")*rng_WT_unit_consbysector.factor</f>
        <v>0</v>
      </c>
    </row>
    <row r="448" spans="1:55">
      <c r="B448" s="318" t="b" cm="1">
        <f t="array" ref="B448">INDEX(rng_Ref_sectors.List,[1]Ref!$A74)</f>
        <v>0</v>
      </c>
      <c r="C448" s="280"/>
      <c r="D448" s="281">
        <f>SUMIFS([1]WT!O$4608:O$4717,[1]WT!$I$4608:$I$4717,$B448,[1]WT!$G$4608:$G$4717,"OIL*")*rng_WT_unit_consbysector.factor</f>
        <v>0</v>
      </c>
      <c r="E448" s="281">
        <f>SUMIFS([1]WT!P$4608:P$4717,[1]WT!$I$4608:$I$4717,$B448,[1]WT!$G$4608:$G$4717,"OIL*")*rng_WT_unit_consbysector.factor</f>
        <v>0</v>
      </c>
      <c r="F448" s="281">
        <f>SUMIFS([1]WT!Q$4608:Q$4717,[1]WT!$I$4608:$I$4717,$B448,[1]WT!$G$4608:$G$4717,"OIL*")*rng_WT_unit_consbysector.factor</f>
        <v>0</v>
      </c>
      <c r="G448" s="281">
        <f>SUMIFS([1]WT!R$4608:R$4717,[1]WT!$I$4608:$I$4717,$B448,[1]WT!$G$4608:$G$4717,"OIL*")*rng_WT_unit_consbysector.factor</f>
        <v>0</v>
      </c>
      <c r="H448" s="281">
        <f>SUMIFS([1]WT!S$4608:S$4717,[1]WT!$I$4608:$I$4717,$B448,[1]WT!$G$4608:$G$4717,"OIL*")*rng_WT_unit_consbysector.factor</f>
        <v>0</v>
      </c>
      <c r="I448" s="281">
        <f>SUMIFS([1]WT!T$4608:T$4717,[1]WT!$I$4608:$I$4717,$B448,[1]WT!$G$4608:$G$4717,"OIL*")*rng_WT_unit_consbysector.factor</f>
        <v>0</v>
      </c>
      <c r="J448" s="281">
        <f>SUMIFS([1]WT!U$4608:U$4717,[1]WT!$I$4608:$I$4717,$B448,[1]WT!$G$4608:$G$4717,"OIL*")*rng_WT_unit_consbysector.factor</f>
        <v>0</v>
      </c>
      <c r="K448" s="281">
        <f>SUMIFS([1]WT!V$4608:V$4717,[1]WT!$I$4608:$I$4717,$B448,[1]WT!$G$4608:$G$4717,"OIL*")*rng_WT_unit_consbysector.factor</f>
        <v>0</v>
      </c>
      <c r="L448" s="281">
        <f>SUMIFS([1]WT!W$4608:W$4717,[1]WT!$I$4608:$I$4717,$B448,[1]WT!$G$4608:$G$4717,"OIL*")*rng_WT_unit_consbysector.factor</f>
        <v>0</v>
      </c>
      <c r="M448" s="281">
        <f>SUMIFS([1]WT!X$4608:X$4717,[1]WT!$I$4608:$I$4717,$B448,[1]WT!$G$4608:$G$4717,"OIL*")*rng_WT_unit_consbysector.factor</f>
        <v>0</v>
      </c>
      <c r="N448" s="281">
        <f>SUMIFS([1]WT!Y$4608:Y$4717,[1]WT!$I$4608:$I$4717,$B448,[1]WT!$G$4608:$G$4717,"OIL*")*rng_WT_unit_consbysector.factor</f>
        <v>0</v>
      </c>
      <c r="O448" s="281">
        <f>SUMIFS([1]WT!Z$4608:Z$4717,[1]WT!$I$4608:$I$4717,$B448,[1]WT!$G$4608:$G$4717,"OIL*")*rng_WT_unit_consbysector.factor</f>
        <v>0</v>
      </c>
      <c r="P448" s="281">
        <f>SUMIFS([1]WT!AA$4608:AA$4717,[1]WT!$I$4608:$I$4717,$B448,[1]WT!$G$4608:$G$4717,"OIL*")*rng_WT_unit_consbysector.factor</f>
        <v>0</v>
      </c>
      <c r="Q448" s="281">
        <f>SUMIFS([1]WT!AB$4608:AB$4717,[1]WT!$I$4608:$I$4717,$B448,[1]WT!$G$4608:$G$4717,"OIL*")*rng_WT_unit_consbysector.factor</f>
        <v>0</v>
      </c>
      <c r="R448" s="281">
        <f>SUMIFS([1]WT!AC$4608:AC$4717,[1]WT!$I$4608:$I$4717,$B448,[1]WT!$G$4608:$G$4717,"OIL*")*rng_WT_unit_consbysector.factor</f>
        <v>0</v>
      </c>
      <c r="S448" s="281">
        <f>SUMIFS([1]WT!AD$4608:AD$4717,[1]WT!$I$4608:$I$4717,$B448,[1]WT!$G$4608:$G$4717,"OIL*")*rng_WT_unit_consbysector.factor</f>
        <v>0</v>
      </c>
      <c r="T448" s="281">
        <f>SUMIFS([1]WT!AE$4608:AE$4717,[1]WT!$I$4608:$I$4717,$B448,[1]WT!$G$4608:$G$4717,"OIL*")*rng_WT_unit_consbysector.factor</f>
        <v>0</v>
      </c>
      <c r="U448" s="281">
        <f>SUMIFS([1]WT!AF$4608:AF$4717,[1]WT!$I$4608:$I$4717,$B448,[1]WT!$G$4608:$G$4717,"OIL*")*rng_WT_unit_consbysector.factor</f>
        <v>0</v>
      </c>
      <c r="V448" s="281">
        <f>SUMIFS([1]WT!AG$4608:AG$4717,[1]WT!$I$4608:$I$4717,$B448,[1]WT!$G$4608:$G$4717,"OIL*")*rng_WT_unit_consbysector.factor</f>
        <v>0</v>
      </c>
      <c r="W448" s="281">
        <f>SUMIFS([1]WT!AH$4608:AH$4717,[1]WT!$I$4608:$I$4717,$B448,[1]WT!$G$4608:$G$4717,"OIL*")*rng_WT_unit_consbysector.factor</f>
        <v>0</v>
      </c>
      <c r="X448" s="281">
        <f>SUMIFS([1]WT!AI$4608:AI$4717,[1]WT!$I$4608:$I$4717,$B448,[1]WT!$G$4608:$G$4717,"OIL*")*rng_WT_unit_consbysector.factor</f>
        <v>0</v>
      </c>
      <c r="Y448" s="281">
        <f>SUMIFS([1]WT!AJ$4608:AJ$4717,[1]WT!$I$4608:$I$4717,$B448,[1]WT!$G$4608:$G$4717,"OIL*")*rng_WT_unit_consbysector.factor</f>
        <v>0</v>
      </c>
      <c r="Z448" s="281">
        <f>SUMIFS([1]WT!AK$4608:AK$4717,[1]WT!$I$4608:$I$4717,$B448,[1]WT!$G$4608:$G$4717,"OIL*")*rng_WT_unit_consbysector.factor</f>
        <v>0</v>
      </c>
      <c r="AA448" s="281">
        <f>SUMIFS([1]WT!AL$4608:AL$4717,[1]WT!$I$4608:$I$4717,$B448,[1]WT!$G$4608:$G$4717,"OIL*")*rng_WT_unit_consbysector.factor</f>
        <v>0</v>
      </c>
      <c r="AB448" s="281">
        <f>SUMIFS([1]WT!AM$4608:AM$4717,[1]WT!$I$4608:$I$4717,$B448,[1]WT!$G$4608:$G$4717,"OIL*")*rng_WT_unit_consbysector.factor</f>
        <v>0</v>
      </c>
      <c r="AC448" s="281">
        <f>SUMIFS([1]WT!AN$4608:AN$4717,[1]WT!$I$4608:$I$4717,$B448,[1]WT!$G$4608:$G$4717,"OIL*")*rng_WT_unit_consbysector.factor</f>
        <v>0</v>
      </c>
      <c r="AD448" s="281">
        <f>SUMIFS([1]WT!AO$4608:AO$4717,[1]WT!$I$4608:$I$4717,$B448,[1]WT!$G$4608:$G$4717,"OIL*")*rng_WT_unit_consbysector.factor</f>
        <v>0</v>
      </c>
      <c r="AE448" s="281">
        <f>SUMIFS([1]WT!AP$4608:AP$4717,[1]WT!$I$4608:$I$4717,$B448,[1]WT!$G$4608:$G$4717,"OIL*")*rng_WT_unit_consbysector.factor</f>
        <v>0</v>
      </c>
      <c r="AF448" s="281">
        <f>SUMIFS([1]WT!AQ$4608:AQ$4717,[1]WT!$I$4608:$I$4717,$B448,[1]WT!$G$4608:$G$4717,"OIL*")*rng_WT_unit_consbysector.factor</f>
        <v>0</v>
      </c>
      <c r="AG448" s="281">
        <f>SUMIFS([1]WT!AR$4608:AR$4717,[1]WT!$I$4608:$I$4717,$B448,[1]WT!$G$4608:$G$4717,"OIL*")*rng_WT_unit_consbysector.factor</f>
        <v>0</v>
      </c>
      <c r="AH448" s="281">
        <f>SUMIFS([1]WT!AS$4608:AS$4717,[1]WT!$I$4608:$I$4717,$B448,[1]WT!$G$4608:$G$4717,"OIL*")*rng_WT_unit_consbysector.factor</f>
        <v>0</v>
      </c>
      <c r="AI448" s="281">
        <f>SUMIFS([1]WT!AT$4608:AT$4717,[1]WT!$I$4608:$I$4717,$B448,[1]WT!$G$4608:$G$4717,"OIL*")*rng_WT_unit_consbysector.factor</f>
        <v>0</v>
      </c>
      <c r="AJ448" s="281">
        <f>SUMIFS([1]WT!AU$4608:AU$4717,[1]WT!$I$4608:$I$4717,$B448,[1]WT!$G$4608:$G$4717,"OIL*")*rng_WT_unit_consbysector.factor</f>
        <v>0</v>
      </c>
      <c r="AK448" s="281">
        <f>SUMIFS([1]WT!AV$4608:AV$4717,[1]WT!$I$4608:$I$4717,$B448,[1]WT!$G$4608:$G$4717,"OIL*")*rng_WT_unit_consbysector.factor</f>
        <v>0</v>
      </c>
      <c r="AL448" s="281">
        <f>SUMIFS([1]WT!AW$4608:AW$4717,[1]WT!$I$4608:$I$4717,$B448,[1]WT!$G$4608:$G$4717,"OIL*")*rng_WT_unit_consbysector.factor</f>
        <v>0</v>
      </c>
      <c r="AM448" s="281">
        <f>SUMIFS([1]WT!AX$4608:AX$4717,[1]WT!$I$4608:$I$4717,$B448,[1]WT!$G$4608:$G$4717,"OIL*")*rng_WT_unit_consbysector.factor</f>
        <v>0</v>
      </c>
      <c r="AN448" s="281">
        <f>SUMIFS([1]WT!AY$4608:AY$4717,[1]WT!$I$4608:$I$4717,$B448,[1]WT!$G$4608:$G$4717,"OIL*")*rng_WT_unit_consbysector.factor</f>
        <v>0</v>
      </c>
      <c r="AO448" s="281">
        <f>SUMIFS([1]WT!AZ$4608:AZ$4717,[1]WT!$I$4608:$I$4717,$B448,[1]WT!$G$4608:$G$4717,"OIL*")*rng_WT_unit_consbysector.factor</f>
        <v>0</v>
      </c>
      <c r="AP448" s="281">
        <f>SUMIFS([1]WT!BA$4608:BA$4717,[1]WT!$I$4608:$I$4717,$B448,[1]WT!$G$4608:$G$4717,"OIL*")*rng_WT_unit_consbysector.factor</f>
        <v>0</v>
      </c>
      <c r="AQ448" s="281">
        <f>SUMIFS([1]WT!BB$4608:BB$4717,[1]WT!$I$4608:$I$4717,$B448,[1]WT!$G$4608:$G$4717,"OIL*")*rng_WT_unit_consbysector.factor</f>
        <v>0</v>
      </c>
      <c r="AR448" s="281">
        <f>SUMIFS([1]WT!BC$4608:BC$4717,[1]WT!$I$4608:$I$4717,$B448,[1]WT!$G$4608:$G$4717,"OIL*")*rng_WT_unit_consbysector.factor</f>
        <v>0</v>
      </c>
      <c r="AS448" s="281">
        <f>SUMIFS([1]WT!BD$4608:BD$4717,[1]WT!$I$4608:$I$4717,$B448,[1]WT!$G$4608:$G$4717,"OIL*")*rng_WT_unit_consbysector.factor</f>
        <v>0</v>
      </c>
      <c r="AT448" s="281">
        <f>SUMIFS([1]WT!BE$4608:BE$4717,[1]WT!$I$4608:$I$4717,$B448,[1]WT!$G$4608:$G$4717,"OIL*")*rng_WT_unit_consbysector.factor</f>
        <v>0</v>
      </c>
      <c r="AU448" s="281">
        <f>SUMIFS([1]WT!BF$4608:BF$4717,[1]WT!$I$4608:$I$4717,$B448,[1]WT!$G$4608:$G$4717,"OIL*")*rng_WT_unit_consbysector.factor</f>
        <v>0</v>
      </c>
      <c r="AV448" s="281">
        <f>SUMIFS([1]WT!BG$4608:BG$4717,[1]WT!$I$4608:$I$4717,$B448,[1]WT!$G$4608:$G$4717,"OIL*")*rng_WT_unit_consbysector.factor</f>
        <v>0</v>
      </c>
      <c r="AW448" s="281">
        <f>SUMIFS([1]WT!BH$4608:BH$4717,[1]WT!$I$4608:$I$4717,$B448,[1]WT!$G$4608:$G$4717,"OIL*")*rng_WT_unit_consbysector.factor</f>
        <v>0</v>
      </c>
      <c r="AX448" s="281">
        <f>SUMIFS([1]WT!BI$4608:BI$4717,[1]WT!$I$4608:$I$4717,$B448,[1]WT!$G$4608:$G$4717,"OIL*")*rng_WT_unit_consbysector.factor</f>
        <v>0</v>
      </c>
      <c r="AY448" s="281">
        <f>SUMIFS([1]WT!BJ$4608:BJ$4717,[1]WT!$I$4608:$I$4717,$B448,[1]WT!$G$4608:$G$4717,"OIL*")*rng_WT_unit_consbysector.factor</f>
        <v>0</v>
      </c>
      <c r="AZ448" s="281">
        <f>SUMIFS([1]WT!BK$4608:BK$4717,[1]WT!$I$4608:$I$4717,$B448,[1]WT!$G$4608:$G$4717,"OIL*")*rng_WT_unit_consbysector.factor</f>
        <v>0</v>
      </c>
      <c r="BA448" s="281">
        <f>SUMIFS([1]WT!BL$4608:BL$4717,[1]WT!$I$4608:$I$4717,$B448,[1]WT!$G$4608:$G$4717,"OIL*")*rng_WT_unit_consbysector.factor</f>
        <v>0</v>
      </c>
      <c r="BB448" s="281">
        <f>SUMIFS([1]WT!BM$4608:BM$4717,[1]WT!$I$4608:$I$4717,$B448,[1]WT!$G$4608:$G$4717,"OIL*")*rng_WT_unit_consbysector.factor</f>
        <v>0</v>
      </c>
    </row>
    <row r="449" spans="1:59">
      <c r="B449" s="318" t="b" cm="1">
        <f t="array" ref="B449">INDEX(rng_Ref_sectors.List,[1]Ref!$A75)</f>
        <v>0</v>
      </c>
      <c r="C449" s="280"/>
      <c r="D449" s="281">
        <f>SUMIFS([1]WT!O$4608:O$4717,[1]WT!$I$4608:$I$4717,$B449,[1]WT!$G$4608:$G$4717,"OIL*")*rng_WT_unit_consbysector.factor</f>
        <v>0</v>
      </c>
      <c r="E449" s="281">
        <f>SUMIFS([1]WT!P$4608:P$4717,[1]WT!$I$4608:$I$4717,$B449,[1]WT!$G$4608:$G$4717,"OIL*")*rng_WT_unit_consbysector.factor</f>
        <v>0</v>
      </c>
      <c r="F449" s="281">
        <f>SUMIFS([1]WT!Q$4608:Q$4717,[1]WT!$I$4608:$I$4717,$B449,[1]WT!$G$4608:$G$4717,"OIL*")*rng_WT_unit_consbysector.factor</f>
        <v>0</v>
      </c>
      <c r="G449" s="281">
        <f>SUMIFS([1]WT!R$4608:R$4717,[1]WT!$I$4608:$I$4717,$B449,[1]WT!$G$4608:$G$4717,"OIL*")*rng_WT_unit_consbysector.factor</f>
        <v>0</v>
      </c>
      <c r="H449" s="281">
        <f>SUMIFS([1]WT!S$4608:S$4717,[1]WT!$I$4608:$I$4717,$B449,[1]WT!$G$4608:$G$4717,"OIL*")*rng_WT_unit_consbysector.factor</f>
        <v>0</v>
      </c>
      <c r="I449" s="281">
        <f>SUMIFS([1]WT!T$4608:T$4717,[1]WT!$I$4608:$I$4717,$B449,[1]WT!$G$4608:$G$4717,"OIL*")*rng_WT_unit_consbysector.factor</f>
        <v>0</v>
      </c>
      <c r="J449" s="281">
        <f>SUMIFS([1]WT!U$4608:U$4717,[1]WT!$I$4608:$I$4717,$B449,[1]WT!$G$4608:$G$4717,"OIL*")*rng_WT_unit_consbysector.factor</f>
        <v>0</v>
      </c>
      <c r="K449" s="281">
        <f>SUMIFS([1]WT!V$4608:V$4717,[1]WT!$I$4608:$I$4717,$B449,[1]WT!$G$4608:$G$4717,"OIL*")*rng_WT_unit_consbysector.factor</f>
        <v>0</v>
      </c>
      <c r="L449" s="281">
        <f>SUMIFS([1]WT!W$4608:W$4717,[1]WT!$I$4608:$I$4717,$B449,[1]WT!$G$4608:$G$4717,"OIL*")*rng_WT_unit_consbysector.factor</f>
        <v>0</v>
      </c>
      <c r="M449" s="281">
        <f>SUMIFS([1]WT!X$4608:X$4717,[1]WT!$I$4608:$I$4717,$B449,[1]WT!$G$4608:$G$4717,"OIL*")*rng_WT_unit_consbysector.factor</f>
        <v>0</v>
      </c>
      <c r="N449" s="281">
        <f>SUMIFS([1]WT!Y$4608:Y$4717,[1]WT!$I$4608:$I$4717,$B449,[1]WT!$G$4608:$G$4717,"OIL*")*rng_WT_unit_consbysector.factor</f>
        <v>0</v>
      </c>
      <c r="O449" s="281">
        <f>SUMIFS([1]WT!Z$4608:Z$4717,[1]WT!$I$4608:$I$4717,$B449,[1]WT!$G$4608:$G$4717,"OIL*")*rng_WT_unit_consbysector.factor</f>
        <v>0</v>
      </c>
      <c r="P449" s="281">
        <f>SUMIFS([1]WT!AA$4608:AA$4717,[1]WT!$I$4608:$I$4717,$B449,[1]WT!$G$4608:$G$4717,"OIL*")*rng_WT_unit_consbysector.factor</f>
        <v>0</v>
      </c>
      <c r="Q449" s="281">
        <f>SUMIFS([1]WT!AB$4608:AB$4717,[1]WT!$I$4608:$I$4717,$B449,[1]WT!$G$4608:$G$4717,"OIL*")*rng_WT_unit_consbysector.factor</f>
        <v>0</v>
      </c>
      <c r="R449" s="281">
        <f>SUMIFS([1]WT!AC$4608:AC$4717,[1]WT!$I$4608:$I$4717,$B449,[1]WT!$G$4608:$G$4717,"OIL*")*rng_WT_unit_consbysector.factor</f>
        <v>0</v>
      </c>
      <c r="S449" s="281">
        <f>SUMIFS([1]WT!AD$4608:AD$4717,[1]WT!$I$4608:$I$4717,$B449,[1]WT!$G$4608:$G$4717,"OIL*")*rng_WT_unit_consbysector.factor</f>
        <v>0</v>
      </c>
      <c r="T449" s="281">
        <f>SUMIFS([1]WT!AE$4608:AE$4717,[1]WT!$I$4608:$I$4717,$B449,[1]WT!$G$4608:$G$4717,"OIL*")*rng_WT_unit_consbysector.factor</f>
        <v>0</v>
      </c>
      <c r="U449" s="281">
        <f>SUMIFS([1]WT!AF$4608:AF$4717,[1]WT!$I$4608:$I$4717,$B449,[1]WT!$G$4608:$G$4717,"OIL*")*rng_WT_unit_consbysector.factor</f>
        <v>0</v>
      </c>
      <c r="V449" s="281">
        <f>SUMIFS([1]WT!AG$4608:AG$4717,[1]WT!$I$4608:$I$4717,$B449,[1]WT!$G$4608:$G$4717,"OIL*")*rng_WT_unit_consbysector.factor</f>
        <v>0</v>
      </c>
      <c r="W449" s="281">
        <f>SUMIFS([1]WT!AH$4608:AH$4717,[1]WT!$I$4608:$I$4717,$B449,[1]WT!$G$4608:$G$4717,"OIL*")*rng_WT_unit_consbysector.factor</f>
        <v>0</v>
      </c>
      <c r="X449" s="281">
        <f>SUMIFS([1]WT!AI$4608:AI$4717,[1]WT!$I$4608:$I$4717,$B449,[1]WT!$G$4608:$G$4717,"OIL*")*rng_WT_unit_consbysector.factor</f>
        <v>0</v>
      </c>
      <c r="Y449" s="281">
        <f>SUMIFS([1]WT!AJ$4608:AJ$4717,[1]WT!$I$4608:$I$4717,$B449,[1]WT!$G$4608:$G$4717,"OIL*")*rng_WT_unit_consbysector.factor</f>
        <v>0</v>
      </c>
      <c r="Z449" s="281">
        <f>SUMIFS([1]WT!AK$4608:AK$4717,[1]WT!$I$4608:$I$4717,$B449,[1]WT!$G$4608:$G$4717,"OIL*")*rng_WT_unit_consbysector.factor</f>
        <v>0</v>
      </c>
      <c r="AA449" s="281">
        <f>SUMIFS([1]WT!AL$4608:AL$4717,[1]WT!$I$4608:$I$4717,$B449,[1]WT!$G$4608:$G$4717,"OIL*")*rng_WT_unit_consbysector.factor</f>
        <v>0</v>
      </c>
      <c r="AB449" s="281">
        <f>SUMIFS([1]WT!AM$4608:AM$4717,[1]WT!$I$4608:$I$4717,$B449,[1]WT!$G$4608:$G$4717,"OIL*")*rng_WT_unit_consbysector.factor</f>
        <v>0</v>
      </c>
      <c r="AC449" s="281">
        <f>SUMIFS([1]WT!AN$4608:AN$4717,[1]WT!$I$4608:$I$4717,$B449,[1]WT!$G$4608:$G$4717,"OIL*")*rng_WT_unit_consbysector.factor</f>
        <v>0</v>
      </c>
      <c r="AD449" s="281">
        <f>SUMIFS([1]WT!AO$4608:AO$4717,[1]WT!$I$4608:$I$4717,$B449,[1]WT!$G$4608:$G$4717,"OIL*")*rng_WT_unit_consbysector.factor</f>
        <v>0</v>
      </c>
      <c r="AE449" s="281">
        <f>SUMIFS([1]WT!AP$4608:AP$4717,[1]WT!$I$4608:$I$4717,$B449,[1]WT!$G$4608:$G$4717,"OIL*")*rng_WT_unit_consbysector.factor</f>
        <v>0</v>
      </c>
      <c r="AF449" s="281">
        <f>SUMIFS([1]WT!AQ$4608:AQ$4717,[1]WT!$I$4608:$I$4717,$B449,[1]WT!$G$4608:$G$4717,"OIL*")*rng_WT_unit_consbysector.factor</f>
        <v>0</v>
      </c>
      <c r="AG449" s="281">
        <f>SUMIFS([1]WT!AR$4608:AR$4717,[1]WT!$I$4608:$I$4717,$B449,[1]WT!$G$4608:$G$4717,"OIL*")*rng_WT_unit_consbysector.factor</f>
        <v>0</v>
      </c>
      <c r="AH449" s="281">
        <f>SUMIFS([1]WT!AS$4608:AS$4717,[1]WT!$I$4608:$I$4717,$B449,[1]WT!$G$4608:$G$4717,"OIL*")*rng_WT_unit_consbysector.factor</f>
        <v>0</v>
      </c>
      <c r="AI449" s="281">
        <f>SUMIFS([1]WT!AT$4608:AT$4717,[1]WT!$I$4608:$I$4717,$B449,[1]WT!$G$4608:$G$4717,"OIL*")*rng_WT_unit_consbysector.factor</f>
        <v>0</v>
      </c>
      <c r="AJ449" s="281">
        <f>SUMIFS([1]WT!AU$4608:AU$4717,[1]WT!$I$4608:$I$4717,$B449,[1]WT!$G$4608:$G$4717,"OIL*")*rng_WT_unit_consbysector.factor</f>
        <v>0</v>
      </c>
      <c r="AK449" s="281">
        <f>SUMIFS([1]WT!AV$4608:AV$4717,[1]WT!$I$4608:$I$4717,$B449,[1]WT!$G$4608:$G$4717,"OIL*")*rng_WT_unit_consbysector.factor</f>
        <v>0</v>
      </c>
      <c r="AL449" s="281">
        <f>SUMIFS([1]WT!AW$4608:AW$4717,[1]WT!$I$4608:$I$4717,$B449,[1]WT!$G$4608:$G$4717,"OIL*")*rng_WT_unit_consbysector.factor</f>
        <v>0</v>
      </c>
      <c r="AM449" s="281">
        <f>SUMIFS([1]WT!AX$4608:AX$4717,[1]WT!$I$4608:$I$4717,$B449,[1]WT!$G$4608:$G$4717,"OIL*")*rng_WT_unit_consbysector.factor</f>
        <v>0</v>
      </c>
      <c r="AN449" s="281">
        <f>SUMIFS([1]WT!AY$4608:AY$4717,[1]WT!$I$4608:$I$4717,$B449,[1]WT!$G$4608:$G$4717,"OIL*")*rng_WT_unit_consbysector.factor</f>
        <v>0</v>
      </c>
      <c r="AO449" s="281">
        <f>SUMIFS([1]WT!AZ$4608:AZ$4717,[1]WT!$I$4608:$I$4717,$B449,[1]WT!$G$4608:$G$4717,"OIL*")*rng_WT_unit_consbysector.factor</f>
        <v>0</v>
      </c>
      <c r="AP449" s="281">
        <f>SUMIFS([1]WT!BA$4608:BA$4717,[1]WT!$I$4608:$I$4717,$B449,[1]WT!$G$4608:$G$4717,"OIL*")*rng_WT_unit_consbysector.factor</f>
        <v>0</v>
      </c>
      <c r="AQ449" s="281">
        <f>SUMIFS([1]WT!BB$4608:BB$4717,[1]WT!$I$4608:$I$4717,$B449,[1]WT!$G$4608:$G$4717,"OIL*")*rng_WT_unit_consbysector.factor</f>
        <v>0</v>
      </c>
      <c r="AR449" s="281">
        <f>SUMIFS([1]WT!BC$4608:BC$4717,[1]WT!$I$4608:$I$4717,$B449,[1]WT!$G$4608:$G$4717,"OIL*")*rng_WT_unit_consbysector.factor</f>
        <v>0</v>
      </c>
      <c r="AS449" s="281">
        <f>SUMIFS([1]WT!BD$4608:BD$4717,[1]WT!$I$4608:$I$4717,$B449,[1]WT!$G$4608:$G$4717,"OIL*")*rng_WT_unit_consbysector.factor</f>
        <v>0</v>
      </c>
      <c r="AT449" s="281">
        <f>SUMIFS([1]WT!BE$4608:BE$4717,[1]WT!$I$4608:$I$4717,$B449,[1]WT!$G$4608:$G$4717,"OIL*")*rng_WT_unit_consbysector.factor</f>
        <v>0</v>
      </c>
      <c r="AU449" s="281">
        <f>SUMIFS([1]WT!BF$4608:BF$4717,[1]WT!$I$4608:$I$4717,$B449,[1]WT!$G$4608:$G$4717,"OIL*")*rng_WT_unit_consbysector.factor</f>
        <v>0</v>
      </c>
      <c r="AV449" s="281">
        <f>SUMIFS([1]WT!BG$4608:BG$4717,[1]WT!$I$4608:$I$4717,$B449,[1]WT!$G$4608:$G$4717,"OIL*")*rng_WT_unit_consbysector.factor</f>
        <v>0</v>
      </c>
      <c r="AW449" s="281">
        <f>SUMIFS([1]WT!BH$4608:BH$4717,[1]WT!$I$4608:$I$4717,$B449,[1]WT!$G$4608:$G$4717,"OIL*")*rng_WT_unit_consbysector.factor</f>
        <v>0</v>
      </c>
      <c r="AX449" s="281">
        <f>SUMIFS([1]WT!BI$4608:BI$4717,[1]WT!$I$4608:$I$4717,$B449,[1]WT!$G$4608:$G$4717,"OIL*")*rng_WT_unit_consbysector.factor</f>
        <v>0</v>
      </c>
      <c r="AY449" s="281">
        <f>SUMIFS([1]WT!BJ$4608:BJ$4717,[1]WT!$I$4608:$I$4717,$B449,[1]WT!$G$4608:$G$4717,"OIL*")*rng_WT_unit_consbysector.factor</f>
        <v>0</v>
      </c>
      <c r="AZ449" s="281">
        <f>SUMIFS([1]WT!BK$4608:BK$4717,[1]WT!$I$4608:$I$4717,$B449,[1]WT!$G$4608:$G$4717,"OIL*")*rng_WT_unit_consbysector.factor</f>
        <v>0</v>
      </c>
      <c r="BA449" s="281">
        <f>SUMIFS([1]WT!BL$4608:BL$4717,[1]WT!$I$4608:$I$4717,$B449,[1]WT!$G$4608:$G$4717,"OIL*")*rng_WT_unit_consbysector.factor</f>
        <v>0</v>
      </c>
      <c r="BB449" s="281">
        <f>SUMIFS([1]WT!BM$4608:BM$4717,[1]WT!$I$4608:$I$4717,$B449,[1]WT!$G$4608:$G$4717,"OIL*")*rng_WT_unit_consbysector.factor</f>
        <v>0</v>
      </c>
    </row>
    <row r="450" spans="1:59">
      <c r="B450" s="318" t="b" cm="1">
        <f t="array" ref="B450">INDEX(rng_Ref_sectors.List,[1]Ref!$A76)</f>
        <v>0</v>
      </c>
      <c r="C450" s="280"/>
      <c r="D450" s="281">
        <f>SUMIFS([1]WT!O$4608:O$4717,[1]WT!$I$4608:$I$4717,$B450,[1]WT!$G$4608:$G$4717,"OIL*")*rng_WT_unit_consbysector.factor</f>
        <v>0</v>
      </c>
      <c r="E450" s="281">
        <f>SUMIFS([1]WT!P$4608:P$4717,[1]WT!$I$4608:$I$4717,$B450,[1]WT!$G$4608:$G$4717,"OIL*")*rng_WT_unit_consbysector.factor</f>
        <v>0</v>
      </c>
      <c r="F450" s="281">
        <f>SUMIFS([1]WT!Q$4608:Q$4717,[1]WT!$I$4608:$I$4717,$B450,[1]WT!$G$4608:$G$4717,"OIL*")*rng_WT_unit_consbysector.factor</f>
        <v>0</v>
      </c>
      <c r="G450" s="281">
        <f>SUMIFS([1]WT!R$4608:R$4717,[1]WT!$I$4608:$I$4717,$B450,[1]WT!$G$4608:$G$4717,"OIL*")*rng_WT_unit_consbysector.factor</f>
        <v>0</v>
      </c>
      <c r="H450" s="281">
        <f>SUMIFS([1]WT!S$4608:S$4717,[1]WT!$I$4608:$I$4717,$B450,[1]WT!$G$4608:$G$4717,"OIL*")*rng_WT_unit_consbysector.factor</f>
        <v>0</v>
      </c>
      <c r="I450" s="281">
        <f>SUMIFS([1]WT!T$4608:T$4717,[1]WT!$I$4608:$I$4717,$B450,[1]WT!$G$4608:$G$4717,"OIL*")*rng_WT_unit_consbysector.factor</f>
        <v>0</v>
      </c>
      <c r="J450" s="281">
        <f>SUMIFS([1]WT!U$4608:U$4717,[1]WT!$I$4608:$I$4717,$B450,[1]WT!$G$4608:$G$4717,"OIL*")*rng_WT_unit_consbysector.factor</f>
        <v>0</v>
      </c>
      <c r="K450" s="281">
        <f>SUMIFS([1]WT!V$4608:V$4717,[1]WT!$I$4608:$I$4717,$B450,[1]WT!$G$4608:$G$4717,"OIL*")*rng_WT_unit_consbysector.factor</f>
        <v>0</v>
      </c>
      <c r="L450" s="281">
        <f>SUMIFS([1]WT!W$4608:W$4717,[1]WT!$I$4608:$I$4717,$B450,[1]WT!$G$4608:$G$4717,"OIL*")*rng_WT_unit_consbysector.factor</f>
        <v>0</v>
      </c>
      <c r="M450" s="281">
        <f>SUMIFS([1]WT!X$4608:X$4717,[1]WT!$I$4608:$I$4717,$B450,[1]WT!$G$4608:$G$4717,"OIL*")*rng_WT_unit_consbysector.factor</f>
        <v>0</v>
      </c>
      <c r="N450" s="281">
        <f>SUMIFS([1]WT!Y$4608:Y$4717,[1]WT!$I$4608:$I$4717,$B450,[1]WT!$G$4608:$G$4717,"OIL*")*rng_WT_unit_consbysector.factor</f>
        <v>0</v>
      </c>
      <c r="O450" s="281">
        <f>SUMIFS([1]WT!Z$4608:Z$4717,[1]WT!$I$4608:$I$4717,$B450,[1]WT!$G$4608:$G$4717,"OIL*")*rng_WT_unit_consbysector.factor</f>
        <v>0</v>
      </c>
      <c r="P450" s="281">
        <f>SUMIFS([1]WT!AA$4608:AA$4717,[1]WT!$I$4608:$I$4717,$B450,[1]WT!$G$4608:$G$4717,"OIL*")*rng_WT_unit_consbysector.factor</f>
        <v>0</v>
      </c>
      <c r="Q450" s="281">
        <f>SUMIFS([1]WT!AB$4608:AB$4717,[1]WT!$I$4608:$I$4717,$B450,[1]WT!$G$4608:$G$4717,"OIL*")*rng_WT_unit_consbysector.factor</f>
        <v>0</v>
      </c>
      <c r="R450" s="281">
        <f>SUMIFS([1]WT!AC$4608:AC$4717,[1]WT!$I$4608:$I$4717,$B450,[1]WT!$G$4608:$G$4717,"OIL*")*rng_WT_unit_consbysector.factor</f>
        <v>0</v>
      </c>
      <c r="S450" s="281">
        <f>SUMIFS([1]WT!AD$4608:AD$4717,[1]WT!$I$4608:$I$4717,$B450,[1]WT!$G$4608:$G$4717,"OIL*")*rng_WT_unit_consbysector.factor</f>
        <v>0</v>
      </c>
      <c r="T450" s="281">
        <f>SUMIFS([1]WT!AE$4608:AE$4717,[1]WT!$I$4608:$I$4717,$B450,[1]WT!$G$4608:$G$4717,"OIL*")*rng_WT_unit_consbysector.factor</f>
        <v>0</v>
      </c>
      <c r="U450" s="281">
        <f>SUMIFS([1]WT!AF$4608:AF$4717,[1]WT!$I$4608:$I$4717,$B450,[1]WT!$G$4608:$G$4717,"OIL*")*rng_WT_unit_consbysector.factor</f>
        <v>0</v>
      </c>
      <c r="V450" s="281">
        <f>SUMIFS([1]WT!AG$4608:AG$4717,[1]WT!$I$4608:$I$4717,$B450,[1]WT!$G$4608:$G$4717,"OIL*")*rng_WT_unit_consbysector.factor</f>
        <v>0</v>
      </c>
      <c r="W450" s="281">
        <f>SUMIFS([1]WT!AH$4608:AH$4717,[1]WT!$I$4608:$I$4717,$B450,[1]WT!$G$4608:$G$4717,"OIL*")*rng_WT_unit_consbysector.factor</f>
        <v>0</v>
      </c>
      <c r="X450" s="281">
        <f>SUMIFS([1]WT!AI$4608:AI$4717,[1]WT!$I$4608:$I$4717,$B450,[1]WT!$G$4608:$G$4717,"OIL*")*rng_WT_unit_consbysector.factor</f>
        <v>0</v>
      </c>
      <c r="Y450" s="281">
        <f>SUMIFS([1]WT!AJ$4608:AJ$4717,[1]WT!$I$4608:$I$4717,$B450,[1]WT!$G$4608:$G$4717,"OIL*")*rng_WT_unit_consbysector.factor</f>
        <v>0</v>
      </c>
      <c r="Z450" s="281">
        <f>SUMIFS([1]WT!AK$4608:AK$4717,[1]WT!$I$4608:$I$4717,$B450,[1]WT!$G$4608:$G$4717,"OIL*")*rng_WT_unit_consbysector.factor</f>
        <v>0</v>
      </c>
      <c r="AA450" s="281">
        <f>SUMIFS([1]WT!AL$4608:AL$4717,[1]WT!$I$4608:$I$4717,$B450,[1]WT!$G$4608:$G$4717,"OIL*")*rng_WT_unit_consbysector.factor</f>
        <v>0</v>
      </c>
      <c r="AB450" s="281">
        <f>SUMIFS([1]WT!AM$4608:AM$4717,[1]WT!$I$4608:$I$4717,$B450,[1]WT!$G$4608:$G$4717,"OIL*")*rng_WT_unit_consbysector.factor</f>
        <v>0</v>
      </c>
      <c r="AC450" s="281">
        <f>SUMIFS([1]WT!AN$4608:AN$4717,[1]WT!$I$4608:$I$4717,$B450,[1]WT!$G$4608:$G$4717,"OIL*")*rng_WT_unit_consbysector.factor</f>
        <v>0</v>
      </c>
      <c r="AD450" s="281">
        <f>SUMIFS([1]WT!AO$4608:AO$4717,[1]WT!$I$4608:$I$4717,$B450,[1]WT!$G$4608:$G$4717,"OIL*")*rng_WT_unit_consbysector.factor</f>
        <v>0</v>
      </c>
      <c r="AE450" s="281">
        <f>SUMIFS([1]WT!AP$4608:AP$4717,[1]WT!$I$4608:$I$4717,$B450,[1]WT!$G$4608:$G$4717,"OIL*")*rng_WT_unit_consbysector.factor</f>
        <v>0</v>
      </c>
      <c r="AF450" s="281">
        <f>SUMIFS([1]WT!AQ$4608:AQ$4717,[1]WT!$I$4608:$I$4717,$B450,[1]WT!$G$4608:$G$4717,"OIL*")*rng_WT_unit_consbysector.factor</f>
        <v>0</v>
      </c>
      <c r="AG450" s="281">
        <f>SUMIFS([1]WT!AR$4608:AR$4717,[1]WT!$I$4608:$I$4717,$B450,[1]WT!$G$4608:$G$4717,"OIL*")*rng_WT_unit_consbysector.factor</f>
        <v>0</v>
      </c>
      <c r="AH450" s="281">
        <f>SUMIFS([1]WT!AS$4608:AS$4717,[1]WT!$I$4608:$I$4717,$B450,[1]WT!$G$4608:$G$4717,"OIL*")*rng_WT_unit_consbysector.factor</f>
        <v>0</v>
      </c>
      <c r="AI450" s="281">
        <f>SUMIFS([1]WT!AT$4608:AT$4717,[1]WT!$I$4608:$I$4717,$B450,[1]WT!$G$4608:$G$4717,"OIL*")*rng_WT_unit_consbysector.factor</f>
        <v>0</v>
      </c>
      <c r="AJ450" s="281">
        <f>SUMIFS([1]WT!AU$4608:AU$4717,[1]WT!$I$4608:$I$4717,$B450,[1]WT!$G$4608:$G$4717,"OIL*")*rng_WT_unit_consbysector.factor</f>
        <v>0</v>
      </c>
      <c r="AK450" s="281">
        <f>SUMIFS([1]WT!AV$4608:AV$4717,[1]WT!$I$4608:$I$4717,$B450,[1]WT!$G$4608:$G$4717,"OIL*")*rng_WT_unit_consbysector.factor</f>
        <v>0</v>
      </c>
      <c r="AL450" s="281">
        <f>SUMIFS([1]WT!AW$4608:AW$4717,[1]WT!$I$4608:$I$4717,$B450,[1]WT!$G$4608:$G$4717,"OIL*")*rng_WT_unit_consbysector.factor</f>
        <v>0</v>
      </c>
      <c r="AM450" s="281">
        <f>SUMIFS([1]WT!AX$4608:AX$4717,[1]WT!$I$4608:$I$4717,$B450,[1]WT!$G$4608:$G$4717,"OIL*")*rng_WT_unit_consbysector.factor</f>
        <v>0</v>
      </c>
      <c r="AN450" s="281">
        <f>SUMIFS([1]WT!AY$4608:AY$4717,[1]WT!$I$4608:$I$4717,$B450,[1]WT!$G$4608:$G$4717,"OIL*")*rng_WT_unit_consbysector.factor</f>
        <v>0</v>
      </c>
      <c r="AO450" s="281">
        <f>SUMIFS([1]WT!AZ$4608:AZ$4717,[1]WT!$I$4608:$I$4717,$B450,[1]WT!$G$4608:$G$4717,"OIL*")*rng_WT_unit_consbysector.factor</f>
        <v>0</v>
      </c>
      <c r="AP450" s="281">
        <f>SUMIFS([1]WT!BA$4608:BA$4717,[1]WT!$I$4608:$I$4717,$B450,[1]WT!$G$4608:$G$4717,"OIL*")*rng_WT_unit_consbysector.factor</f>
        <v>0</v>
      </c>
      <c r="AQ450" s="281">
        <f>SUMIFS([1]WT!BB$4608:BB$4717,[1]WT!$I$4608:$I$4717,$B450,[1]WT!$G$4608:$G$4717,"OIL*")*rng_WT_unit_consbysector.factor</f>
        <v>0</v>
      </c>
      <c r="AR450" s="281">
        <f>SUMIFS([1]WT!BC$4608:BC$4717,[1]WT!$I$4608:$I$4717,$B450,[1]WT!$G$4608:$G$4717,"OIL*")*rng_WT_unit_consbysector.factor</f>
        <v>0</v>
      </c>
      <c r="AS450" s="281">
        <f>SUMIFS([1]WT!BD$4608:BD$4717,[1]WT!$I$4608:$I$4717,$B450,[1]WT!$G$4608:$G$4717,"OIL*")*rng_WT_unit_consbysector.factor</f>
        <v>0</v>
      </c>
      <c r="AT450" s="281">
        <f>SUMIFS([1]WT!BE$4608:BE$4717,[1]WT!$I$4608:$I$4717,$B450,[1]WT!$G$4608:$G$4717,"OIL*")*rng_WT_unit_consbysector.factor</f>
        <v>0</v>
      </c>
      <c r="AU450" s="281">
        <f>SUMIFS([1]WT!BF$4608:BF$4717,[1]WT!$I$4608:$I$4717,$B450,[1]WT!$G$4608:$G$4717,"OIL*")*rng_WT_unit_consbysector.factor</f>
        <v>0</v>
      </c>
      <c r="AV450" s="281">
        <f>SUMIFS([1]WT!BG$4608:BG$4717,[1]WT!$I$4608:$I$4717,$B450,[1]WT!$G$4608:$G$4717,"OIL*")*rng_WT_unit_consbysector.factor</f>
        <v>0</v>
      </c>
      <c r="AW450" s="281">
        <f>SUMIFS([1]WT!BH$4608:BH$4717,[1]WT!$I$4608:$I$4717,$B450,[1]WT!$G$4608:$G$4717,"OIL*")*rng_WT_unit_consbysector.factor</f>
        <v>0</v>
      </c>
      <c r="AX450" s="281">
        <f>SUMIFS([1]WT!BI$4608:BI$4717,[1]WT!$I$4608:$I$4717,$B450,[1]WT!$G$4608:$G$4717,"OIL*")*rng_WT_unit_consbysector.factor</f>
        <v>0</v>
      </c>
      <c r="AY450" s="281">
        <f>SUMIFS([1]WT!BJ$4608:BJ$4717,[1]WT!$I$4608:$I$4717,$B450,[1]WT!$G$4608:$G$4717,"OIL*")*rng_WT_unit_consbysector.factor</f>
        <v>0</v>
      </c>
      <c r="AZ450" s="281">
        <f>SUMIFS([1]WT!BK$4608:BK$4717,[1]WT!$I$4608:$I$4717,$B450,[1]WT!$G$4608:$G$4717,"OIL*")*rng_WT_unit_consbysector.factor</f>
        <v>0</v>
      </c>
      <c r="BA450" s="281">
        <f>SUMIFS([1]WT!BL$4608:BL$4717,[1]WT!$I$4608:$I$4717,$B450,[1]WT!$G$4608:$G$4717,"OIL*")*rng_WT_unit_consbysector.factor</f>
        <v>0</v>
      </c>
      <c r="BB450" s="281">
        <f>SUMIFS([1]WT!BM$4608:BM$4717,[1]WT!$I$4608:$I$4717,$B450,[1]WT!$G$4608:$G$4717,"OIL*")*rng_WT_unit_consbysector.factor</f>
        <v>0</v>
      </c>
    </row>
    <row r="451" spans="1:59">
      <c r="B451" s="318" t="b" cm="1">
        <f t="array" ref="B451">INDEX(rng_Ref_sectors.List,[1]Ref!$A77)</f>
        <v>0</v>
      </c>
      <c r="C451" s="280"/>
      <c r="D451" s="281">
        <f>SUMIFS([1]WT!O$4608:O$4717,[1]WT!$I$4608:$I$4717,$B451,[1]WT!$G$4608:$G$4717,"OIL*")*rng_WT_unit_consbysector.factor</f>
        <v>0</v>
      </c>
      <c r="E451" s="281">
        <f>SUMIFS([1]WT!P$4608:P$4717,[1]WT!$I$4608:$I$4717,$B451,[1]WT!$G$4608:$G$4717,"OIL*")*rng_WT_unit_consbysector.factor</f>
        <v>0</v>
      </c>
      <c r="F451" s="281">
        <f>SUMIFS([1]WT!Q$4608:Q$4717,[1]WT!$I$4608:$I$4717,$B451,[1]WT!$G$4608:$G$4717,"OIL*")*rng_WT_unit_consbysector.factor</f>
        <v>0</v>
      </c>
      <c r="G451" s="281">
        <f>SUMIFS([1]WT!R$4608:R$4717,[1]WT!$I$4608:$I$4717,$B451,[1]WT!$G$4608:$G$4717,"OIL*")*rng_WT_unit_consbysector.factor</f>
        <v>0</v>
      </c>
      <c r="H451" s="281">
        <f>SUMIFS([1]WT!S$4608:S$4717,[1]WT!$I$4608:$I$4717,$B451,[1]WT!$G$4608:$G$4717,"OIL*")*rng_WT_unit_consbysector.factor</f>
        <v>0</v>
      </c>
      <c r="I451" s="281">
        <f>SUMIFS([1]WT!T$4608:T$4717,[1]WT!$I$4608:$I$4717,$B451,[1]WT!$G$4608:$G$4717,"OIL*")*rng_WT_unit_consbysector.factor</f>
        <v>0</v>
      </c>
      <c r="J451" s="281">
        <f>SUMIFS([1]WT!U$4608:U$4717,[1]WT!$I$4608:$I$4717,$B451,[1]WT!$G$4608:$G$4717,"OIL*")*rng_WT_unit_consbysector.factor</f>
        <v>0</v>
      </c>
      <c r="K451" s="281">
        <f>SUMIFS([1]WT!V$4608:V$4717,[1]WT!$I$4608:$I$4717,$B451,[1]WT!$G$4608:$G$4717,"OIL*")*rng_WT_unit_consbysector.factor</f>
        <v>0</v>
      </c>
      <c r="L451" s="281">
        <f>SUMIFS([1]WT!W$4608:W$4717,[1]WT!$I$4608:$I$4717,$B451,[1]WT!$G$4608:$G$4717,"OIL*")*rng_WT_unit_consbysector.factor</f>
        <v>0</v>
      </c>
      <c r="M451" s="281">
        <f>SUMIFS([1]WT!X$4608:X$4717,[1]WT!$I$4608:$I$4717,$B451,[1]WT!$G$4608:$G$4717,"OIL*")*rng_WT_unit_consbysector.factor</f>
        <v>0</v>
      </c>
      <c r="N451" s="281">
        <f>SUMIFS([1]WT!Y$4608:Y$4717,[1]WT!$I$4608:$I$4717,$B451,[1]WT!$G$4608:$G$4717,"OIL*")*rng_WT_unit_consbysector.factor</f>
        <v>0</v>
      </c>
      <c r="O451" s="281">
        <f>SUMIFS([1]WT!Z$4608:Z$4717,[1]WT!$I$4608:$I$4717,$B451,[1]WT!$G$4608:$G$4717,"OIL*")*rng_WT_unit_consbysector.factor</f>
        <v>0</v>
      </c>
      <c r="P451" s="281">
        <f>SUMIFS([1]WT!AA$4608:AA$4717,[1]WT!$I$4608:$I$4717,$B451,[1]WT!$G$4608:$G$4717,"OIL*")*rng_WT_unit_consbysector.factor</f>
        <v>0</v>
      </c>
      <c r="Q451" s="281">
        <f>SUMIFS([1]WT!AB$4608:AB$4717,[1]WT!$I$4608:$I$4717,$B451,[1]WT!$G$4608:$G$4717,"OIL*")*rng_WT_unit_consbysector.factor</f>
        <v>0</v>
      </c>
      <c r="R451" s="281">
        <f>SUMIFS([1]WT!AC$4608:AC$4717,[1]WT!$I$4608:$I$4717,$B451,[1]WT!$G$4608:$G$4717,"OIL*")*rng_WT_unit_consbysector.factor</f>
        <v>0</v>
      </c>
      <c r="S451" s="281">
        <f>SUMIFS([1]WT!AD$4608:AD$4717,[1]WT!$I$4608:$I$4717,$B451,[1]WT!$G$4608:$G$4717,"OIL*")*rng_WT_unit_consbysector.factor</f>
        <v>0</v>
      </c>
      <c r="T451" s="281">
        <f>SUMIFS([1]WT!AE$4608:AE$4717,[1]WT!$I$4608:$I$4717,$B451,[1]WT!$G$4608:$G$4717,"OIL*")*rng_WT_unit_consbysector.factor</f>
        <v>0</v>
      </c>
      <c r="U451" s="281">
        <f>SUMIFS([1]WT!AF$4608:AF$4717,[1]WT!$I$4608:$I$4717,$B451,[1]WT!$G$4608:$G$4717,"OIL*")*rng_WT_unit_consbysector.factor</f>
        <v>0</v>
      </c>
      <c r="V451" s="281">
        <f>SUMIFS([1]WT!AG$4608:AG$4717,[1]WT!$I$4608:$I$4717,$B451,[1]WT!$G$4608:$G$4717,"OIL*")*rng_WT_unit_consbysector.factor</f>
        <v>0</v>
      </c>
      <c r="W451" s="281">
        <f>SUMIFS([1]WT!AH$4608:AH$4717,[1]WT!$I$4608:$I$4717,$B451,[1]WT!$G$4608:$G$4717,"OIL*")*rng_WT_unit_consbysector.factor</f>
        <v>0</v>
      </c>
      <c r="X451" s="281">
        <f>SUMIFS([1]WT!AI$4608:AI$4717,[1]WT!$I$4608:$I$4717,$B451,[1]WT!$G$4608:$G$4717,"OIL*")*rng_WT_unit_consbysector.factor</f>
        <v>0</v>
      </c>
      <c r="Y451" s="281">
        <f>SUMIFS([1]WT!AJ$4608:AJ$4717,[1]WT!$I$4608:$I$4717,$B451,[1]WT!$G$4608:$G$4717,"OIL*")*rng_WT_unit_consbysector.factor</f>
        <v>0</v>
      </c>
      <c r="Z451" s="281">
        <f>SUMIFS([1]WT!AK$4608:AK$4717,[1]WT!$I$4608:$I$4717,$B451,[1]WT!$G$4608:$G$4717,"OIL*")*rng_WT_unit_consbysector.factor</f>
        <v>0</v>
      </c>
      <c r="AA451" s="281">
        <f>SUMIFS([1]WT!AL$4608:AL$4717,[1]WT!$I$4608:$I$4717,$B451,[1]WT!$G$4608:$G$4717,"OIL*")*rng_WT_unit_consbysector.factor</f>
        <v>0</v>
      </c>
      <c r="AB451" s="281">
        <f>SUMIFS([1]WT!AM$4608:AM$4717,[1]WT!$I$4608:$I$4717,$B451,[1]WT!$G$4608:$G$4717,"OIL*")*rng_WT_unit_consbysector.factor</f>
        <v>0</v>
      </c>
      <c r="AC451" s="281">
        <f>SUMIFS([1]WT!AN$4608:AN$4717,[1]WT!$I$4608:$I$4717,$B451,[1]WT!$G$4608:$G$4717,"OIL*")*rng_WT_unit_consbysector.factor</f>
        <v>0</v>
      </c>
      <c r="AD451" s="281">
        <f>SUMIFS([1]WT!AO$4608:AO$4717,[1]WT!$I$4608:$I$4717,$B451,[1]WT!$G$4608:$G$4717,"OIL*")*rng_WT_unit_consbysector.factor</f>
        <v>0</v>
      </c>
      <c r="AE451" s="281">
        <f>SUMIFS([1]WT!AP$4608:AP$4717,[1]WT!$I$4608:$I$4717,$B451,[1]WT!$G$4608:$G$4717,"OIL*")*rng_WT_unit_consbysector.factor</f>
        <v>0</v>
      </c>
      <c r="AF451" s="281">
        <f>SUMIFS([1]WT!AQ$4608:AQ$4717,[1]WT!$I$4608:$I$4717,$B451,[1]WT!$G$4608:$G$4717,"OIL*")*rng_WT_unit_consbysector.factor</f>
        <v>0</v>
      </c>
      <c r="AG451" s="281">
        <f>SUMIFS([1]WT!AR$4608:AR$4717,[1]WT!$I$4608:$I$4717,$B451,[1]WT!$G$4608:$G$4717,"OIL*")*rng_WT_unit_consbysector.factor</f>
        <v>0</v>
      </c>
      <c r="AH451" s="281">
        <f>SUMIFS([1]WT!AS$4608:AS$4717,[1]WT!$I$4608:$I$4717,$B451,[1]WT!$G$4608:$G$4717,"OIL*")*rng_WT_unit_consbysector.factor</f>
        <v>0</v>
      </c>
      <c r="AI451" s="281">
        <f>SUMIFS([1]WT!AT$4608:AT$4717,[1]WT!$I$4608:$I$4717,$B451,[1]WT!$G$4608:$G$4717,"OIL*")*rng_WT_unit_consbysector.factor</f>
        <v>0</v>
      </c>
      <c r="AJ451" s="281">
        <f>SUMIFS([1]WT!AU$4608:AU$4717,[1]WT!$I$4608:$I$4717,$B451,[1]WT!$G$4608:$G$4717,"OIL*")*rng_WT_unit_consbysector.factor</f>
        <v>0</v>
      </c>
      <c r="AK451" s="281">
        <f>SUMIFS([1]WT!AV$4608:AV$4717,[1]WT!$I$4608:$I$4717,$B451,[1]WT!$G$4608:$G$4717,"OIL*")*rng_WT_unit_consbysector.factor</f>
        <v>0</v>
      </c>
      <c r="AL451" s="281">
        <f>SUMIFS([1]WT!AW$4608:AW$4717,[1]WT!$I$4608:$I$4717,$B451,[1]WT!$G$4608:$G$4717,"OIL*")*rng_WT_unit_consbysector.factor</f>
        <v>0</v>
      </c>
      <c r="AM451" s="281">
        <f>SUMIFS([1]WT!AX$4608:AX$4717,[1]WT!$I$4608:$I$4717,$B451,[1]WT!$G$4608:$G$4717,"OIL*")*rng_WT_unit_consbysector.factor</f>
        <v>0</v>
      </c>
      <c r="AN451" s="281">
        <f>SUMIFS([1]WT!AY$4608:AY$4717,[1]WT!$I$4608:$I$4717,$B451,[1]WT!$G$4608:$G$4717,"OIL*")*rng_WT_unit_consbysector.factor</f>
        <v>0</v>
      </c>
      <c r="AO451" s="281">
        <f>SUMIFS([1]WT!AZ$4608:AZ$4717,[1]WT!$I$4608:$I$4717,$B451,[1]WT!$G$4608:$G$4717,"OIL*")*rng_WT_unit_consbysector.factor</f>
        <v>0</v>
      </c>
      <c r="AP451" s="281">
        <f>SUMIFS([1]WT!BA$4608:BA$4717,[1]WT!$I$4608:$I$4717,$B451,[1]WT!$G$4608:$G$4717,"OIL*")*rng_WT_unit_consbysector.factor</f>
        <v>0</v>
      </c>
      <c r="AQ451" s="281">
        <f>SUMIFS([1]WT!BB$4608:BB$4717,[1]WT!$I$4608:$I$4717,$B451,[1]WT!$G$4608:$G$4717,"OIL*")*rng_WT_unit_consbysector.factor</f>
        <v>0</v>
      </c>
      <c r="AR451" s="281">
        <f>SUMIFS([1]WT!BC$4608:BC$4717,[1]WT!$I$4608:$I$4717,$B451,[1]WT!$G$4608:$G$4717,"OIL*")*rng_WT_unit_consbysector.factor</f>
        <v>0</v>
      </c>
      <c r="AS451" s="281">
        <f>SUMIFS([1]WT!BD$4608:BD$4717,[1]WT!$I$4608:$I$4717,$B451,[1]WT!$G$4608:$G$4717,"OIL*")*rng_WT_unit_consbysector.factor</f>
        <v>0</v>
      </c>
      <c r="AT451" s="281">
        <f>SUMIFS([1]WT!BE$4608:BE$4717,[1]WT!$I$4608:$I$4717,$B451,[1]WT!$G$4608:$G$4717,"OIL*")*rng_WT_unit_consbysector.factor</f>
        <v>0</v>
      </c>
      <c r="AU451" s="281">
        <f>SUMIFS([1]WT!BF$4608:BF$4717,[1]WT!$I$4608:$I$4717,$B451,[1]WT!$G$4608:$G$4717,"OIL*")*rng_WT_unit_consbysector.factor</f>
        <v>0</v>
      </c>
      <c r="AV451" s="281">
        <f>SUMIFS([1]WT!BG$4608:BG$4717,[1]WT!$I$4608:$I$4717,$B451,[1]WT!$G$4608:$G$4717,"OIL*")*rng_WT_unit_consbysector.factor</f>
        <v>0</v>
      </c>
      <c r="AW451" s="281">
        <f>SUMIFS([1]WT!BH$4608:BH$4717,[1]WT!$I$4608:$I$4717,$B451,[1]WT!$G$4608:$G$4717,"OIL*")*rng_WT_unit_consbysector.factor</f>
        <v>0</v>
      </c>
      <c r="AX451" s="281">
        <f>SUMIFS([1]WT!BI$4608:BI$4717,[1]WT!$I$4608:$I$4717,$B451,[1]WT!$G$4608:$G$4717,"OIL*")*rng_WT_unit_consbysector.factor</f>
        <v>0</v>
      </c>
      <c r="AY451" s="281">
        <f>SUMIFS([1]WT!BJ$4608:BJ$4717,[1]WT!$I$4608:$I$4717,$B451,[1]WT!$G$4608:$G$4717,"OIL*")*rng_WT_unit_consbysector.factor</f>
        <v>0</v>
      </c>
      <c r="AZ451" s="281">
        <f>SUMIFS([1]WT!BK$4608:BK$4717,[1]WT!$I$4608:$I$4717,$B451,[1]WT!$G$4608:$G$4717,"OIL*")*rng_WT_unit_consbysector.factor</f>
        <v>0</v>
      </c>
      <c r="BA451" s="281">
        <f>SUMIFS([1]WT!BL$4608:BL$4717,[1]WT!$I$4608:$I$4717,$B451,[1]WT!$G$4608:$G$4717,"OIL*")*rng_WT_unit_consbysector.factor</f>
        <v>0</v>
      </c>
      <c r="BB451" s="281">
        <f>SUMIFS([1]WT!BM$4608:BM$4717,[1]WT!$I$4608:$I$4717,$B451,[1]WT!$G$4608:$G$4717,"OIL*")*rng_WT_unit_consbysector.factor</f>
        <v>0</v>
      </c>
    </row>
    <row r="452" spans="1:59">
      <c r="B452" s="318" t="b" cm="1">
        <f t="array" ref="B452">INDEX(rng_Ref_sectors.List,[1]Ref!$A78)</f>
        <v>0</v>
      </c>
      <c r="C452" s="280"/>
      <c r="D452" s="281">
        <f>SUMIFS([1]WT!O$4608:O$4717,[1]WT!$I$4608:$I$4717,$B452,[1]WT!$G$4608:$G$4717,"OIL*")*rng_WT_unit_consbysector.factor</f>
        <v>0</v>
      </c>
      <c r="E452" s="281">
        <f>SUMIFS([1]WT!P$4608:P$4717,[1]WT!$I$4608:$I$4717,$B452,[1]WT!$G$4608:$G$4717,"OIL*")*rng_WT_unit_consbysector.factor</f>
        <v>0</v>
      </c>
      <c r="F452" s="281">
        <f>SUMIFS([1]WT!Q$4608:Q$4717,[1]WT!$I$4608:$I$4717,$B452,[1]WT!$G$4608:$G$4717,"OIL*")*rng_WT_unit_consbysector.factor</f>
        <v>0</v>
      </c>
      <c r="G452" s="281">
        <f>SUMIFS([1]WT!R$4608:R$4717,[1]WT!$I$4608:$I$4717,$B452,[1]WT!$G$4608:$G$4717,"OIL*")*rng_WT_unit_consbysector.factor</f>
        <v>0</v>
      </c>
      <c r="H452" s="281">
        <f>SUMIFS([1]WT!S$4608:S$4717,[1]WT!$I$4608:$I$4717,$B452,[1]WT!$G$4608:$G$4717,"OIL*")*rng_WT_unit_consbysector.factor</f>
        <v>0</v>
      </c>
      <c r="I452" s="281">
        <f>SUMIFS([1]WT!T$4608:T$4717,[1]WT!$I$4608:$I$4717,$B452,[1]WT!$G$4608:$G$4717,"OIL*")*rng_WT_unit_consbysector.factor</f>
        <v>0</v>
      </c>
      <c r="J452" s="281">
        <f>SUMIFS([1]WT!U$4608:U$4717,[1]WT!$I$4608:$I$4717,$B452,[1]WT!$G$4608:$G$4717,"OIL*")*rng_WT_unit_consbysector.factor</f>
        <v>0</v>
      </c>
      <c r="K452" s="281">
        <f>SUMIFS([1]WT!V$4608:V$4717,[1]WT!$I$4608:$I$4717,$B452,[1]WT!$G$4608:$G$4717,"OIL*")*rng_WT_unit_consbysector.factor</f>
        <v>0</v>
      </c>
      <c r="L452" s="281">
        <f>SUMIFS([1]WT!W$4608:W$4717,[1]WT!$I$4608:$I$4717,$B452,[1]WT!$G$4608:$G$4717,"OIL*")*rng_WT_unit_consbysector.factor</f>
        <v>0</v>
      </c>
      <c r="M452" s="281">
        <f>SUMIFS([1]WT!X$4608:X$4717,[1]WT!$I$4608:$I$4717,$B452,[1]WT!$G$4608:$G$4717,"OIL*")*rng_WT_unit_consbysector.factor</f>
        <v>0</v>
      </c>
      <c r="N452" s="281">
        <f>SUMIFS([1]WT!Y$4608:Y$4717,[1]WT!$I$4608:$I$4717,$B452,[1]WT!$G$4608:$G$4717,"OIL*")*rng_WT_unit_consbysector.factor</f>
        <v>0</v>
      </c>
      <c r="O452" s="281">
        <f>SUMIFS([1]WT!Z$4608:Z$4717,[1]WT!$I$4608:$I$4717,$B452,[1]WT!$G$4608:$G$4717,"OIL*")*rng_WT_unit_consbysector.factor</f>
        <v>0</v>
      </c>
      <c r="P452" s="281">
        <f>SUMIFS([1]WT!AA$4608:AA$4717,[1]WT!$I$4608:$I$4717,$B452,[1]WT!$G$4608:$G$4717,"OIL*")*rng_WT_unit_consbysector.factor</f>
        <v>0</v>
      </c>
      <c r="Q452" s="281">
        <f>SUMIFS([1]WT!AB$4608:AB$4717,[1]WT!$I$4608:$I$4717,$B452,[1]WT!$G$4608:$G$4717,"OIL*")*rng_WT_unit_consbysector.factor</f>
        <v>0</v>
      </c>
      <c r="R452" s="281">
        <f>SUMIFS([1]WT!AC$4608:AC$4717,[1]WT!$I$4608:$I$4717,$B452,[1]WT!$G$4608:$G$4717,"OIL*")*rng_WT_unit_consbysector.factor</f>
        <v>0</v>
      </c>
      <c r="S452" s="281">
        <f>SUMIFS([1]WT!AD$4608:AD$4717,[1]WT!$I$4608:$I$4717,$B452,[1]WT!$G$4608:$G$4717,"OIL*")*rng_WT_unit_consbysector.factor</f>
        <v>0</v>
      </c>
      <c r="T452" s="281">
        <f>SUMIFS([1]WT!AE$4608:AE$4717,[1]WT!$I$4608:$I$4717,$B452,[1]WT!$G$4608:$G$4717,"OIL*")*rng_WT_unit_consbysector.factor</f>
        <v>0</v>
      </c>
      <c r="U452" s="281">
        <f>SUMIFS([1]WT!AF$4608:AF$4717,[1]WT!$I$4608:$I$4717,$B452,[1]WT!$G$4608:$G$4717,"OIL*")*rng_WT_unit_consbysector.factor</f>
        <v>0</v>
      </c>
      <c r="V452" s="281">
        <f>SUMIFS([1]WT!AG$4608:AG$4717,[1]WT!$I$4608:$I$4717,$B452,[1]WT!$G$4608:$G$4717,"OIL*")*rng_WT_unit_consbysector.factor</f>
        <v>0</v>
      </c>
      <c r="W452" s="281">
        <f>SUMIFS([1]WT!AH$4608:AH$4717,[1]WT!$I$4608:$I$4717,$B452,[1]WT!$G$4608:$G$4717,"OIL*")*rng_WT_unit_consbysector.factor</f>
        <v>0</v>
      </c>
      <c r="X452" s="281">
        <f>SUMIFS([1]WT!AI$4608:AI$4717,[1]WT!$I$4608:$I$4717,$B452,[1]WT!$G$4608:$G$4717,"OIL*")*rng_WT_unit_consbysector.factor</f>
        <v>0</v>
      </c>
      <c r="Y452" s="281">
        <f>SUMIFS([1]WT!AJ$4608:AJ$4717,[1]WT!$I$4608:$I$4717,$B452,[1]WT!$G$4608:$G$4717,"OIL*")*rng_WT_unit_consbysector.factor</f>
        <v>0</v>
      </c>
      <c r="Z452" s="281">
        <f>SUMIFS([1]WT!AK$4608:AK$4717,[1]WT!$I$4608:$I$4717,$B452,[1]WT!$G$4608:$G$4717,"OIL*")*rng_WT_unit_consbysector.factor</f>
        <v>0</v>
      </c>
      <c r="AA452" s="281">
        <f>SUMIFS([1]WT!AL$4608:AL$4717,[1]WT!$I$4608:$I$4717,$B452,[1]WT!$G$4608:$G$4717,"OIL*")*rng_WT_unit_consbysector.factor</f>
        <v>0</v>
      </c>
      <c r="AB452" s="281">
        <f>SUMIFS([1]WT!AM$4608:AM$4717,[1]WT!$I$4608:$I$4717,$B452,[1]WT!$G$4608:$G$4717,"OIL*")*rng_WT_unit_consbysector.factor</f>
        <v>0</v>
      </c>
      <c r="AC452" s="281">
        <f>SUMIFS([1]WT!AN$4608:AN$4717,[1]WT!$I$4608:$I$4717,$B452,[1]WT!$G$4608:$G$4717,"OIL*")*rng_WT_unit_consbysector.factor</f>
        <v>0</v>
      </c>
      <c r="AD452" s="281">
        <f>SUMIFS([1]WT!AO$4608:AO$4717,[1]WT!$I$4608:$I$4717,$B452,[1]WT!$G$4608:$G$4717,"OIL*")*rng_WT_unit_consbysector.factor</f>
        <v>0</v>
      </c>
      <c r="AE452" s="281">
        <f>SUMIFS([1]WT!AP$4608:AP$4717,[1]WT!$I$4608:$I$4717,$B452,[1]WT!$G$4608:$G$4717,"OIL*")*rng_WT_unit_consbysector.factor</f>
        <v>0</v>
      </c>
      <c r="AF452" s="281">
        <f>SUMIFS([1]WT!AQ$4608:AQ$4717,[1]WT!$I$4608:$I$4717,$B452,[1]WT!$G$4608:$G$4717,"OIL*")*rng_WT_unit_consbysector.factor</f>
        <v>0</v>
      </c>
      <c r="AG452" s="281">
        <f>SUMIFS([1]WT!AR$4608:AR$4717,[1]WT!$I$4608:$I$4717,$B452,[1]WT!$G$4608:$G$4717,"OIL*")*rng_WT_unit_consbysector.factor</f>
        <v>0</v>
      </c>
      <c r="AH452" s="281">
        <f>SUMIFS([1]WT!AS$4608:AS$4717,[1]WT!$I$4608:$I$4717,$B452,[1]WT!$G$4608:$G$4717,"OIL*")*rng_WT_unit_consbysector.factor</f>
        <v>0</v>
      </c>
      <c r="AI452" s="281">
        <f>SUMIFS([1]WT!AT$4608:AT$4717,[1]WT!$I$4608:$I$4717,$B452,[1]WT!$G$4608:$G$4717,"OIL*")*rng_WT_unit_consbysector.factor</f>
        <v>0</v>
      </c>
      <c r="AJ452" s="281">
        <f>SUMIFS([1]WT!AU$4608:AU$4717,[1]WT!$I$4608:$I$4717,$B452,[1]WT!$G$4608:$G$4717,"OIL*")*rng_WT_unit_consbysector.factor</f>
        <v>0</v>
      </c>
      <c r="AK452" s="281">
        <f>SUMIFS([1]WT!AV$4608:AV$4717,[1]WT!$I$4608:$I$4717,$B452,[1]WT!$G$4608:$G$4717,"OIL*")*rng_WT_unit_consbysector.factor</f>
        <v>0</v>
      </c>
      <c r="AL452" s="281">
        <f>SUMIFS([1]WT!AW$4608:AW$4717,[1]WT!$I$4608:$I$4717,$B452,[1]WT!$G$4608:$G$4717,"OIL*")*rng_WT_unit_consbysector.factor</f>
        <v>0</v>
      </c>
      <c r="AM452" s="281">
        <f>SUMIFS([1]WT!AX$4608:AX$4717,[1]WT!$I$4608:$I$4717,$B452,[1]WT!$G$4608:$G$4717,"OIL*")*rng_WT_unit_consbysector.factor</f>
        <v>0</v>
      </c>
      <c r="AN452" s="281">
        <f>SUMIFS([1]WT!AY$4608:AY$4717,[1]WT!$I$4608:$I$4717,$B452,[1]WT!$G$4608:$G$4717,"OIL*")*rng_WT_unit_consbysector.factor</f>
        <v>0</v>
      </c>
      <c r="AO452" s="281">
        <f>SUMIFS([1]WT!AZ$4608:AZ$4717,[1]WT!$I$4608:$I$4717,$B452,[1]WT!$G$4608:$G$4717,"OIL*")*rng_WT_unit_consbysector.factor</f>
        <v>0</v>
      </c>
      <c r="AP452" s="281">
        <f>SUMIFS([1]WT!BA$4608:BA$4717,[1]WT!$I$4608:$I$4717,$B452,[1]WT!$G$4608:$G$4717,"OIL*")*rng_WT_unit_consbysector.factor</f>
        <v>0</v>
      </c>
      <c r="AQ452" s="281">
        <f>SUMIFS([1]WT!BB$4608:BB$4717,[1]WT!$I$4608:$I$4717,$B452,[1]WT!$G$4608:$G$4717,"OIL*")*rng_WT_unit_consbysector.factor</f>
        <v>0</v>
      </c>
      <c r="AR452" s="281">
        <f>SUMIFS([1]WT!BC$4608:BC$4717,[1]WT!$I$4608:$I$4717,$B452,[1]WT!$G$4608:$G$4717,"OIL*")*rng_WT_unit_consbysector.factor</f>
        <v>0</v>
      </c>
      <c r="AS452" s="281">
        <f>SUMIFS([1]WT!BD$4608:BD$4717,[1]WT!$I$4608:$I$4717,$B452,[1]WT!$G$4608:$G$4717,"OIL*")*rng_WT_unit_consbysector.factor</f>
        <v>0</v>
      </c>
      <c r="AT452" s="281">
        <f>SUMIFS([1]WT!BE$4608:BE$4717,[1]WT!$I$4608:$I$4717,$B452,[1]WT!$G$4608:$G$4717,"OIL*")*rng_WT_unit_consbysector.factor</f>
        <v>0</v>
      </c>
      <c r="AU452" s="281">
        <f>SUMIFS([1]WT!BF$4608:BF$4717,[1]WT!$I$4608:$I$4717,$B452,[1]WT!$G$4608:$G$4717,"OIL*")*rng_WT_unit_consbysector.factor</f>
        <v>0</v>
      </c>
      <c r="AV452" s="281">
        <f>SUMIFS([1]WT!BG$4608:BG$4717,[1]WT!$I$4608:$I$4717,$B452,[1]WT!$G$4608:$G$4717,"OIL*")*rng_WT_unit_consbysector.factor</f>
        <v>0</v>
      </c>
      <c r="AW452" s="281">
        <f>SUMIFS([1]WT!BH$4608:BH$4717,[1]WT!$I$4608:$I$4717,$B452,[1]WT!$G$4608:$G$4717,"OIL*")*rng_WT_unit_consbysector.factor</f>
        <v>0</v>
      </c>
      <c r="AX452" s="281">
        <f>SUMIFS([1]WT!BI$4608:BI$4717,[1]WT!$I$4608:$I$4717,$B452,[1]WT!$G$4608:$G$4717,"OIL*")*rng_WT_unit_consbysector.factor</f>
        <v>0</v>
      </c>
      <c r="AY452" s="281">
        <f>SUMIFS([1]WT!BJ$4608:BJ$4717,[1]WT!$I$4608:$I$4717,$B452,[1]WT!$G$4608:$G$4717,"OIL*")*rng_WT_unit_consbysector.factor</f>
        <v>0</v>
      </c>
      <c r="AZ452" s="281">
        <f>SUMIFS([1]WT!BK$4608:BK$4717,[1]WT!$I$4608:$I$4717,$B452,[1]WT!$G$4608:$G$4717,"OIL*")*rng_WT_unit_consbysector.factor</f>
        <v>0</v>
      </c>
      <c r="BA452" s="281">
        <f>SUMIFS([1]WT!BL$4608:BL$4717,[1]WT!$I$4608:$I$4717,$B452,[1]WT!$G$4608:$G$4717,"OIL*")*rng_WT_unit_consbysector.factor</f>
        <v>0</v>
      </c>
      <c r="BB452" s="281">
        <f>SUMIFS([1]WT!BM$4608:BM$4717,[1]WT!$I$4608:$I$4717,$B452,[1]WT!$G$4608:$G$4717,"OIL*")*rng_WT_unit_consbysector.factor</f>
        <v>0</v>
      </c>
    </row>
    <row r="453" spans="1:59">
      <c r="B453" s="318" t="b" cm="1">
        <f t="array" ref="B453">INDEX(rng_Ref_sectors.List,[1]Ref!$A79)</f>
        <v>0</v>
      </c>
      <c r="C453" s="280"/>
      <c r="D453" s="281">
        <f>SUMIFS([1]WT!O$4608:O$4717,[1]WT!$I$4608:$I$4717,$B453,[1]WT!$G$4608:$G$4717,"OIL*")*rng_WT_unit_consbysector.factor</f>
        <v>0</v>
      </c>
      <c r="E453" s="281">
        <f>SUMIFS([1]WT!P$4608:P$4717,[1]WT!$I$4608:$I$4717,$B453,[1]WT!$G$4608:$G$4717,"OIL*")*rng_WT_unit_consbysector.factor</f>
        <v>0</v>
      </c>
      <c r="F453" s="281">
        <f>SUMIFS([1]WT!Q$4608:Q$4717,[1]WT!$I$4608:$I$4717,$B453,[1]WT!$G$4608:$G$4717,"OIL*")*rng_WT_unit_consbysector.factor</f>
        <v>0</v>
      </c>
      <c r="G453" s="281">
        <f>SUMIFS([1]WT!R$4608:R$4717,[1]WT!$I$4608:$I$4717,$B453,[1]WT!$G$4608:$G$4717,"OIL*")*rng_WT_unit_consbysector.factor</f>
        <v>0</v>
      </c>
      <c r="H453" s="281">
        <f>SUMIFS([1]WT!S$4608:S$4717,[1]WT!$I$4608:$I$4717,$B453,[1]WT!$G$4608:$G$4717,"OIL*")*rng_WT_unit_consbysector.factor</f>
        <v>0</v>
      </c>
      <c r="I453" s="281">
        <f>SUMIFS([1]WT!T$4608:T$4717,[1]WT!$I$4608:$I$4717,$B453,[1]WT!$G$4608:$G$4717,"OIL*")*rng_WT_unit_consbysector.factor</f>
        <v>0</v>
      </c>
      <c r="J453" s="281">
        <f>SUMIFS([1]WT!U$4608:U$4717,[1]WT!$I$4608:$I$4717,$B453,[1]WT!$G$4608:$G$4717,"OIL*")*rng_WT_unit_consbysector.factor</f>
        <v>0</v>
      </c>
      <c r="K453" s="281">
        <f>SUMIFS([1]WT!V$4608:V$4717,[1]WT!$I$4608:$I$4717,$B453,[1]WT!$G$4608:$G$4717,"OIL*")*rng_WT_unit_consbysector.factor</f>
        <v>0</v>
      </c>
      <c r="L453" s="281">
        <f>SUMIFS([1]WT!W$4608:W$4717,[1]WT!$I$4608:$I$4717,$B453,[1]WT!$G$4608:$G$4717,"OIL*")*rng_WT_unit_consbysector.factor</f>
        <v>0</v>
      </c>
      <c r="M453" s="281">
        <f>SUMIFS([1]WT!X$4608:X$4717,[1]WT!$I$4608:$I$4717,$B453,[1]WT!$G$4608:$G$4717,"OIL*")*rng_WT_unit_consbysector.factor</f>
        <v>0</v>
      </c>
      <c r="N453" s="281">
        <f>SUMIFS([1]WT!Y$4608:Y$4717,[1]WT!$I$4608:$I$4717,$B453,[1]WT!$G$4608:$G$4717,"OIL*")*rng_WT_unit_consbysector.factor</f>
        <v>0</v>
      </c>
      <c r="O453" s="281">
        <f>SUMIFS([1]WT!Z$4608:Z$4717,[1]WT!$I$4608:$I$4717,$B453,[1]WT!$G$4608:$G$4717,"OIL*")*rng_WT_unit_consbysector.factor</f>
        <v>0</v>
      </c>
      <c r="P453" s="281">
        <f>SUMIFS([1]WT!AA$4608:AA$4717,[1]WT!$I$4608:$I$4717,$B453,[1]WT!$G$4608:$G$4717,"OIL*")*rng_WT_unit_consbysector.factor</f>
        <v>0</v>
      </c>
      <c r="Q453" s="281">
        <f>SUMIFS([1]WT!AB$4608:AB$4717,[1]WT!$I$4608:$I$4717,$B453,[1]WT!$G$4608:$G$4717,"OIL*")*rng_WT_unit_consbysector.factor</f>
        <v>0</v>
      </c>
      <c r="R453" s="281">
        <f>SUMIFS([1]WT!AC$4608:AC$4717,[1]WT!$I$4608:$I$4717,$B453,[1]WT!$G$4608:$G$4717,"OIL*")*rng_WT_unit_consbysector.factor</f>
        <v>0</v>
      </c>
      <c r="S453" s="281">
        <f>SUMIFS([1]WT!AD$4608:AD$4717,[1]WT!$I$4608:$I$4717,$B453,[1]WT!$G$4608:$G$4717,"OIL*")*rng_WT_unit_consbysector.factor</f>
        <v>0</v>
      </c>
      <c r="T453" s="281">
        <f>SUMIFS([1]WT!AE$4608:AE$4717,[1]WT!$I$4608:$I$4717,$B453,[1]WT!$G$4608:$G$4717,"OIL*")*rng_WT_unit_consbysector.factor</f>
        <v>0</v>
      </c>
      <c r="U453" s="281">
        <f>SUMIFS([1]WT!AF$4608:AF$4717,[1]WT!$I$4608:$I$4717,$B453,[1]WT!$G$4608:$G$4717,"OIL*")*rng_WT_unit_consbysector.factor</f>
        <v>0</v>
      </c>
      <c r="V453" s="281">
        <f>SUMIFS([1]WT!AG$4608:AG$4717,[1]WT!$I$4608:$I$4717,$B453,[1]WT!$G$4608:$G$4717,"OIL*")*rng_WT_unit_consbysector.factor</f>
        <v>0</v>
      </c>
      <c r="W453" s="281">
        <f>SUMIFS([1]WT!AH$4608:AH$4717,[1]WT!$I$4608:$I$4717,$B453,[1]WT!$G$4608:$G$4717,"OIL*")*rng_WT_unit_consbysector.factor</f>
        <v>0</v>
      </c>
      <c r="X453" s="281">
        <f>SUMIFS([1]WT!AI$4608:AI$4717,[1]WT!$I$4608:$I$4717,$B453,[1]WT!$G$4608:$G$4717,"OIL*")*rng_WT_unit_consbysector.factor</f>
        <v>0</v>
      </c>
      <c r="Y453" s="281">
        <f>SUMIFS([1]WT!AJ$4608:AJ$4717,[1]WT!$I$4608:$I$4717,$B453,[1]WT!$G$4608:$G$4717,"OIL*")*rng_WT_unit_consbysector.factor</f>
        <v>0</v>
      </c>
      <c r="Z453" s="281">
        <f>SUMIFS([1]WT!AK$4608:AK$4717,[1]WT!$I$4608:$I$4717,$B453,[1]WT!$G$4608:$G$4717,"OIL*")*rng_WT_unit_consbysector.factor</f>
        <v>0</v>
      </c>
      <c r="AA453" s="281">
        <f>SUMIFS([1]WT!AL$4608:AL$4717,[1]WT!$I$4608:$I$4717,$B453,[1]WT!$G$4608:$G$4717,"OIL*")*rng_WT_unit_consbysector.factor</f>
        <v>0</v>
      </c>
      <c r="AB453" s="281">
        <f>SUMIFS([1]WT!AM$4608:AM$4717,[1]WT!$I$4608:$I$4717,$B453,[1]WT!$G$4608:$G$4717,"OIL*")*rng_WT_unit_consbysector.factor</f>
        <v>0</v>
      </c>
      <c r="AC453" s="281">
        <f>SUMIFS([1]WT!AN$4608:AN$4717,[1]WT!$I$4608:$I$4717,$B453,[1]WT!$G$4608:$G$4717,"OIL*")*rng_WT_unit_consbysector.factor</f>
        <v>0</v>
      </c>
      <c r="AD453" s="281">
        <f>SUMIFS([1]WT!AO$4608:AO$4717,[1]WT!$I$4608:$I$4717,$B453,[1]WT!$G$4608:$G$4717,"OIL*")*rng_WT_unit_consbysector.factor</f>
        <v>0</v>
      </c>
      <c r="AE453" s="281">
        <f>SUMIFS([1]WT!AP$4608:AP$4717,[1]WT!$I$4608:$I$4717,$B453,[1]WT!$G$4608:$G$4717,"OIL*")*rng_WT_unit_consbysector.factor</f>
        <v>0</v>
      </c>
      <c r="AF453" s="281">
        <f>SUMIFS([1]WT!AQ$4608:AQ$4717,[1]WT!$I$4608:$I$4717,$B453,[1]WT!$G$4608:$G$4717,"OIL*")*rng_WT_unit_consbysector.factor</f>
        <v>0</v>
      </c>
      <c r="AG453" s="281">
        <f>SUMIFS([1]WT!AR$4608:AR$4717,[1]WT!$I$4608:$I$4717,$B453,[1]WT!$G$4608:$G$4717,"OIL*")*rng_WT_unit_consbysector.factor</f>
        <v>0</v>
      </c>
      <c r="AH453" s="281">
        <f>SUMIFS([1]WT!AS$4608:AS$4717,[1]WT!$I$4608:$I$4717,$B453,[1]WT!$G$4608:$G$4717,"OIL*")*rng_WT_unit_consbysector.factor</f>
        <v>0</v>
      </c>
      <c r="AI453" s="281">
        <f>SUMIFS([1]WT!AT$4608:AT$4717,[1]WT!$I$4608:$I$4717,$B453,[1]WT!$G$4608:$G$4717,"OIL*")*rng_WT_unit_consbysector.factor</f>
        <v>0</v>
      </c>
      <c r="AJ453" s="281">
        <f>SUMIFS([1]WT!AU$4608:AU$4717,[1]WT!$I$4608:$I$4717,$B453,[1]WT!$G$4608:$G$4717,"OIL*")*rng_WT_unit_consbysector.factor</f>
        <v>0</v>
      </c>
      <c r="AK453" s="281">
        <f>SUMIFS([1]WT!AV$4608:AV$4717,[1]WT!$I$4608:$I$4717,$B453,[1]WT!$G$4608:$G$4717,"OIL*")*rng_WT_unit_consbysector.factor</f>
        <v>0</v>
      </c>
      <c r="AL453" s="281">
        <f>SUMIFS([1]WT!AW$4608:AW$4717,[1]WT!$I$4608:$I$4717,$B453,[1]WT!$G$4608:$G$4717,"OIL*")*rng_WT_unit_consbysector.factor</f>
        <v>0</v>
      </c>
      <c r="AM453" s="281">
        <f>SUMIFS([1]WT!AX$4608:AX$4717,[1]WT!$I$4608:$I$4717,$B453,[1]WT!$G$4608:$G$4717,"OIL*")*rng_WT_unit_consbysector.factor</f>
        <v>0</v>
      </c>
      <c r="AN453" s="281">
        <f>SUMIFS([1]WT!AY$4608:AY$4717,[1]WT!$I$4608:$I$4717,$B453,[1]WT!$G$4608:$G$4717,"OIL*")*rng_WT_unit_consbysector.factor</f>
        <v>0</v>
      </c>
      <c r="AO453" s="281">
        <f>SUMIFS([1]WT!AZ$4608:AZ$4717,[1]WT!$I$4608:$I$4717,$B453,[1]WT!$G$4608:$G$4717,"OIL*")*rng_WT_unit_consbysector.factor</f>
        <v>0</v>
      </c>
      <c r="AP453" s="281">
        <f>SUMIFS([1]WT!BA$4608:BA$4717,[1]WT!$I$4608:$I$4717,$B453,[1]WT!$G$4608:$G$4717,"OIL*")*rng_WT_unit_consbysector.factor</f>
        <v>0</v>
      </c>
      <c r="AQ453" s="281">
        <f>SUMIFS([1]WT!BB$4608:BB$4717,[1]WT!$I$4608:$I$4717,$B453,[1]WT!$G$4608:$G$4717,"OIL*")*rng_WT_unit_consbysector.factor</f>
        <v>0</v>
      </c>
      <c r="AR453" s="281">
        <f>SUMIFS([1]WT!BC$4608:BC$4717,[1]WT!$I$4608:$I$4717,$B453,[1]WT!$G$4608:$G$4717,"OIL*")*rng_WT_unit_consbysector.factor</f>
        <v>0</v>
      </c>
      <c r="AS453" s="281">
        <f>SUMIFS([1]WT!BD$4608:BD$4717,[1]WT!$I$4608:$I$4717,$B453,[1]WT!$G$4608:$G$4717,"OIL*")*rng_WT_unit_consbysector.factor</f>
        <v>0</v>
      </c>
      <c r="AT453" s="281">
        <f>SUMIFS([1]WT!BE$4608:BE$4717,[1]WT!$I$4608:$I$4717,$B453,[1]WT!$G$4608:$G$4717,"OIL*")*rng_WT_unit_consbysector.factor</f>
        <v>0</v>
      </c>
      <c r="AU453" s="281">
        <f>SUMIFS([1]WT!BF$4608:BF$4717,[1]WT!$I$4608:$I$4717,$B453,[1]WT!$G$4608:$G$4717,"OIL*")*rng_WT_unit_consbysector.factor</f>
        <v>0</v>
      </c>
      <c r="AV453" s="281">
        <f>SUMIFS([1]WT!BG$4608:BG$4717,[1]WT!$I$4608:$I$4717,$B453,[1]WT!$G$4608:$G$4717,"OIL*")*rng_WT_unit_consbysector.factor</f>
        <v>0</v>
      </c>
      <c r="AW453" s="281">
        <f>SUMIFS([1]WT!BH$4608:BH$4717,[1]WT!$I$4608:$I$4717,$B453,[1]WT!$G$4608:$G$4717,"OIL*")*rng_WT_unit_consbysector.factor</f>
        <v>0</v>
      </c>
      <c r="AX453" s="281">
        <f>SUMIFS([1]WT!BI$4608:BI$4717,[1]WT!$I$4608:$I$4717,$B453,[1]WT!$G$4608:$G$4717,"OIL*")*rng_WT_unit_consbysector.factor</f>
        <v>0</v>
      </c>
      <c r="AY453" s="281">
        <f>SUMIFS([1]WT!BJ$4608:BJ$4717,[1]WT!$I$4608:$I$4717,$B453,[1]WT!$G$4608:$G$4717,"OIL*")*rng_WT_unit_consbysector.factor</f>
        <v>0</v>
      </c>
      <c r="AZ453" s="281">
        <f>SUMIFS([1]WT!BK$4608:BK$4717,[1]WT!$I$4608:$I$4717,$B453,[1]WT!$G$4608:$G$4717,"OIL*")*rng_WT_unit_consbysector.factor</f>
        <v>0</v>
      </c>
      <c r="BA453" s="281">
        <f>SUMIFS([1]WT!BL$4608:BL$4717,[1]WT!$I$4608:$I$4717,$B453,[1]WT!$G$4608:$G$4717,"OIL*")*rng_WT_unit_consbysector.factor</f>
        <v>0</v>
      </c>
      <c r="BB453" s="281">
        <f>SUMIFS([1]WT!BM$4608:BM$4717,[1]WT!$I$4608:$I$4717,$B453,[1]WT!$G$4608:$G$4717,"OIL*")*rng_WT_unit_consbysector.factor</f>
        <v>0</v>
      </c>
    </row>
    <row r="454" spans="1:59">
      <c r="B454" s="318" t="b" cm="1">
        <f t="array" ref="B454">INDEX(rng_Ref_sectors.List,[1]Ref!$A80)</f>
        <v>0</v>
      </c>
      <c r="C454" s="280"/>
      <c r="D454" s="281">
        <f>SUMIFS([1]WT!O$4608:O$4717,[1]WT!$I$4608:$I$4717,$B454,[1]WT!$G$4608:$G$4717,"OIL*")*rng_WT_unit_consbysector.factor</f>
        <v>0</v>
      </c>
      <c r="E454" s="281">
        <f>SUMIFS([1]WT!P$4608:P$4717,[1]WT!$I$4608:$I$4717,$B454,[1]WT!$G$4608:$G$4717,"OIL*")*rng_WT_unit_consbysector.factor</f>
        <v>0</v>
      </c>
      <c r="F454" s="281">
        <f>SUMIFS([1]WT!Q$4608:Q$4717,[1]WT!$I$4608:$I$4717,$B454,[1]WT!$G$4608:$G$4717,"OIL*")*rng_WT_unit_consbysector.factor</f>
        <v>0</v>
      </c>
      <c r="G454" s="281">
        <f>SUMIFS([1]WT!R$4608:R$4717,[1]WT!$I$4608:$I$4717,$B454,[1]WT!$G$4608:$G$4717,"OIL*")*rng_WT_unit_consbysector.factor</f>
        <v>0</v>
      </c>
      <c r="H454" s="281">
        <f>SUMIFS([1]WT!S$4608:S$4717,[1]WT!$I$4608:$I$4717,$B454,[1]WT!$G$4608:$G$4717,"OIL*")*rng_WT_unit_consbysector.factor</f>
        <v>0</v>
      </c>
      <c r="I454" s="281">
        <f>SUMIFS([1]WT!T$4608:T$4717,[1]WT!$I$4608:$I$4717,$B454,[1]WT!$G$4608:$G$4717,"OIL*")*rng_WT_unit_consbysector.factor</f>
        <v>0</v>
      </c>
      <c r="J454" s="281">
        <f>SUMIFS([1]WT!U$4608:U$4717,[1]WT!$I$4608:$I$4717,$B454,[1]WT!$G$4608:$G$4717,"OIL*")*rng_WT_unit_consbysector.factor</f>
        <v>0</v>
      </c>
      <c r="K454" s="281">
        <f>SUMIFS([1]WT!V$4608:V$4717,[1]WT!$I$4608:$I$4717,$B454,[1]WT!$G$4608:$G$4717,"OIL*")*rng_WT_unit_consbysector.factor</f>
        <v>0</v>
      </c>
      <c r="L454" s="281">
        <f>SUMIFS([1]WT!W$4608:W$4717,[1]WT!$I$4608:$I$4717,$B454,[1]WT!$G$4608:$G$4717,"OIL*")*rng_WT_unit_consbysector.factor</f>
        <v>0</v>
      </c>
      <c r="M454" s="281">
        <f>SUMIFS([1]WT!X$4608:X$4717,[1]WT!$I$4608:$I$4717,$B454,[1]WT!$G$4608:$G$4717,"OIL*")*rng_WT_unit_consbysector.factor</f>
        <v>0</v>
      </c>
      <c r="N454" s="281">
        <f>SUMIFS([1]WT!Y$4608:Y$4717,[1]WT!$I$4608:$I$4717,$B454,[1]WT!$G$4608:$G$4717,"OIL*")*rng_WT_unit_consbysector.factor</f>
        <v>0</v>
      </c>
      <c r="O454" s="281">
        <f>SUMIFS([1]WT!Z$4608:Z$4717,[1]WT!$I$4608:$I$4717,$B454,[1]WT!$G$4608:$G$4717,"OIL*")*rng_WT_unit_consbysector.factor</f>
        <v>0</v>
      </c>
      <c r="P454" s="281">
        <f>SUMIFS([1]WT!AA$4608:AA$4717,[1]WT!$I$4608:$I$4717,$B454,[1]WT!$G$4608:$G$4717,"OIL*")*rng_WT_unit_consbysector.factor</f>
        <v>0</v>
      </c>
      <c r="Q454" s="281">
        <f>SUMIFS([1]WT!AB$4608:AB$4717,[1]WT!$I$4608:$I$4717,$B454,[1]WT!$G$4608:$G$4717,"OIL*")*rng_WT_unit_consbysector.factor</f>
        <v>0</v>
      </c>
      <c r="R454" s="281">
        <f>SUMIFS([1]WT!AC$4608:AC$4717,[1]WT!$I$4608:$I$4717,$B454,[1]WT!$G$4608:$G$4717,"OIL*")*rng_WT_unit_consbysector.factor</f>
        <v>0</v>
      </c>
      <c r="S454" s="281">
        <f>SUMIFS([1]WT!AD$4608:AD$4717,[1]WT!$I$4608:$I$4717,$B454,[1]WT!$G$4608:$G$4717,"OIL*")*rng_WT_unit_consbysector.factor</f>
        <v>0</v>
      </c>
      <c r="T454" s="281">
        <f>SUMIFS([1]WT!AE$4608:AE$4717,[1]WT!$I$4608:$I$4717,$B454,[1]WT!$G$4608:$G$4717,"OIL*")*rng_WT_unit_consbysector.factor</f>
        <v>0</v>
      </c>
      <c r="U454" s="281">
        <f>SUMIFS([1]WT!AF$4608:AF$4717,[1]WT!$I$4608:$I$4717,$B454,[1]WT!$G$4608:$G$4717,"OIL*")*rng_WT_unit_consbysector.factor</f>
        <v>0</v>
      </c>
      <c r="V454" s="281">
        <f>SUMIFS([1]WT!AG$4608:AG$4717,[1]WT!$I$4608:$I$4717,$B454,[1]WT!$G$4608:$G$4717,"OIL*")*rng_WT_unit_consbysector.factor</f>
        <v>0</v>
      </c>
      <c r="W454" s="281">
        <f>SUMIFS([1]WT!AH$4608:AH$4717,[1]WT!$I$4608:$I$4717,$B454,[1]WT!$G$4608:$G$4717,"OIL*")*rng_WT_unit_consbysector.factor</f>
        <v>0</v>
      </c>
      <c r="X454" s="281">
        <f>SUMIFS([1]WT!AI$4608:AI$4717,[1]WT!$I$4608:$I$4717,$B454,[1]WT!$G$4608:$G$4717,"OIL*")*rng_WT_unit_consbysector.factor</f>
        <v>0</v>
      </c>
      <c r="Y454" s="281">
        <f>SUMIFS([1]WT!AJ$4608:AJ$4717,[1]WT!$I$4608:$I$4717,$B454,[1]WT!$G$4608:$G$4717,"OIL*")*rng_WT_unit_consbysector.factor</f>
        <v>0</v>
      </c>
      <c r="Z454" s="281">
        <f>SUMIFS([1]WT!AK$4608:AK$4717,[1]WT!$I$4608:$I$4717,$B454,[1]WT!$G$4608:$G$4717,"OIL*")*rng_WT_unit_consbysector.factor</f>
        <v>0</v>
      </c>
      <c r="AA454" s="281">
        <f>SUMIFS([1]WT!AL$4608:AL$4717,[1]WT!$I$4608:$I$4717,$B454,[1]WT!$G$4608:$G$4717,"OIL*")*rng_WT_unit_consbysector.factor</f>
        <v>0</v>
      </c>
      <c r="AB454" s="281">
        <f>SUMIFS([1]WT!AM$4608:AM$4717,[1]WT!$I$4608:$I$4717,$B454,[1]WT!$G$4608:$G$4717,"OIL*")*rng_WT_unit_consbysector.factor</f>
        <v>0</v>
      </c>
      <c r="AC454" s="281">
        <f>SUMIFS([1]WT!AN$4608:AN$4717,[1]WT!$I$4608:$I$4717,$B454,[1]WT!$G$4608:$G$4717,"OIL*")*rng_WT_unit_consbysector.factor</f>
        <v>0</v>
      </c>
      <c r="AD454" s="281">
        <f>SUMIFS([1]WT!AO$4608:AO$4717,[1]WT!$I$4608:$I$4717,$B454,[1]WT!$G$4608:$G$4717,"OIL*")*rng_WT_unit_consbysector.factor</f>
        <v>0</v>
      </c>
      <c r="AE454" s="281">
        <f>SUMIFS([1]WT!AP$4608:AP$4717,[1]WT!$I$4608:$I$4717,$B454,[1]WT!$G$4608:$G$4717,"OIL*")*rng_WT_unit_consbysector.factor</f>
        <v>0</v>
      </c>
      <c r="AF454" s="281">
        <f>SUMIFS([1]WT!AQ$4608:AQ$4717,[1]WT!$I$4608:$I$4717,$B454,[1]WT!$G$4608:$G$4717,"OIL*")*rng_WT_unit_consbysector.factor</f>
        <v>0</v>
      </c>
      <c r="AG454" s="281">
        <f>SUMIFS([1]WT!AR$4608:AR$4717,[1]WT!$I$4608:$I$4717,$B454,[1]WT!$G$4608:$G$4717,"OIL*")*rng_WT_unit_consbysector.factor</f>
        <v>0</v>
      </c>
      <c r="AH454" s="281">
        <f>SUMIFS([1]WT!AS$4608:AS$4717,[1]WT!$I$4608:$I$4717,$B454,[1]WT!$G$4608:$G$4717,"OIL*")*rng_WT_unit_consbysector.factor</f>
        <v>0</v>
      </c>
      <c r="AI454" s="281">
        <f>SUMIFS([1]WT!AT$4608:AT$4717,[1]WT!$I$4608:$I$4717,$B454,[1]WT!$G$4608:$G$4717,"OIL*")*rng_WT_unit_consbysector.factor</f>
        <v>0</v>
      </c>
      <c r="AJ454" s="281">
        <f>SUMIFS([1]WT!AU$4608:AU$4717,[1]WT!$I$4608:$I$4717,$B454,[1]WT!$G$4608:$G$4717,"OIL*")*rng_WT_unit_consbysector.factor</f>
        <v>0</v>
      </c>
      <c r="AK454" s="281">
        <f>SUMIFS([1]WT!AV$4608:AV$4717,[1]WT!$I$4608:$I$4717,$B454,[1]WT!$G$4608:$G$4717,"OIL*")*rng_WT_unit_consbysector.factor</f>
        <v>0</v>
      </c>
      <c r="AL454" s="281">
        <f>SUMIFS([1]WT!AW$4608:AW$4717,[1]WT!$I$4608:$I$4717,$B454,[1]WT!$G$4608:$G$4717,"OIL*")*rng_WT_unit_consbysector.factor</f>
        <v>0</v>
      </c>
      <c r="AM454" s="281">
        <f>SUMIFS([1]WT!AX$4608:AX$4717,[1]WT!$I$4608:$I$4717,$B454,[1]WT!$G$4608:$G$4717,"OIL*")*rng_WT_unit_consbysector.factor</f>
        <v>0</v>
      </c>
      <c r="AN454" s="281">
        <f>SUMIFS([1]WT!AY$4608:AY$4717,[1]WT!$I$4608:$I$4717,$B454,[1]WT!$G$4608:$G$4717,"OIL*")*rng_WT_unit_consbysector.factor</f>
        <v>0</v>
      </c>
      <c r="AO454" s="281">
        <f>SUMIFS([1]WT!AZ$4608:AZ$4717,[1]WT!$I$4608:$I$4717,$B454,[1]WT!$G$4608:$G$4717,"OIL*")*rng_WT_unit_consbysector.factor</f>
        <v>0</v>
      </c>
      <c r="AP454" s="281">
        <f>SUMIFS([1]WT!BA$4608:BA$4717,[1]WT!$I$4608:$I$4717,$B454,[1]WT!$G$4608:$G$4717,"OIL*")*rng_WT_unit_consbysector.factor</f>
        <v>0</v>
      </c>
      <c r="AQ454" s="281">
        <f>SUMIFS([1]WT!BB$4608:BB$4717,[1]WT!$I$4608:$I$4717,$B454,[1]WT!$G$4608:$G$4717,"OIL*")*rng_WT_unit_consbysector.factor</f>
        <v>0</v>
      </c>
      <c r="AR454" s="281">
        <f>SUMIFS([1]WT!BC$4608:BC$4717,[1]WT!$I$4608:$I$4717,$B454,[1]WT!$G$4608:$G$4717,"OIL*")*rng_WT_unit_consbysector.factor</f>
        <v>0</v>
      </c>
      <c r="AS454" s="281">
        <f>SUMIFS([1]WT!BD$4608:BD$4717,[1]WT!$I$4608:$I$4717,$B454,[1]WT!$G$4608:$G$4717,"OIL*")*rng_WT_unit_consbysector.factor</f>
        <v>0</v>
      </c>
      <c r="AT454" s="281">
        <f>SUMIFS([1]WT!BE$4608:BE$4717,[1]WT!$I$4608:$I$4717,$B454,[1]WT!$G$4608:$G$4717,"OIL*")*rng_WT_unit_consbysector.factor</f>
        <v>0</v>
      </c>
      <c r="AU454" s="281">
        <f>SUMIFS([1]WT!BF$4608:BF$4717,[1]WT!$I$4608:$I$4717,$B454,[1]WT!$G$4608:$G$4717,"OIL*")*rng_WT_unit_consbysector.factor</f>
        <v>0</v>
      </c>
      <c r="AV454" s="281">
        <f>SUMIFS([1]WT!BG$4608:BG$4717,[1]WT!$I$4608:$I$4717,$B454,[1]WT!$G$4608:$G$4717,"OIL*")*rng_WT_unit_consbysector.factor</f>
        <v>0</v>
      </c>
      <c r="AW454" s="281">
        <f>SUMIFS([1]WT!BH$4608:BH$4717,[1]WT!$I$4608:$I$4717,$B454,[1]WT!$G$4608:$G$4717,"OIL*")*rng_WT_unit_consbysector.factor</f>
        <v>0</v>
      </c>
      <c r="AX454" s="281">
        <f>SUMIFS([1]WT!BI$4608:BI$4717,[1]WT!$I$4608:$I$4717,$B454,[1]WT!$G$4608:$G$4717,"OIL*")*rng_WT_unit_consbysector.factor</f>
        <v>0</v>
      </c>
      <c r="AY454" s="281">
        <f>SUMIFS([1]WT!BJ$4608:BJ$4717,[1]WT!$I$4608:$I$4717,$B454,[1]WT!$G$4608:$G$4717,"OIL*")*rng_WT_unit_consbysector.factor</f>
        <v>0</v>
      </c>
      <c r="AZ454" s="281">
        <f>SUMIFS([1]WT!BK$4608:BK$4717,[1]WT!$I$4608:$I$4717,$B454,[1]WT!$G$4608:$G$4717,"OIL*")*rng_WT_unit_consbysector.factor</f>
        <v>0</v>
      </c>
      <c r="BA454" s="281">
        <f>SUMIFS([1]WT!BL$4608:BL$4717,[1]WT!$I$4608:$I$4717,$B454,[1]WT!$G$4608:$G$4717,"OIL*")*rng_WT_unit_consbysector.factor</f>
        <v>0</v>
      </c>
      <c r="BB454" s="281">
        <f>SUMIFS([1]WT!BM$4608:BM$4717,[1]WT!$I$4608:$I$4717,$B454,[1]WT!$G$4608:$G$4717,"OIL*")*rng_WT_unit_consbysector.factor</f>
        <v>0</v>
      </c>
      <c r="BC454" s="308"/>
    </row>
    <row r="455" spans="1:59">
      <c r="B455" s="286" t="s">
        <v>64</v>
      </c>
      <c r="C455" s="287"/>
      <c r="D455" s="301">
        <f t="shared" ref="D455:AI455" si="70">SUM(D439:D454)</f>
        <v>322.57865186795232</v>
      </c>
      <c r="E455" s="301">
        <f t="shared" si="70"/>
        <v>327.58247987869981</v>
      </c>
      <c r="F455" s="301">
        <f t="shared" si="70"/>
        <v>294.63223268924071</v>
      </c>
      <c r="G455" s="301">
        <f t="shared" si="70"/>
        <v>309.70771382040471</v>
      </c>
      <c r="H455" s="301">
        <f t="shared" si="70"/>
        <v>433.92424971531477</v>
      </c>
      <c r="I455" s="301">
        <f t="shared" si="70"/>
        <v>389.30351426172547</v>
      </c>
      <c r="J455" s="301">
        <f t="shared" si="70"/>
        <v>362.87791023161788</v>
      </c>
      <c r="K455" s="301">
        <f t="shared" si="70"/>
        <v>378.65748186279359</v>
      </c>
      <c r="L455" s="301">
        <f t="shared" si="70"/>
        <v>380.29838673096367</v>
      </c>
      <c r="M455" s="301">
        <f t="shared" si="70"/>
        <v>379.79656135718494</v>
      </c>
      <c r="N455" s="301">
        <f t="shared" si="70"/>
        <v>357.44085269091374</v>
      </c>
      <c r="O455" s="301">
        <f t="shared" si="70"/>
        <v>407.64848136706109</v>
      </c>
      <c r="P455" s="301">
        <f t="shared" si="70"/>
        <v>421.81768322752009</v>
      </c>
      <c r="Q455" s="301">
        <f t="shared" si="70"/>
        <v>368.93674282081258</v>
      </c>
      <c r="R455" s="301">
        <f t="shared" si="70"/>
        <v>437.39258395076536</v>
      </c>
      <c r="S455" s="301">
        <f t="shared" si="70"/>
        <v>511.89572417484391</v>
      </c>
      <c r="T455" s="301">
        <f t="shared" si="70"/>
        <v>307.44120020815274</v>
      </c>
      <c r="U455" s="301">
        <f t="shared" si="70"/>
        <v>339.17964666737566</v>
      </c>
      <c r="V455" s="301">
        <f t="shared" si="70"/>
        <v>306.1973342112102</v>
      </c>
      <c r="W455" s="301">
        <f t="shared" si="70"/>
        <v>254.7372794353721</v>
      </c>
      <c r="X455" s="301">
        <f t="shared" si="70"/>
        <v>261.97888892685091</v>
      </c>
      <c r="Y455" s="301">
        <f t="shared" si="70"/>
        <v>251.12549866556395</v>
      </c>
      <c r="Z455" s="301">
        <f t="shared" si="70"/>
        <v>310.32576850727253</v>
      </c>
      <c r="AA455" s="301">
        <f t="shared" si="70"/>
        <v>300.53798890183793</v>
      </c>
      <c r="AB455" s="301">
        <f t="shared" si="70"/>
        <v>305.47403273797693</v>
      </c>
      <c r="AC455" s="301">
        <f t="shared" si="70"/>
        <v>301.11842940148932</v>
      </c>
      <c r="AD455" s="301">
        <f t="shared" si="70"/>
        <v>290.53620832477606</v>
      </c>
      <c r="AE455" s="301">
        <f t="shared" si="70"/>
        <v>280.06632790177878</v>
      </c>
      <c r="AF455" s="301">
        <f t="shared" si="70"/>
        <v>269.70335948210175</v>
      </c>
      <c r="AG455" s="301">
        <f t="shared" si="70"/>
        <v>260.00415851462947</v>
      </c>
      <c r="AH455" s="301">
        <f t="shared" si="70"/>
        <v>250.72651672789155</v>
      </c>
      <c r="AI455" s="301">
        <f t="shared" si="70"/>
        <v>241.32093338695239</v>
      </c>
      <c r="AJ455" s="301">
        <f t="shared" ref="AJ455:BB455" si="71">SUM(AJ439:AJ454)</f>
        <v>232.35108414486123</v>
      </c>
      <c r="AK455" s="301">
        <f t="shared" si="71"/>
        <v>223.52954130488365</v>
      </c>
      <c r="AL455" s="301">
        <f t="shared" si="71"/>
        <v>214.92150465751871</v>
      </c>
      <c r="AM455" s="301">
        <f t="shared" si="71"/>
        <v>205.69027443463693</v>
      </c>
      <c r="AN455" s="301">
        <f t="shared" si="71"/>
        <v>197.30369875795083</v>
      </c>
      <c r="AO455" s="301">
        <f t="shared" si="71"/>
        <v>189.13184534995779</v>
      </c>
      <c r="AP455" s="301">
        <f t="shared" si="71"/>
        <v>181.14791803688291</v>
      </c>
      <c r="AQ455" s="301">
        <f t="shared" si="71"/>
        <v>173.35607965080712</v>
      </c>
      <c r="AR455" s="301">
        <f t="shared" si="71"/>
        <v>165.7929857520526</v>
      </c>
      <c r="AS455" s="301">
        <f t="shared" si="71"/>
        <v>158.44994652806568</v>
      </c>
      <c r="AT455" s="301">
        <f t="shared" si="71"/>
        <v>151.25643820646917</v>
      </c>
      <c r="AU455" s="301">
        <f t="shared" si="71"/>
        <v>144.30766263407904</v>
      </c>
      <c r="AV455" s="301">
        <f t="shared" si="71"/>
        <v>137.56967761083951</v>
      </c>
      <c r="AW455" s="301">
        <f t="shared" si="71"/>
        <v>130.99788536760153</v>
      </c>
      <c r="AX455" s="301">
        <f t="shared" si="71"/>
        <v>124.68507402083989</v>
      </c>
      <c r="AY455" s="301">
        <f t="shared" si="71"/>
        <v>118.5722603370465</v>
      </c>
      <c r="AZ455" s="301">
        <f t="shared" si="71"/>
        <v>112.62144067976419</v>
      </c>
      <c r="BA455" s="301">
        <f t="shared" si="71"/>
        <v>106.91402888004356</v>
      </c>
      <c r="BB455" s="301">
        <f t="shared" si="71"/>
        <v>101.37796632759441</v>
      </c>
    </row>
    <row r="456" spans="1:59">
      <c r="B456" s="289" t="s">
        <v>2077</v>
      </c>
      <c r="C456" s="290"/>
      <c r="D456" s="290"/>
      <c r="E456" s="290"/>
      <c r="F456" s="290"/>
      <c r="G456" s="290"/>
      <c r="H456" s="290"/>
      <c r="I456" s="290"/>
      <c r="J456" s="290"/>
      <c r="K456" s="290"/>
      <c r="L456" s="290"/>
      <c r="M456" s="290"/>
      <c r="N456" s="290"/>
      <c r="O456" s="290"/>
      <c r="P456" s="290"/>
      <c r="Q456" s="290"/>
      <c r="R456" s="290"/>
      <c r="S456" s="290"/>
      <c r="T456" s="290"/>
      <c r="U456" s="290"/>
      <c r="V456" s="290"/>
      <c r="W456" s="290"/>
      <c r="X456" s="290"/>
      <c r="Y456" s="290"/>
      <c r="Z456" s="290"/>
      <c r="AA456" s="290"/>
      <c r="AB456" s="290"/>
      <c r="AC456" s="290"/>
      <c r="AD456" s="290"/>
      <c r="AE456" s="290"/>
      <c r="AF456" s="290"/>
      <c r="AG456" s="290"/>
      <c r="AH456" s="290"/>
      <c r="AI456" s="290"/>
      <c r="AJ456" s="290"/>
      <c r="AK456" s="290"/>
      <c r="AL456" s="290"/>
      <c r="AM456" s="290"/>
      <c r="AN456" s="290"/>
      <c r="AO456" s="290"/>
      <c r="AP456" s="290"/>
      <c r="AQ456" s="290"/>
      <c r="AR456" s="290"/>
      <c r="AS456" s="290"/>
      <c r="AT456" s="290"/>
      <c r="AU456" s="290"/>
      <c r="AV456" s="290"/>
      <c r="AW456" s="290"/>
      <c r="AX456" s="290"/>
      <c r="AY456" s="290"/>
      <c r="AZ456" s="290"/>
      <c r="BA456" s="290"/>
      <c r="BB456" s="290"/>
    </row>
    <row r="458" spans="1:59" s="267" customFormat="1" ht="15.75">
      <c r="A458" s="266" t="s">
        <v>2089</v>
      </c>
      <c r="G458" s="262"/>
      <c r="H458" s="268" t="str">
        <f>HYPERLINK(IFERROR(CONCATENATE("#Charts!B",MATCH($A458,[1]Charts!B:B,0)),CONCATENATE("#Charts!l",MATCH($A458,[1]Charts!L:L,0))),"Charts")</f>
        <v>Charts</v>
      </c>
      <c r="I458" s="269"/>
      <c r="J458" s="269"/>
      <c r="K458" s="269"/>
      <c r="L458" s="269"/>
      <c r="M458" s="269"/>
      <c r="N458" s="269"/>
      <c r="O458" s="269"/>
      <c r="P458" s="269"/>
      <c r="Q458" s="269"/>
      <c r="R458" s="269"/>
      <c r="S458" s="269"/>
      <c r="T458" s="269"/>
      <c r="U458" s="269"/>
      <c r="V458" s="269"/>
      <c r="W458" s="269"/>
      <c r="X458" s="269"/>
      <c r="Y458" s="269"/>
      <c r="Z458" s="269"/>
      <c r="AA458" s="269"/>
      <c r="AB458" s="269"/>
      <c r="AC458" s="269"/>
      <c r="AD458" s="269"/>
      <c r="AE458" s="269"/>
      <c r="AF458" s="269"/>
      <c r="AG458" s="269"/>
      <c r="AH458" s="269"/>
      <c r="AI458" s="269"/>
      <c r="AJ458" s="269"/>
      <c r="AK458" s="269"/>
      <c r="AL458" s="269"/>
      <c r="AM458" s="269"/>
      <c r="AN458" s="269"/>
      <c r="AO458" s="269"/>
      <c r="AP458" s="269"/>
      <c r="AQ458" s="269"/>
      <c r="AR458" s="269"/>
      <c r="AS458" s="269"/>
      <c r="AT458" s="269"/>
      <c r="AU458" s="269"/>
      <c r="AV458" s="269"/>
      <c r="AW458" s="269"/>
      <c r="AX458" s="269"/>
      <c r="AY458" s="269"/>
      <c r="AZ458" s="269"/>
      <c r="BA458" s="269"/>
      <c r="BB458" s="269"/>
      <c r="BC458" s="262"/>
    </row>
    <row r="459" spans="1:59" s="267" customFormat="1">
      <c r="A459" s="317"/>
      <c r="G459" s="262"/>
      <c r="H459" s="269"/>
      <c r="I459" s="269"/>
      <c r="J459" s="269"/>
      <c r="K459" s="269"/>
      <c r="L459" s="269"/>
      <c r="M459" s="269"/>
      <c r="N459" s="269"/>
      <c r="O459" s="269"/>
      <c r="P459" s="269"/>
      <c r="Q459" s="269"/>
      <c r="R459" s="269"/>
      <c r="S459" s="269"/>
      <c r="T459" s="269"/>
      <c r="U459" s="269"/>
      <c r="V459" s="269"/>
      <c r="W459" s="269"/>
      <c r="X459" s="269"/>
      <c r="Y459" s="269"/>
      <c r="Z459" s="269"/>
      <c r="AA459" s="269"/>
      <c r="AB459" s="269"/>
      <c r="AC459" s="269"/>
      <c r="AD459" s="269"/>
      <c r="AE459" s="269"/>
      <c r="AF459" s="269"/>
      <c r="AG459" s="269"/>
      <c r="AH459" s="269"/>
      <c r="AI459" s="269"/>
      <c r="AJ459" s="269"/>
      <c r="AK459" s="269"/>
      <c r="AL459" s="269"/>
      <c r="AM459" s="269"/>
      <c r="AN459" s="269"/>
      <c r="AO459" s="269"/>
      <c r="AP459" s="269"/>
      <c r="AQ459" s="269"/>
      <c r="AR459" s="269"/>
      <c r="AS459" s="269"/>
      <c r="AT459" s="269"/>
      <c r="AU459" s="269"/>
      <c r="AV459" s="269"/>
      <c r="AW459" s="269"/>
      <c r="AX459" s="269"/>
      <c r="AY459" s="269"/>
      <c r="AZ459" s="269"/>
      <c r="BA459" s="269"/>
      <c r="BB459" s="269"/>
      <c r="BC459" s="262"/>
    </row>
    <row r="460" spans="1:59" ht="20.25">
      <c r="B460" s="260" t="s">
        <v>2089</v>
      </c>
      <c r="C460" s="273"/>
      <c r="D460" s="273"/>
      <c r="E460" s="273"/>
      <c r="F460" s="273"/>
      <c r="G460" s="273"/>
      <c r="H460" s="273"/>
      <c r="I460" s="273"/>
      <c r="J460" s="273"/>
      <c r="K460" s="273"/>
      <c r="L460" s="273"/>
      <c r="M460" s="273"/>
      <c r="N460" s="273"/>
      <c r="O460" s="273"/>
      <c r="P460" s="273"/>
      <c r="Q460" s="273"/>
      <c r="R460" s="273"/>
      <c r="S460" s="273"/>
      <c r="T460" s="273"/>
      <c r="U460" s="273"/>
      <c r="V460" s="273"/>
      <c r="W460" s="273"/>
      <c r="X460" s="273"/>
      <c r="Y460" s="273"/>
      <c r="Z460" s="273"/>
      <c r="AA460" s="273"/>
      <c r="AB460" s="273"/>
      <c r="AC460" s="273"/>
      <c r="AD460" s="273"/>
      <c r="AE460" s="273"/>
      <c r="AF460" s="273"/>
      <c r="AG460" s="273"/>
      <c r="AH460" s="273"/>
      <c r="AI460" s="273"/>
      <c r="AJ460" s="273"/>
      <c r="AK460" s="273"/>
      <c r="AL460" s="273"/>
      <c r="AM460" s="273"/>
      <c r="AN460" s="273"/>
      <c r="AO460" s="273"/>
      <c r="AP460" s="273"/>
      <c r="AQ460" s="273"/>
      <c r="AR460" s="273"/>
      <c r="AS460" s="273"/>
      <c r="AT460" s="273"/>
      <c r="AU460" s="273"/>
      <c r="AV460" s="273"/>
      <c r="AW460" s="273"/>
      <c r="AX460" s="273"/>
      <c r="AY460" s="273"/>
      <c r="AZ460" s="273"/>
      <c r="BA460" s="273"/>
      <c r="BB460" s="273" t="s">
        <v>2021</v>
      </c>
    </row>
    <row r="461" spans="1:59">
      <c r="B461" s="321" t="str">
        <f>rng_Charts.unit_consbysector</f>
        <v>PJ</v>
      </c>
      <c r="C461" s="275"/>
      <c r="D461" s="275"/>
      <c r="E461" s="275"/>
      <c r="F461" s="275"/>
      <c r="G461" s="275"/>
      <c r="H461" s="274"/>
      <c r="I461" s="275"/>
      <c r="J461" s="275"/>
      <c r="K461" s="275"/>
      <c r="L461" s="275"/>
      <c r="M461" s="275"/>
      <c r="N461" s="274"/>
      <c r="O461" s="275"/>
      <c r="P461" s="275"/>
      <c r="Q461" s="275"/>
      <c r="R461" s="275"/>
      <c r="S461" s="275"/>
      <c r="T461" s="274"/>
      <c r="U461" s="275"/>
      <c r="V461" s="275"/>
      <c r="W461" s="275"/>
      <c r="X461" s="275"/>
      <c r="Y461" s="275"/>
      <c r="Z461" s="274"/>
      <c r="AA461" s="275"/>
      <c r="AB461" s="275"/>
      <c r="AC461" s="275"/>
      <c r="AD461" s="275"/>
      <c r="AE461" s="275"/>
      <c r="AF461" s="274"/>
      <c r="AG461" s="275"/>
      <c r="AH461" s="275"/>
      <c r="AI461" s="275"/>
      <c r="AJ461" s="275"/>
      <c r="AK461" s="275"/>
      <c r="AL461" s="274"/>
      <c r="AM461" s="275"/>
      <c r="AN461" s="275"/>
      <c r="AO461" s="275"/>
      <c r="AP461" s="275"/>
      <c r="AQ461" s="275"/>
      <c r="AR461" s="275"/>
      <c r="AS461" s="275"/>
      <c r="AT461" s="275"/>
      <c r="AU461" s="275"/>
      <c r="AV461" s="275"/>
      <c r="AW461" s="275"/>
      <c r="AX461" s="275"/>
      <c r="AY461" s="275"/>
      <c r="AZ461" s="275"/>
      <c r="BA461" s="275"/>
      <c r="BB461" s="275"/>
      <c r="BE461" s="323">
        <v>0</v>
      </c>
      <c r="BF461" s="323">
        <v>1</v>
      </c>
    </row>
    <row r="462" spans="1:59">
      <c r="B462" s="276" t="s">
        <v>239</v>
      </c>
      <c r="C462" s="277"/>
      <c r="D462" s="292">
        <v>2000</v>
      </c>
      <c r="E462" s="292">
        <v>2001</v>
      </c>
      <c r="F462" s="292">
        <v>2002</v>
      </c>
      <c r="G462" s="292">
        <v>2003</v>
      </c>
      <c r="H462" s="292">
        <v>2004</v>
      </c>
      <c r="I462" s="292">
        <v>2005</v>
      </c>
      <c r="J462" s="292">
        <v>2006</v>
      </c>
      <c r="K462" s="292">
        <v>2007</v>
      </c>
      <c r="L462" s="292">
        <v>2008</v>
      </c>
      <c r="M462" s="292">
        <v>2009</v>
      </c>
      <c r="N462" s="292">
        <v>2010</v>
      </c>
      <c r="O462" s="292">
        <v>2011</v>
      </c>
      <c r="P462" s="292">
        <v>2012</v>
      </c>
      <c r="Q462" s="292">
        <v>2013</v>
      </c>
      <c r="R462" s="292">
        <v>2014</v>
      </c>
      <c r="S462" s="292">
        <v>2015</v>
      </c>
      <c r="T462" s="292">
        <v>2016</v>
      </c>
      <c r="U462" s="292">
        <v>2017</v>
      </c>
      <c r="V462" s="292">
        <v>2018</v>
      </c>
      <c r="W462" s="292">
        <v>2019</v>
      </c>
      <c r="X462" s="292">
        <v>2020</v>
      </c>
      <c r="Y462" s="292">
        <v>2021</v>
      </c>
      <c r="Z462" s="292">
        <v>2022</v>
      </c>
      <c r="AA462" s="292">
        <v>2023</v>
      </c>
      <c r="AB462" s="292">
        <v>2024</v>
      </c>
      <c r="AC462" s="292">
        <v>2025</v>
      </c>
      <c r="AD462" s="292">
        <v>2026</v>
      </c>
      <c r="AE462" s="292">
        <v>2027</v>
      </c>
      <c r="AF462" s="292">
        <v>2028</v>
      </c>
      <c r="AG462" s="292">
        <v>2029</v>
      </c>
      <c r="AH462" s="292">
        <v>2030</v>
      </c>
      <c r="AI462" s="292">
        <v>2031</v>
      </c>
      <c r="AJ462" s="292">
        <v>2032</v>
      </c>
      <c r="AK462" s="292">
        <v>2033</v>
      </c>
      <c r="AL462" s="292">
        <v>2034</v>
      </c>
      <c r="AM462" s="292">
        <v>2035</v>
      </c>
      <c r="AN462" s="292">
        <v>2036</v>
      </c>
      <c r="AO462" s="292">
        <v>2037</v>
      </c>
      <c r="AP462" s="292">
        <v>2038</v>
      </c>
      <c r="AQ462" s="292">
        <v>2039</v>
      </c>
      <c r="AR462" s="292">
        <v>2040</v>
      </c>
      <c r="AS462" s="292">
        <v>2041</v>
      </c>
      <c r="AT462" s="292">
        <v>2042</v>
      </c>
      <c r="AU462" s="292">
        <v>2043</v>
      </c>
      <c r="AV462" s="292">
        <v>2044</v>
      </c>
      <c r="AW462" s="292">
        <v>2045</v>
      </c>
      <c r="AX462" s="292">
        <v>2046</v>
      </c>
      <c r="AY462" s="292">
        <v>2047</v>
      </c>
      <c r="AZ462" s="292">
        <v>2048</v>
      </c>
      <c r="BA462" s="292">
        <v>2049</v>
      </c>
      <c r="BB462" s="292">
        <v>2050</v>
      </c>
      <c r="BD462" s="324" t="s">
        <v>2090</v>
      </c>
      <c r="BE462" s="324" t="s">
        <v>2090</v>
      </c>
      <c r="BF462" s="324" t="s">
        <v>2091</v>
      </c>
      <c r="BG462" s="324" t="s">
        <v>2007</v>
      </c>
    </row>
    <row r="463" spans="1:59">
      <c r="B463" s="318" t="str" cm="1">
        <f t="array" ref="B463">INDEX(rng_Ref_sectors.List,[1]Ref!$A65)</f>
        <v>Steel</v>
      </c>
      <c r="C463" s="280"/>
      <c r="D463" s="281">
        <f>SUMIFS([1]WT!O$4608:O$4717,[1]WT!$I$4608:$I$4717,$B463,[1]WT!$G$4608:$G$4717,"ELEC*")*rng_WT_unit_consbysector.factor</f>
        <v>5.6961979999999999</v>
      </c>
      <c r="E463" s="281">
        <f>SUMIFS([1]WT!P$4608:P$4717,[1]WT!$I$4608:$I$4717,$B463,[1]WT!$G$4608:$G$4717,"ELEC*")*rng_WT_unit_consbysector.factor</f>
        <v>5.5612139999999997</v>
      </c>
      <c r="F463" s="281">
        <f>SUMIFS([1]WT!Q$4608:Q$4717,[1]WT!$I$4608:$I$4717,$B463,[1]WT!$G$4608:$G$4717,"ELEC*")*rng_WT_unit_consbysector.factor</f>
        <v>4.9237120000000001</v>
      </c>
      <c r="G463" s="281">
        <f>SUMIFS([1]WT!R$4608:R$4717,[1]WT!$I$4608:$I$4717,$B463,[1]WT!$G$4608:$G$4717,"ELEC*")*rng_WT_unit_consbysector.factor</f>
        <v>4.0844659999999999</v>
      </c>
      <c r="H463" s="281">
        <f>SUMIFS([1]WT!S$4608:S$4717,[1]WT!$I$4608:$I$4717,$B463,[1]WT!$G$4608:$G$4717,"ELEC*")*rng_WT_unit_consbysector.factor</f>
        <v>7.3637300000000003</v>
      </c>
      <c r="I463" s="281">
        <f>SUMIFS([1]WT!T$4608:T$4717,[1]WT!$I$4608:$I$4717,$B463,[1]WT!$G$4608:$G$4717,"ELEC*")*rng_WT_unit_consbysector.factor</f>
        <v>7.350886</v>
      </c>
      <c r="J463" s="281">
        <f>SUMIFS([1]WT!U$4608:U$4717,[1]WT!$I$4608:$I$4717,$B463,[1]WT!$G$4608:$G$4717,"ELEC*")*rng_WT_unit_consbysector.factor</f>
        <v>7.518694</v>
      </c>
      <c r="K463" s="281">
        <f>SUMIFS([1]WT!V$4608:V$4717,[1]WT!$I$4608:$I$4717,$B463,[1]WT!$G$4608:$G$4717,"ELEC*")*rng_WT_unit_consbysector.factor</f>
        <v>8.3198460000000001</v>
      </c>
      <c r="L463" s="281">
        <f>SUMIFS([1]WT!W$4608:W$4717,[1]WT!$I$4608:$I$4717,$B463,[1]WT!$G$4608:$G$4717,"ELEC*")*rng_WT_unit_consbysector.factor</f>
        <v>7.8293699999999999</v>
      </c>
      <c r="M463" s="281">
        <f>SUMIFS([1]WT!X$4608:X$4717,[1]WT!$I$4608:$I$4717,$B463,[1]WT!$G$4608:$G$4717,"ELEC*")*rng_WT_unit_consbysector.factor</f>
        <v>7.0018200000000004</v>
      </c>
      <c r="N463" s="281">
        <f>SUMIFS([1]WT!Y$4608:Y$4717,[1]WT!$I$4608:$I$4717,$B463,[1]WT!$G$4608:$G$4717,"ELEC*")*rng_WT_unit_consbysector.factor</f>
        <v>7.3284099999999999</v>
      </c>
      <c r="O463" s="281">
        <f>SUMIFS([1]WT!Z$4608:Z$4717,[1]WT!$I$4608:$I$4717,$B463,[1]WT!$G$4608:$G$4717,"ELEC*")*rng_WT_unit_consbysector.factor</f>
        <v>7.2423999999999999</v>
      </c>
      <c r="P463" s="281">
        <f>SUMIFS([1]WT!AA$4608:AA$4717,[1]WT!$I$4608:$I$4717,$B463,[1]WT!$G$4608:$G$4717,"ELEC*")*rng_WT_unit_consbysector.factor</f>
        <v>4.5089439999999996</v>
      </c>
      <c r="Q463" s="281">
        <f>SUMIFS([1]WT!AB$4608:AB$4717,[1]WT!$I$4608:$I$4717,$B463,[1]WT!$G$4608:$G$4717,"ELEC*")*rng_WT_unit_consbysector.factor</f>
        <v>5.2882220000000002</v>
      </c>
      <c r="R463" s="281">
        <f>SUMIFS([1]WT!AC$4608:AC$4717,[1]WT!$I$4608:$I$4717,$B463,[1]WT!$G$4608:$G$4717,"ELEC*")*rng_WT_unit_consbysector.factor</f>
        <v>9.6542359999999992</v>
      </c>
      <c r="S463" s="281">
        <f>SUMIFS([1]WT!AD$4608:AD$4717,[1]WT!$I$4608:$I$4717,$B463,[1]WT!$G$4608:$G$4717,"ELEC*")*rng_WT_unit_consbysector.factor</f>
        <v>11.0684</v>
      </c>
      <c r="T463" s="281">
        <f>SUMIFS([1]WT!AE$4608:AE$4717,[1]WT!$I$4608:$I$4717,$B463,[1]WT!$G$4608:$G$4717,"ELEC*")*rng_WT_unit_consbysector.factor</f>
        <v>10.945453000000001</v>
      </c>
      <c r="U463" s="281">
        <f>SUMIFS([1]WT!AF$4608:AF$4717,[1]WT!$I$4608:$I$4717,$B463,[1]WT!$G$4608:$G$4717,"ELEC*")*rng_WT_unit_consbysector.factor</f>
        <v>11.850910000000001</v>
      </c>
      <c r="V463" s="281">
        <f>SUMIFS([1]WT!AG$4608:AG$4717,[1]WT!$I$4608:$I$4717,$B463,[1]WT!$G$4608:$G$4717,"ELEC*")*rng_WT_unit_consbysector.factor</f>
        <v>13.870673500000001</v>
      </c>
      <c r="W463" s="281">
        <f>SUMIFS([1]WT!AH$4608:AH$4717,[1]WT!$I$4608:$I$4717,$B463,[1]WT!$G$4608:$G$4717,"ELEC*")*rng_WT_unit_consbysector.factor</f>
        <v>19.385926460118299</v>
      </c>
      <c r="X463" s="281">
        <f>SUMIFS([1]WT!AI$4608:AI$4717,[1]WT!$I$4608:$I$4717,$B463,[1]WT!$G$4608:$G$4717,"ELEC*")*rng_WT_unit_consbysector.factor</f>
        <v>27.747318527250801</v>
      </c>
      <c r="Y463" s="281">
        <f>SUMIFS([1]WT!AJ$4608:AJ$4717,[1]WT!$I$4608:$I$4717,$B463,[1]WT!$G$4608:$G$4717,"ELEC*")*rng_WT_unit_consbysector.factor</f>
        <v>33.252316904268902</v>
      </c>
      <c r="Z463" s="281">
        <f>SUMIFS([1]WT!AK$4608:AK$4717,[1]WT!$I$4608:$I$4717,$B463,[1]WT!$G$4608:$G$4717,"ELEC*")*rng_WT_unit_consbysector.factor</f>
        <v>34.965564846815901</v>
      </c>
      <c r="AA463" s="281">
        <f>SUMIFS([1]WT!AL$4608:AL$4717,[1]WT!$I$4608:$I$4717,$B463,[1]WT!$G$4608:$G$4717,"ELEC*")*rng_WT_unit_consbysector.factor</f>
        <v>34.965564846815901</v>
      </c>
      <c r="AB463" s="281">
        <f>SUMIFS([1]WT!AM$4608:AM$4717,[1]WT!$I$4608:$I$4717,$B463,[1]WT!$G$4608:$G$4717,"ELEC*")*rng_WT_unit_consbysector.factor</f>
        <v>38.002137192129503</v>
      </c>
      <c r="AC463" s="281">
        <f>SUMIFS([1]WT!AN$4608:AN$4717,[1]WT!$I$4608:$I$4717,$B463,[1]WT!$G$4608:$G$4717,"ELEC*")*rng_WT_unit_consbysector.factor</f>
        <v>39.238975446008297</v>
      </c>
      <c r="AD463" s="281">
        <f>SUMIFS([1]WT!AO$4608:AO$4717,[1]WT!$I$4608:$I$4717,$B463,[1]WT!$G$4608:$G$4717,"ELEC*")*rng_WT_unit_consbysector.factor</f>
        <v>40.183196346821902</v>
      </c>
      <c r="AE463" s="281">
        <f>SUMIFS([1]WT!AP$4608:AP$4717,[1]WT!$I$4608:$I$4717,$B463,[1]WT!$G$4608:$G$4717,"ELEC*")*rng_WT_unit_consbysector.factor</f>
        <v>40.925987781845201</v>
      </c>
      <c r="AF463" s="281">
        <f>SUMIFS([1]WT!AQ$4608:AQ$4717,[1]WT!$I$4608:$I$4717,$B463,[1]WT!$G$4608:$G$4717,"ELEC*")*rng_WT_unit_consbysector.factor</f>
        <v>41.487619021977103</v>
      </c>
      <c r="AG463" s="281">
        <f>SUMIFS([1]WT!AR$4608:AR$4717,[1]WT!$I$4608:$I$4717,$B463,[1]WT!$G$4608:$G$4717,"ELEC*")*rng_WT_unit_consbysector.factor</f>
        <v>41.625095470089697</v>
      </c>
      <c r="AH463" s="281">
        <f>SUMIFS([1]WT!AS$4608:AS$4717,[1]WT!$I$4608:$I$4717,$B463,[1]WT!$G$4608:$G$4717,"ELEC*")*rng_WT_unit_consbysector.factor</f>
        <v>42.0669556032313</v>
      </c>
      <c r="AI463" s="281">
        <f>SUMIFS([1]WT!AT$4608:AT$4717,[1]WT!$I$4608:$I$4717,$B463,[1]WT!$G$4608:$G$4717,"ELEC*")*rng_WT_unit_consbysector.factor</f>
        <v>42.030748569229097</v>
      </c>
      <c r="AJ463" s="281">
        <f>SUMIFS([1]WT!AU$4608:AU$4717,[1]WT!$I$4608:$I$4717,$B463,[1]WT!$G$4608:$G$4717,"ELEC*")*rng_WT_unit_consbysector.factor</f>
        <v>42.308894341957</v>
      </c>
      <c r="AK463" s="281">
        <f>SUMIFS([1]WT!AV$4608:AV$4717,[1]WT!$I$4608:$I$4717,$B463,[1]WT!$G$4608:$G$4717,"ELEC*")*rng_WT_unit_consbysector.factor</f>
        <v>41.992521110149298</v>
      </c>
      <c r="AL463" s="281">
        <f>SUMIFS([1]WT!AW$4608:AW$4717,[1]WT!$I$4608:$I$4717,$B463,[1]WT!$G$4608:$G$4717,"ELEC*")*rng_WT_unit_consbysector.factor</f>
        <v>41.936179443081997</v>
      </c>
      <c r="AM463" s="281">
        <f>SUMIFS([1]WT!AX$4608:AX$4717,[1]WT!$I$4608:$I$4717,$B463,[1]WT!$G$4608:$G$4717,"ELEC*")*rng_WT_unit_consbysector.factor</f>
        <v>40.536980707176703</v>
      </c>
      <c r="AN463" s="281">
        <f>SUMIFS([1]WT!AY$4608:AY$4717,[1]WT!$I$4608:$I$4717,$B463,[1]WT!$G$4608:$G$4717,"ELEC*")*rng_WT_unit_consbysector.factor</f>
        <v>40.330690785182099</v>
      </c>
      <c r="AO463" s="281">
        <f>SUMIFS([1]WT!AZ$4608:AZ$4717,[1]WT!$I$4608:$I$4717,$B463,[1]WT!$G$4608:$G$4717,"ELEC*")*rng_WT_unit_consbysector.factor</f>
        <v>40.146920899439401</v>
      </c>
      <c r="AP463" s="281">
        <f>SUMIFS([1]WT!BA$4608:BA$4717,[1]WT!$I$4608:$I$4717,$B463,[1]WT!$G$4608:$G$4717,"ELEC*")*rng_WT_unit_consbysector.factor</f>
        <v>39.857153116374</v>
      </c>
      <c r="AQ463" s="281">
        <f>SUMIFS([1]WT!BB$4608:BB$4717,[1]WT!$I$4608:$I$4717,$B463,[1]WT!$G$4608:$G$4717,"ELEC*")*rng_WT_unit_consbysector.factor</f>
        <v>39.537933805567903</v>
      </c>
      <c r="AR463" s="281">
        <f>SUMIFS([1]WT!BC$4608:BC$4717,[1]WT!$I$4608:$I$4717,$B463,[1]WT!$G$4608:$G$4717,"ELEC*")*rng_WT_unit_consbysector.factor</f>
        <v>39.384362100093099</v>
      </c>
      <c r="AS463" s="281">
        <f>SUMIFS([1]WT!BD$4608:BD$4717,[1]WT!$I$4608:$I$4717,$B463,[1]WT!$G$4608:$G$4717,"ELEC*")*rng_WT_unit_consbysector.factor</f>
        <v>39.243526952482199</v>
      </c>
      <c r="AT463" s="281">
        <f>SUMIFS([1]WT!BE$4608:BE$4717,[1]WT!$I$4608:$I$4717,$B463,[1]WT!$G$4608:$G$4717,"ELEC*")*rng_WT_unit_consbysector.factor</f>
        <v>39.126584263033898</v>
      </c>
      <c r="AU463" s="281">
        <f>SUMIFS([1]WT!BF$4608:BF$4717,[1]WT!$I$4608:$I$4717,$B463,[1]WT!$G$4608:$G$4717,"ELEC*")*rng_WT_unit_consbysector.factor</f>
        <v>38.985228800471603</v>
      </c>
      <c r="AV463" s="281">
        <f>SUMIFS([1]WT!BG$4608:BG$4717,[1]WT!$I$4608:$I$4717,$B463,[1]WT!$G$4608:$G$4717,"ELEC*")*rng_WT_unit_consbysector.factor</f>
        <v>38.833438268240201</v>
      </c>
      <c r="AW463" s="281">
        <f>SUMIFS([1]WT!BH$4608:BH$4717,[1]WT!$I$4608:$I$4717,$B463,[1]WT!$G$4608:$G$4717,"ELEC*")*rng_WT_unit_consbysector.factor</f>
        <v>38.679965052917403</v>
      </c>
      <c r="AX463" s="281">
        <f>SUMIFS([1]WT!BI$4608:BI$4717,[1]WT!$I$4608:$I$4717,$B463,[1]WT!$G$4608:$G$4717,"ELEC*")*rng_WT_unit_consbysector.factor</f>
        <v>38.486275178924203</v>
      </c>
      <c r="AY463" s="281">
        <f>SUMIFS([1]WT!BJ$4608:BJ$4717,[1]WT!$I$4608:$I$4717,$B463,[1]WT!$G$4608:$G$4717,"ELEC*")*rng_WT_unit_consbysector.factor</f>
        <v>38.292312319279901</v>
      </c>
      <c r="AZ463" s="281">
        <f>SUMIFS([1]WT!BK$4608:BK$4717,[1]WT!$I$4608:$I$4717,$B463,[1]WT!$G$4608:$G$4717,"ELEC*")*rng_WT_unit_consbysector.factor</f>
        <v>38.090580474614001</v>
      </c>
      <c r="BA463" s="281">
        <f>SUMIFS([1]WT!BL$4608:BL$4717,[1]WT!$I$4608:$I$4717,$B463,[1]WT!$G$4608:$G$4717,"ELEC*")*rng_WT_unit_consbysector.factor</f>
        <v>37.868984252783498</v>
      </c>
      <c r="BB463" s="281">
        <f>SUMIFS([1]WT!BM$4608:BM$4717,[1]WT!$I$4608:$I$4717,$B463,[1]WT!$G$4608:$G$4717,"ELEC*")*rng_WT_unit_consbysector.factor</f>
        <v>37.620273324893297</v>
      </c>
      <c r="BD463" s="285">
        <f>BB463/$AA463</f>
        <v>1.0759235118811228</v>
      </c>
      <c r="BE463" s="284">
        <f t="shared" ref="BE463:BE478" si="72">BB463-AA463</f>
        <v>2.6547084780773957</v>
      </c>
      <c r="BF463" s="284">
        <f t="shared" ref="BF463:BF479" si="73">BB463-BG463</f>
        <v>-544.17236975142407</v>
      </c>
      <c r="BG463" s="308">
        <v>581.7926430763174</v>
      </c>
    </row>
    <row r="464" spans="1:59">
      <c r="B464" s="318" t="str" cm="1">
        <f t="array" ref="B464">INDEX(rng_Ref_sectors.List,[1]Ref!$A66)</f>
        <v>Aluminum</v>
      </c>
      <c r="C464" s="280"/>
      <c r="D464" s="281">
        <f>SUMIFS([1]WT!O$4608:O$4717,[1]WT!$I$4608:$I$4717,$B464,[1]WT!$G$4608:$G$4717,"ELEC*")*rng_WT_unit_consbysector.factor</f>
        <v>15.242051764657401</v>
      </c>
      <c r="E464" s="281">
        <f>SUMIFS([1]WT!P$4608:P$4717,[1]WT!$I$4608:$I$4717,$B464,[1]WT!$G$4608:$G$4717,"ELEC*")*rng_WT_unit_consbysector.factor</f>
        <v>16.664519114864099</v>
      </c>
      <c r="F464" s="281">
        <f>SUMIFS([1]WT!Q$4608:Q$4717,[1]WT!$I$4608:$I$4717,$B464,[1]WT!$G$4608:$G$4717,"ELEC*")*rng_WT_unit_consbysector.factor</f>
        <v>15.9504624280253</v>
      </c>
      <c r="G464" s="281">
        <f>SUMIFS([1]WT!R$4608:R$4717,[1]WT!$I$4608:$I$4717,$B464,[1]WT!$G$4608:$G$4717,"ELEC*")*rng_WT_unit_consbysector.factor</f>
        <v>18.688074815419601</v>
      </c>
      <c r="H464" s="281">
        <f>SUMIFS([1]WT!S$4608:S$4717,[1]WT!$I$4608:$I$4717,$B464,[1]WT!$G$4608:$G$4717,"ELEC*")*rng_WT_unit_consbysector.factor</f>
        <v>21.483724189965301</v>
      </c>
      <c r="I464" s="281">
        <f>SUMIFS([1]WT!T$4608:T$4717,[1]WT!$I$4608:$I$4717,$B464,[1]WT!$G$4608:$G$4717,"ELEC*")*rng_WT_unit_consbysector.factor</f>
        <v>22.076450106307298</v>
      </c>
      <c r="J464" s="281">
        <f>SUMIFS([1]WT!U$4608:U$4717,[1]WT!$I$4608:$I$4717,$B464,[1]WT!$G$4608:$G$4717,"ELEC*")*rng_WT_unit_consbysector.factor</f>
        <v>22.7747707383005</v>
      </c>
      <c r="K464" s="281">
        <f>SUMIFS([1]WT!V$4608:V$4717,[1]WT!$I$4608:$I$4717,$B464,[1]WT!$G$4608:$G$4717,"ELEC*")*rng_WT_unit_consbysector.factor</f>
        <v>22.482988147875002</v>
      </c>
      <c r="L464" s="281">
        <f>SUMIFS([1]WT!W$4608:W$4717,[1]WT!$I$4608:$I$4717,$B464,[1]WT!$G$4608:$G$4717,"ELEC*")*rng_WT_unit_consbysector.factor</f>
        <v>22.861240210541698</v>
      </c>
      <c r="M464" s="281">
        <f>SUMIFS([1]WT!X$4608:X$4717,[1]WT!$I$4608:$I$4717,$B464,[1]WT!$G$4608:$G$4717,"ELEC*")*rng_WT_unit_consbysector.factor</f>
        <v>23.185597040538799</v>
      </c>
      <c r="N464" s="281">
        <f>SUMIFS([1]WT!Y$4608:Y$4717,[1]WT!$I$4608:$I$4717,$B464,[1]WT!$G$4608:$G$4717,"ELEC*")*rng_WT_unit_consbysector.factor</f>
        <v>24.5897367729299</v>
      </c>
      <c r="O464" s="281">
        <f>SUMIFS([1]WT!Z$4608:Z$4717,[1]WT!$I$4608:$I$4717,$B464,[1]WT!$G$4608:$G$4717,"ELEC*")*rng_WT_unit_consbysector.factor</f>
        <v>23.777950081468799</v>
      </c>
      <c r="P464" s="281">
        <f>SUMIFS([1]WT!AA$4608:AA$4717,[1]WT!$I$4608:$I$4717,$B464,[1]WT!$G$4608:$G$4717,"ELEC*")*rng_WT_unit_consbysector.factor</f>
        <v>25.431696006138001</v>
      </c>
      <c r="Q464" s="281">
        <f>SUMIFS([1]WT!AB$4608:AB$4717,[1]WT!$I$4608:$I$4717,$B464,[1]WT!$G$4608:$G$4717,"ELEC*")*rng_WT_unit_consbysector.factor</f>
        <v>26.3811260958934</v>
      </c>
      <c r="R464" s="281">
        <f>SUMIFS([1]WT!AC$4608:AC$4717,[1]WT!$I$4608:$I$4717,$B464,[1]WT!$G$4608:$G$4717,"ELEC*")*rng_WT_unit_consbysector.factor</f>
        <v>24.6739378552289</v>
      </c>
      <c r="S464" s="281">
        <f>SUMIFS([1]WT!AD$4608:AD$4717,[1]WT!$I$4608:$I$4717,$B464,[1]WT!$G$4608:$G$4717,"ELEC*")*rng_WT_unit_consbysector.factor</f>
        <v>28.357314810856899</v>
      </c>
      <c r="T464" s="281">
        <f>SUMIFS([1]WT!AE$4608:AE$4717,[1]WT!$I$4608:$I$4717,$B464,[1]WT!$G$4608:$G$4717,"ELEC*")*rng_WT_unit_consbysector.factor</f>
        <v>29.067657910937498</v>
      </c>
      <c r="U464" s="281">
        <f>SUMIFS([1]WT!AF$4608:AF$4717,[1]WT!$I$4608:$I$4717,$B464,[1]WT!$G$4608:$G$4717,"ELEC*")*rng_WT_unit_consbysector.factor</f>
        <v>29.469155701167701</v>
      </c>
      <c r="V464" s="281">
        <f>SUMIFS([1]WT!AG$4608:AG$4717,[1]WT!$I$4608:$I$4717,$B464,[1]WT!$G$4608:$G$4717,"ELEC*")*rng_WT_unit_consbysector.factor</f>
        <v>31.524519532579401</v>
      </c>
      <c r="W464" s="281">
        <f>SUMIFS([1]WT!AH$4608:AH$4717,[1]WT!$I$4608:$I$4717,$B464,[1]WT!$G$4608:$G$4717,"ELEC*")*rng_WT_unit_consbysector.factor</f>
        <v>32.391253377341201</v>
      </c>
      <c r="X464" s="281">
        <f>SUMIFS([1]WT!AI$4608:AI$4717,[1]WT!$I$4608:$I$4717,$B464,[1]WT!$G$4608:$G$4717,"ELEC*")*rng_WT_unit_consbysector.factor</f>
        <v>33.370049559668303</v>
      </c>
      <c r="Y464" s="281">
        <f>SUMIFS([1]WT!AJ$4608:AJ$4717,[1]WT!$I$4608:$I$4717,$B464,[1]WT!$G$4608:$G$4717,"ELEC*")*rng_WT_unit_consbysector.factor</f>
        <v>33.7599285973834</v>
      </c>
      <c r="Z464" s="281">
        <f>SUMIFS([1]WT!AK$4608:AK$4717,[1]WT!$I$4608:$I$4717,$B464,[1]WT!$G$4608:$G$4717,"ELEC*")*rng_WT_unit_consbysector.factor</f>
        <v>34.099831751948003</v>
      </c>
      <c r="AA464" s="281">
        <f>SUMIFS([1]WT!AL$4608:AL$4717,[1]WT!$I$4608:$I$4717,$B464,[1]WT!$G$4608:$G$4717,"ELEC*")*rng_WT_unit_consbysector.factor</f>
        <v>34.099831751948003</v>
      </c>
      <c r="AB464" s="281">
        <f>SUMIFS([1]WT!AM$4608:AM$4717,[1]WT!$I$4608:$I$4717,$B464,[1]WT!$G$4608:$G$4717,"ELEC*")*rng_WT_unit_consbysector.factor</f>
        <v>34.099831751948003</v>
      </c>
      <c r="AC464" s="281">
        <f>SUMIFS([1]WT!AN$4608:AN$4717,[1]WT!$I$4608:$I$4717,$B464,[1]WT!$G$4608:$G$4717,"ELEC*")*rng_WT_unit_consbysector.factor</f>
        <v>35.714856707423699</v>
      </c>
      <c r="AD464" s="281">
        <f>SUMIFS([1]WT!AO$4608:AO$4717,[1]WT!$I$4608:$I$4717,$B464,[1]WT!$G$4608:$G$4717,"ELEC*")*rng_WT_unit_consbysector.factor</f>
        <v>36.598158070274899</v>
      </c>
      <c r="AE464" s="281">
        <f>SUMIFS([1]WT!AP$4608:AP$4717,[1]WT!$I$4608:$I$4717,$B464,[1]WT!$G$4608:$G$4717,"ELEC*")*rng_WT_unit_consbysector.factor</f>
        <v>37.522193207036402</v>
      </c>
      <c r="AF464" s="281">
        <f>SUMIFS([1]WT!AQ$4608:AQ$4717,[1]WT!$I$4608:$I$4717,$B464,[1]WT!$G$4608:$G$4717,"ELEC*")*rng_WT_unit_consbysector.factor</f>
        <v>38.475571332931501</v>
      </c>
      <c r="AG464" s="281">
        <f>SUMIFS([1]WT!AR$4608:AR$4717,[1]WT!$I$4608:$I$4717,$B464,[1]WT!$G$4608:$G$4717,"ELEC*")*rng_WT_unit_consbysector.factor</f>
        <v>39.5117120660965</v>
      </c>
      <c r="AH464" s="281">
        <f>SUMIFS([1]WT!AS$4608:AS$4717,[1]WT!$I$4608:$I$4717,$B464,[1]WT!$G$4608:$G$4717,"ELEC*")*rng_WT_unit_consbysector.factor</f>
        <v>39.266411886995698</v>
      </c>
      <c r="AI464" s="281">
        <f>SUMIFS([1]WT!AT$4608:AT$4717,[1]WT!$I$4608:$I$4717,$B464,[1]WT!$G$4608:$G$4717,"ELEC*")*rng_WT_unit_consbysector.factor</f>
        <v>39.032500206001998</v>
      </c>
      <c r="AJ464" s="281">
        <f>SUMIFS([1]WT!AU$4608:AU$4717,[1]WT!$I$4608:$I$4717,$B464,[1]WT!$G$4608:$G$4717,"ELEC*")*rng_WT_unit_consbysector.factor</f>
        <v>38.850152358298502</v>
      </c>
      <c r="AK464" s="281">
        <f>SUMIFS([1]WT!AV$4608:AV$4717,[1]WT!$I$4608:$I$4717,$B464,[1]WT!$G$4608:$G$4717,"ELEC*")*rng_WT_unit_consbysector.factor</f>
        <v>38.669906296755698</v>
      </c>
      <c r="AL464" s="281">
        <f>SUMIFS([1]WT!AW$4608:AW$4717,[1]WT!$I$4608:$I$4717,$B464,[1]WT!$G$4608:$G$4717,"ELEC*")*rng_WT_unit_consbysector.factor</f>
        <v>38.497658570346097</v>
      </c>
      <c r="AM464" s="281">
        <f>SUMIFS([1]WT!AX$4608:AX$4717,[1]WT!$I$4608:$I$4717,$B464,[1]WT!$G$4608:$G$4717,"ELEC*")*rng_WT_unit_consbysector.factor</f>
        <v>40.657064470539403</v>
      </c>
      <c r="AN464" s="281">
        <f>SUMIFS([1]WT!AY$4608:AY$4717,[1]WT!$I$4608:$I$4717,$B464,[1]WT!$G$4608:$G$4717,"ELEC*")*rng_WT_unit_consbysector.factor</f>
        <v>41.626705407558198</v>
      </c>
      <c r="AO464" s="281">
        <f>SUMIFS([1]WT!AZ$4608:AZ$4717,[1]WT!$I$4608:$I$4717,$B464,[1]WT!$G$4608:$G$4717,"ELEC*")*rng_WT_unit_consbysector.factor</f>
        <v>41.946876171536204</v>
      </c>
      <c r="AP464" s="281">
        <f>SUMIFS([1]WT!BA$4608:BA$4717,[1]WT!$I$4608:$I$4717,$B464,[1]WT!$G$4608:$G$4717,"ELEC*")*rng_WT_unit_consbysector.factor</f>
        <v>43.150909591392498</v>
      </c>
      <c r="AQ464" s="281">
        <f>SUMIFS([1]WT!BB$4608:BB$4717,[1]WT!$I$4608:$I$4717,$B464,[1]WT!$G$4608:$G$4717,"ELEC*")*rng_WT_unit_consbysector.factor</f>
        <v>43.824832516416699</v>
      </c>
      <c r="AR464" s="281">
        <f>SUMIFS([1]WT!BC$4608:BC$4717,[1]WT!$I$4608:$I$4717,$B464,[1]WT!$G$4608:$G$4717,"ELEC*")*rng_WT_unit_consbysector.factor</f>
        <v>44.718002096596003</v>
      </c>
      <c r="AS464" s="281">
        <f>SUMIFS([1]WT!BD$4608:BD$4717,[1]WT!$I$4608:$I$4717,$B464,[1]WT!$G$4608:$G$4717,"ELEC*")*rng_WT_unit_consbysector.factor</f>
        <v>45.915505279422398</v>
      </c>
      <c r="AT464" s="281">
        <f>SUMIFS([1]WT!BE$4608:BE$4717,[1]WT!$I$4608:$I$4717,$B464,[1]WT!$G$4608:$G$4717,"ELEC*")*rng_WT_unit_consbysector.factor</f>
        <v>47.1203732185229</v>
      </c>
      <c r="AU464" s="281">
        <f>SUMIFS([1]WT!BF$4608:BF$4717,[1]WT!$I$4608:$I$4717,$B464,[1]WT!$G$4608:$G$4717,"ELEC*")*rng_WT_unit_consbysector.factor</f>
        <v>48.326654059228801</v>
      </c>
      <c r="AV464" s="281">
        <f>SUMIFS([1]WT!BG$4608:BG$4717,[1]WT!$I$4608:$I$4717,$B464,[1]WT!$G$4608:$G$4717,"ELEC*")*rng_WT_unit_consbysector.factor</f>
        <v>49.525516718819702</v>
      </c>
      <c r="AW464" s="281">
        <f>SUMIFS([1]WT!BH$4608:BH$4717,[1]WT!$I$4608:$I$4717,$B464,[1]WT!$G$4608:$G$4717,"ELEC*")*rng_WT_unit_consbysector.factor</f>
        <v>50.727708866140297</v>
      </c>
      <c r="AX464" s="281">
        <f>SUMIFS([1]WT!BI$4608:BI$4717,[1]WT!$I$4608:$I$4717,$B464,[1]WT!$G$4608:$G$4717,"ELEC*")*rng_WT_unit_consbysector.factor</f>
        <v>51.780065752795501</v>
      </c>
      <c r="AY464" s="281">
        <f>SUMIFS([1]WT!BJ$4608:BJ$4717,[1]WT!$I$4608:$I$4717,$B464,[1]WT!$G$4608:$G$4717,"ELEC*")*rng_WT_unit_consbysector.factor</f>
        <v>52.973566000469198</v>
      </c>
      <c r="AZ464" s="281">
        <f>SUMIFS([1]WT!BK$4608:BK$4717,[1]WT!$I$4608:$I$4717,$B464,[1]WT!$G$4608:$G$4717,"ELEC*")*rng_WT_unit_consbysector.factor</f>
        <v>53.399035592466298</v>
      </c>
      <c r="BA464" s="281">
        <f>SUMIFS([1]WT!BL$4608:BL$4717,[1]WT!$I$4608:$I$4717,$B464,[1]WT!$G$4608:$G$4717,"ELEC*")*rng_WT_unit_consbysector.factor</f>
        <v>54.222680339042803</v>
      </c>
      <c r="BB464" s="281">
        <f>SUMIFS([1]WT!BM$4608:BM$4717,[1]WT!$I$4608:$I$4717,$B464,[1]WT!$G$4608:$G$4717,"ELEC*")*rng_WT_unit_consbysector.factor</f>
        <v>55.241593779930398</v>
      </c>
      <c r="BD464" s="285">
        <f t="shared" ref="BD464:BD479" si="74">BB464/$AA464</f>
        <v>1.619996080384609</v>
      </c>
      <c r="BE464" s="284">
        <f t="shared" si="72"/>
        <v>21.141762027982395</v>
      </c>
      <c r="BF464" s="284">
        <f t="shared" si="73"/>
        <v>-467.33808536553596</v>
      </c>
      <c r="BG464" s="308">
        <v>522.57967914546634</v>
      </c>
    </row>
    <row r="465" spans="2:59">
      <c r="B465" s="318" t="str" cm="1">
        <f t="array" ref="B465">INDEX(rng_Ref_sectors.List,[1]Ref!$A67)</f>
        <v>Cement</v>
      </c>
      <c r="C465" s="280"/>
      <c r="D465" s="281">
        <f>SUMIFS([1]WT!O$4608:O$4717,[1]WT!$I$4608:$I$4717,$B465,[1]WT!$G$4608:$G$4717,"ELEC*")*rng_WT_unit_consbysector.factor</f>
        <v>0</v>
      </c>
      <c r="E465" s="281">
        <f>SUMIFS([1]WT!P$4608:P$4717,[1]WT!$I$4608:$I$4717,$B465,[1]WT!$G$4608:$G$4717,"ELEC*")*rng_WT_unit_consbysector.factor</f>
        <v>0</v>
      </c>
      <c r="F465" s="281">
        <f>SUMIFS([1]WT!Q$4608:Q$4717,[1]WT!$I$4608:$I$4717,$B465,[1]WT!$G$4608:$G$4717,"ELEC*")*rng_WT_unit_consbysector.factor</f>
        <v>0</v>
      </c>
      <c r="G465" s="281">
        <f>SUMIFS([1]WT!R$4608:R$4717,[1]WT!$I$4608:$I$4717,$B465,[1]WT!$G$4608:$G$4717,"ELEC*")*rng_WT_unit_consbysector.factor</f>
        <v>0</v>
      </c>
      <c r="H465" s="281">
        <f>SUMIFS([1]WT!S$4608:S$4717,[1]WT!$I$4608:$I$4717,$B465,[1]WT!$G$4608:$G$4717,"ELEC*")*rng_WT_unit_consbysector.factor</f>
        <v>0</v>
      </c>
      <c r="I465" s="281">
        <f>SUMIFS([1]WT!T$4608:T$4717,[1]WT!$I$4608:$I$4717,$B465,[1]WT!$G$4608:$G$4717,"ELEC*")*rng_WT_unit_consbysector.factor</f>
        <v>0</v>
      </c>
      <c r="J465" s="281">
        <f>SUMIFS([1]WT!U$4608:U$4717,[1]WT!$I$4608:$I$4717,$B465,[1]WT!$G$4608:$G$4717,"ELEC*")*rng_WT_unit_consbysector.factor</f>
        <v>0</v>
      </c>
      <c r="K465" s="281">
        <f>SUMIFS([1]WT!V$4608:V$4717,[1]WT!$I$4608:$I$4717,$B465,[1]WT!$G$4608:$G$4717,"ELEC*")*rng_WT_unit_consbysector.factor</f>
        <v>0</v>
      </c>
      <c r="L465" s="281">
        <f>SUMIFS([1]WT!W$4608:W$4717,[1]WT!$I$4608:$I$4717,$B465,[1]WT!$G$4608:$G$4717,"ELEC*")*rng_WT_unit_consbysector.factor</f>
        <v>0</v>
      </c>
      <c r="M465" s="281">
        <f>SUMIFS([1]WT!X$4608:X$4717,[1]WT!$I$4608:$I$4717,$B465,[1]WT!$G$4608:$G$4717,"ELEC*")*rng_WT_unit_consbysector.factor</f>
        <v>0</v>
      </c>
      <c r="N465" s="281">
        <f>SUMIFS([1]WT!Y$4608:Y$4717,[1]WT!$I$4608:$I$4717,$B465,[1]WT!$G$4608:$G$4717,"ELEC*")*rng_WT_unit_consbysector.factor</f>
        <v>0</v>
      </c>
      <c r="O465" s="281">
        <f>SUMIFS([1]WT!Z$4608:Z$4717,[1]WT!$I$4608:$I$4717,$B465,[1]WT!$G$4608:$G$4717,"ELEC*")*rng_WT_unit_consbysector.factor</f>
        <v>0</v>
      </c>
      <c r="P465" s="281">
        <f>SUMIFS([1]WT!AA$4608:AA$4717,[1]WT!$I$4608:$I$4717,$B465,[1]WT!$G$4608:$G$4717,"ELEC*")*rng_WT_unit_consbysector.factor</f>
        <v>0</v>
      </c>
      <c r="Q465" s="281">
        <f>SUMIFS([1]WT!AB$4608:AB$4717,[1]WT!$I$4608:$I$4717,$B465,[1]WT!$G$4608:$G$4717,"ELEC*")*rng_WT_unit_consbysector.factor</f>
        <v>0</v>
      </c>
      <c r="R465" s="281">
        <f>SUMIFS([1]WT!AC$4608:AC$4717,[1]WT!$I$4608:$I$4717,$B465,[1]WT!$G$4608:$G$4717,"ELEC*")*rng_WT_unit_consbysector.factor</f>
        <v>0</v>
      </c>
      <c r="S465" s="281">
        <f>SUMIFS([1]WT!AD$4608:AD$4717,[1]WT!$I$4608:$I$4717,$B465,[1]WT!$G$4608:$G$4717,"ELEC*")*rng_WT_unit_consbysector.factor</f>
        <v>0</v>
      </c>
      <c r="T465" s="281">
        <f>SUMIFS([1]WT!AE$4608:AE$4717,[1]WT!$I$4608:$I$4717,$B465,[1]WT!$G$4608:$G$4717,"ELEC*")*rng_WT_unit_consbysector.factor</f>
        <v>0</v>
      </c>
      <c r="U465" s="281">
        <f>SUMIFS([1]WT!AF$4608:AF$4717,[1]WT!$I$4608:$I$4717,$B465,[1]WT!$G$4608:$G$4717,"ELEC*")*rng_WT_unit_consbysector.factor</f>
        <v>1.96902760762896E-13</v>
      </c>
      <c r="V465" s="281">
        <f>SUMIFS([1]WT!AG$4608:AG$4717,[1]WT!$I$4608:$I$4717,$B465,[1]WT!$G$4608:$G$4717,"ELEC*")*rng_WT_unit_consbysector.factor</f>
        <v>2.1376820313889799E-13</v>
      </c>
      <c r="W465" s="281">
        <f>SUMIFS([1]WT!AH$4608:AH$4717,[1]WT!$I$4608:$I$4717,$B465,[1]WT!$G$4608:$G$4717,"ELEC*")*rng_WT_unit_consbysector.factor</f>
        <v>2.04352090804605E-13</v>
      </c>
      <c r="X465" s="281">
        <f>SUMIFS([1]WT!AI$4608:AI$4717,[1]WT!$I$4608:$I$4717,$B465,[1]WT!$G$4608:$G$4717,"ELEC*")*rng_WT_unit_consbysector.factor</f>
        <v>1.8417267710901801E-13</v>
      </c>
      <c r="Y465" s="281">
        <f>SUMIFS([1]WT!AJ$4608:AJ$4717,[1]WT!$I$4608:$I$4717,$B465,[1]WT!$G$4608:$G$4717,"ELEC*")*rng_WT_unit_consbysector.factor</f>
        <v>1.84741111297626E-13</v>
      </c>
      <c r="Z465" s="281">
        <f>SUMIFS([1]WT!AK$4608:AK$4717,[1]WT!$I$4608:$I$4717,$B465,[1]WT!$G$4608:$G$4717,"ELEC*")*rng_WT_unit_consbysector.factor</f>
        <v>1.8189894035458601E-13</v>
      </c>
      <c r="AA465" s="281">
        <f>SUMIFS([1]WT!AL$4608:AL$4717,[1]WT!$I$4608:$I$4717,$B465,[1]WT!$G$4608:$G$4717,"ELEC*")*rng_WT_unit_consbysector.factor</f>
        <v>1.8189894035458601E-13</v>
      </c>
      <c r="AB465" s="281">
        <f>SUMIFS([1]WT!AM$4608:AM$4717,[1]WT!$I$4608:$I$4717,$B465,[1]WT!$G$4608:$G$4717,"ELEC*")*rng_WT_unit_consbysector.factor</f>
        <v>1.81898940354585E-13</v>
      </c>
      <c r="AC465" s="281">
        <f>SUMIFS([1]WT!AN$4608:AN$4717,[1]WT!$I$4608:$I$4717,$B465,[1]WT!$G$4608:$G$4717,"ELEC*")*rng_WT_unit_consbysector.factor</f>
        <v>13.940086075435399</v>
      </c>
      <c r="AD465" s="281">
        <f>SUMIFS([1]WT!AO$4608:AO$4717,[1]WT!$I$4608:$I$4717,$B465,[1]WT!$G$4608:$G$4717,"ELEC*")*rng_WT_unit_consbysector.factor</f>
        <v>14.809267802019299</v>
      </c>
      <c r="AE465" s="281">
        <f>SUMIFS([1]WT!AP$4608:AP$4717,[1]WT!$I$4608:$I$4717,$B465,[1]WT!$G$4608:$G$4717,"ELEC*")*rng_WT_unit_consbysector.factor</f>
        <v>15.731468573656899</v>
      </c>
      <c r="AF465" s="281">
        <f>SUMIFS([1]WT!AQ$4608:AQ$4717,[1]WT!$I$4608:$I$4717,$B465,[1]WT!$G$4608:$G$4717,"ELEC*")*rng_WT_unit_consbysector.factor</f>
        <v>16.689054031903101</v>
      </c>
      <c r="AG465" s="281">
        <f>SUMIFS([1]WT!AR$4608:AR$4717,[1]WT!$I$4608:$I$4717,$B465,[1]WT!$G$4608:$G$4717,"ELEC*")*rng_WT_unit_consbysector.factor</f>
        <v>17.745214848835101</v>
      </c>
      <c r="AH465" s="281">
        <f>SUMIFS([1]WT!AS$4608:AS$4717,[1]WT!$I$4608:$I$4717,$B465,[1]WT!$G$4608:$G$4717,"ELEC*")*rng_WT_unit_consbysector.factor</f>
        <v>18.8740041078612</v>
      </c>
      <c r="AI465" s="281">
        <f>SUMIFS([1]WT!AT$4608:AT$4717,[1]WT!$I$4608:$I$4717,$B465,[1]WT!$G$4608:$G$4717,"ELEC*")*rng_WT_unit_consbysector.factor</f>
        <v>20.062660779127899</v>
      </c>
      <c r="AJ465" s="281">
        <f>SUMIFS([1]WT!AU$4608:AU$4717,[1]WT!$I$4608:$I$4717,$B465,[1]WT!$G$4608:$G$4717,"ELEC*")*rng_WT_unit_consbysector.factor</f>
        <v>21.298117781711699</v>
      </c>
      <c r="AK465" s="281">
        <f>SUMIFS([1]WT!AV$4608:AV$4717,[1]WT!$I$4608:$I$4717,$B465,[1]WT!$G$4608:$G$4717,"ELEC*")*rng_WT_unit_consbysector.factor</f>
        <v>22.565877468690999</v>
      </c>
      <c r="AL465" s="281">
        <f>SUMIFS([1]WT!AW$4608:AW$4717,[1]WT!$I$4608:$I$4717,$B465,[1]WT!$G$4608:$G$4717,"ELEC*")*rng_WT_unit_consbysector.factor</f>
        <v>23.849258964821701</v>
      </c>
      <c r="AM465" s="281">
        <f>SUMIFS([1]WT!AX$4608:AX$4717,[1]WT!$I$4608:$I$4717,$B465,[1]WT!$G$4608:$G$4717,"ELEC*")*rng_WT_unit_consbysector.factor</f>
        <v>25.1406037397409</v>
      </c>
      <c r="AN465" s="281">
        <f>SUMIFS([1]WT!AY$4608:AY$4717,[1]WT!$I$4608:$I$4717,$B465,[1]WT!$G$4608:$G$4717,"ELEC*")*rng_WT_unit_consbysector.factor</f>
        <v>26.446333832089501</v>
      </c>
      <c r="AO465" s="281">
        <f>SUMIFS([1]WT!AZ$4608:AZ$4717,[1]WT!$I$4608:$I$4717,$B465,[1]WT!$G$4608:$G$4717,"ELEC*")*rng_WT_unit_consbysector.factor</f>
        <v>27.7632365901367</v>
      </c>
      <c r="AP465" s="281">
        <f>SUMIFS([1]WT!BA$4608:BA$4717,[1]WT!$I$4608:$I$4717,$B465,[1]WT!$G$4608:$G$4717,"ELEC*")*rng_WT_unit_consbysector.factor</f>
        <v>29.094071654786401</v>
      </c>
      <c r="AQ465" s="281">
        <f>SUMIFS([1]WT!BB$4608:BB$4717,[1]WT!$I$4608:$I$4717,$B465,[1]WT!$G$4608:$G$4717,"ELEC*")*rng_WT_unit_consbysector.factor</f>
        <v>30.436279255588801</v>
      </c>
      <c r="AR465" s="281">
        <f>SUMIFS([1]WT!BC$4608:BC$4717,[1]WT!$I$4608:$I$4717,$B465,[1]WT!$G$4608:$G$4717,"ELEC*")*rng_WT_unit_consbysector.factor</f>
        <v>31.7961413266707</v>
      </c>
      <c r="AS465" s="281">
        <f>SUMIFS([1]WT!BD$4608:BD$4717,[1]WT!$I$4608:$I$4717,$B465,[1]WT!$G$4608:$G$4717,"ELEC*")*rng_WT_unit_consbysector.factor</f>
        <v>33.169002920964097</v>
      </c>
      <c r="AT465" s="281">
        <f>SUMIFS([1]WT!BE$4608:BE$4717,[1]WT!$I$4608:$I$4717,$B465,[1]WT!$G$4608:$G$4717,"ELEC*")*rng_WT_unit_consbysector.factor</f>
        <v>34.558329258062699</v>
      </c>
      <c r="AU465" s="281">
        <f>SUMIFS([1]WT!BF$4608:BF$4717,[1]WT!$I$4608:$I$4717,$B465,[1]WT!$G$4608:$G$4717,"ELEC*")*rng_WT_unit_consbysector.factor</f>
        <v>35.967533250806</v>
      </c>
      <c r="AV465" s="281">
        <f>SUMIFS([1]WT!BG$4608:BG$4717,[1]WT!$I$4608:$I$4717,$B465,[1]WT!$G$4608:$G$4717,"ELEC*")*rng_WT_unit_consbysector.factor</f>
        <v>37.3951435483133</v>
      </c>
      <c r="AW465" s="281">
        <f>SUMIFS([1]WT!BH$4608:BH$4717,[1]WT!$I$4608:$I$4717,$B465,[1]WT!$G$4608:$G$4717,"ELEC*")*rng_WT_unit_consbysector.factor</f>
        <v>38.841690185519703</v>
      </c>
      <c r="AX465" s="281">
        <f>SUMIFS([1]WT!BI$4608:BI$4717,[1]WT!$I$4608:$I$4717,$B465,[1]WT!$G$4608:$G$4717,"ELEC*")*rng_WT_unit_consbysector.factor</f>
        <v>40.308339936365698</v>
      </c>
      <c r="AY465" s="281">
        <f>SUMIFS([1]WT!BJ$4608:BJ$4717,[1]WT!$I$4608:$I$4717,$B465,[1]WT!$G$4608:$G$4717,"ELEC*")*rng_WT_unit_consbysector.factor</f>
        <v>41.796038009202903</v>
      </c>
      <c r="AZ465" s="281">
        <f>SUMIFS([1]WT!BK$4608:BK$4717,[1]WT!$I$4608:$I$4717,$B465,[1]WT!$G$4608:$G$4717,"ELEC*")*rng_WT_unit_consbysector.factor</f>
        <v>43.304713129152098</v>
      </c>
      <c r="BA465" s="281">
        <f>SUMIFS([1]WT!BL$4608:BL$4717,[1]WT!$I$4608:$I$4717,$B465,[1]WT!$G$4608:$G$4717,"ELEC*")*rng_WT_unit_consbysector.factor</f>
        <v>44.836775408864497</v>
      </c>
      <c r="BB465" s="281">
        <f>SUMIFS([1]WT!BM$4608:BM$4717,[1]WT!$I$4608:$I$4717,$B465,[1]WT!$G$4608:$G$4717,"ELEC*")*rng_WT_unit_consbysector.factor</f>
        <v>46.393790828304503</v>
      </c>
      <c r="BD465" s="285">
        <f t="shared" si="74"/>
        <v>255052562361641.22</v>
      </c>
      <c r="BE465" s="284">
        <f t="shared" si="72"/>
        <v>46.393790828304319</v>
      </c>
      <c r="BF465" s="284">
        <f t="shared" si="73"/>
        <v>-809.15834864460066</v>
      </c>
      <c r="BG465" s="308">
        <v>855.5521394729052</v>
      </c>
    </row>
    <row r="466" spans="2:59">
      <c r="B466" s="318" t="str" cm="1">
        <f t="array" ref="B466">INDEX(rng_Ref_sectors.List,[1]Ref!$A68)</f>
        <v>Chemicals</v>
      </c>
      <c r="C466" s="280"/>
      <c r="D466" s="281">
        <f>SUMIFS([1]WT!O$4608:O$4717,[1]WT!$I$4608:$I$4717,$B466,[1]WT!$G$4608:$G$4717,"ELEC*")*rng_WT_unit_consbysector.factor</f>
        <v>0</v>
      </c>
      <c r="E466" s="281">
        <f>SUMIFS([1]WT!P$4608:P$4717,[1]WT!$I$4608:$I$4717,$B466,[1]WT!$G$4608:$G$4717,"ELEC*")*rng_WT_unit_consbysector.factor</f>
        <v>0</v>
      </c>
      <c r="F466" s="281">
        <f>SUMIFS([1]WT!Q$4608:Q$4717,[1]WT!$I$4608:$I$4717,$B466,[1]WT!$G$4608:$G$4717,"ELEC*")*rng_WT_unit_consbysector.factor</f>
        <v>0</v>
      </c>
      <c r="G466" s="281">
        <f>SUMIFS([1]WT!R$4608:R$4717,[1]WT!$I$4608:$I$4717,$B466,[1]WT!$G$4608:$G$4717,"ELEC*")*rng_WT_unit_consbysector.factor</f>
        <v>0</v>
      </c>
      <c r="H466" s="281">
        <f>SUMIFS([1]WT!S$4608:S$4717,[1]WT!$I$4608:$I$4717,$B466,[1]WT!$G$4608:$G$4717,"ELEC*")*rng_WT_unit_consbysector.factor</f>
        <v>0</v>
      </c>
      <c r="I466" s="281">
        <f>SUMIFS([1]WT!T$4608:T$4717,[1]WT!$I$4608:$I$4717,$B466,[1]WT!$G$4608:$G$4717,"ELEC*")*rng_WT_unit_consbysector.factor</f>
        <v>0</v>
      </c>
      <c r="J466" s="281">
        <f>SUMIFS([1]WT!U$4608:U$4717,[1]WT!$I$4608:$I$4717,$B466,[1]WT!$G$4608:$G$4717,"ELEC*")*rng_WT_unit_consbysector.factor</f>
        <v>0</v>
      </c>
      <c r="K466" s="281">
        <f>SUMIFS([1]WT!V$4608:V$4717,[1]WT!$I$4608:$I$4717,$B466,[1]WT!$G$4608:$G$4717,"ELEC*")*rng_WT_unit_consbysector.factor</f>
        <v>0</v>
      </c>
      <c r="L466" s="281">
        <f>SUMIFS([1]WT!W$4608:W$4717,[1]WT!$I$4608:$I$4717,$B466,[1]WT!$G$4608:$G$4717,"ELEC*")*rng_WT_unit_consbysector.factor</f>
        <v>0</v>
      </c>
      <c r="M466" s="281">
        <f>SUMIFS([1]WT!X$4608:X$4717,[1]WT!$I$4608:$I$4717,$B466,[1]WT!$G$4608:$G$4717,"ELEC*")*rng_WT_unit_consbysector.factor</f>
        <v>0</v>
      </c>
      <c r="N466" s="281">
        <f>SUMIFS([1]WT!Y$4608:Y$4717,[1]WT!$I$4608:$I$4717,$B466,[1]WT!$G$4608:$G$4717,"ELEC*")*rng_WT_unit_consbysector.factor</f>
        <v>0</v>
      </c>
      <c r="O466" s="281">
        <f>SUMIFS([1]WT!Z$4608:Z$4717,[1]WT!$I$4608:$I$4717,$B466,[1]WT!$G$4608:$G$4717,"ELEC*")*rng_WT_unit_consbysector.factor</f>
        <v>0</v>
      </c>
      <c r="P466" s="281">
        <f>SUMIFS([1]WT!AA$4608:AA$4717,[1]WT!$I$4608:$I$4717,$B466,[1]WT!$G$4608:$G$4717,"ELEC*")*rng_WT_unit_consbysector.factor</f>
        <v>0</v>
      </c>
      <c r="Q466" s="281">
        <f>SUMIFS([1]WT!AB$4608:AB$4717,[1]WT!$I$4608:$I$4717,$B466,[1]WT!$G$4608:$G$4717,"ELEC*")*rng_WT_unit_consbysector.factor</f>
        <v>0</v>
      </c>
      <c r="R466" s="281">
        <f>SUMIFS([1]WT!AC$4608:AC$4717,[1]WT!$I$4608:$I$4717,$B466,[1]WT!$G$4608:$G$4717,"ELEC*")*rng_WT_unit_consbysector.factor</f>
        <v>0</v>
      </c>
      <c r="S466" s="281">
        <f>SUMIFS([1]WT!AD$4608:AD$4717,[1]WT!$I$4608:$I$4717,$B466,[1]WT!$G$4608:$G$4717,"ELEC*")*rng_WT_unit_consbysector.factor</f>
        <v>0</v>
      </c>
      <c r="T466" s="281">
        <f>SUMIFS([1]WT!AE$4608:AE$4717,[1]WT!$I$4608:$I$4717,$B466,[1]WT!$G$4608:$G$4717,"ELEC*")*rng_WT_unit_consbysector.factor</f>
        <v>0</v>
      </c>
      <c r="U466" s="281">
        <f>SUMIFS([1]WT!AF$4608:AF$4717,[1]WT!$I$4608:$I$4717,$B466,[1]WT!$G$4608:$G$4717,"ELEC*")*rng_WT_unit_consbysector.factor</f>
        <v>0</v>
      </c>
      <c r="V466" s="281">
        <f>SUMIFS([1]WT!AG$4608:AG$4717,[1]WT!$I$4608:$I$4717,$B466,[1]WT!$G$4608:$G$4717,"ELEC*")*rng_WT_unit_consbysector.factor</f>
        <v>0</v>
      </c>
      <c r="W466" s="281">
        <f>SUMIFS([1]WT!AH$4608:AH$4717,[1]WT!$I$4608:$I$4717,$B466,[1]WT!$G$4608:$G$4717,"ELEC*")*rng_WT_unit_consbysector.factor</f>
        <v>0</v>
      </c>
      <c r="X466" s="281">
        <f>SUMIFS([1]WT!AI$4608:AI$4717,[1]WT!$I$4608:$I$4717,$B466,[1]WT!$G$4608:$G$4717,"ELEC*")*rng_WT_unit_consbysector.factor</f>
        <v>0</v>
      </c>
      <c r="Y466" s="281">
        <f>SUMIFS([1]WT!AJ$4608:AJ$4717,[1]WT!$I$4608:$I$4717,$B466,[1]WT!$G$4608:$G$4717,"ELEC*")*rng_WT_unit_consbysector.factor</f>
        <v>0</v>
      </c>
      <c r="Z466" s="281">
        <f>SUMIFS([1]WT!AK$4608:AK$4717,[1]WT!$I$4608:$I$4717,$B466,[1]WT!$G$4608:$G$4717,"ELEC*")*rng_WT_unit_consbysector.factor</f>
        <v>0</v>
      </c>
      <c r="AA466" s="281">
        <f>SUMIFS([1]WT!AL$4608:AL$4717,[1]WT!$I$4608:$I$4717,$B466,[1]WT!$G$4608:$G$4717,"ELEC*")*rng_WT_unit_consbysector.factor</f>
        <v>0</v>
      </c>
      <c r="AB466" s="281">
        <f>SUMIFS([1]WT!AM$4608:AM$4717,[1]WT!$I$4608:$I$4717,$B466,[1]WT!$G$4608:$G$4717,"ELEC*")*rng_WT_unit_consbysector.factor</f>
        <v>0</v>
      </c>
      <c r="AC466" s="281">
        <f>SUMIFS([1]WT!AN$4608:AN$4717,[1]WT!$I$4608:$I$4717,$B466,[1]WT!$G$4608:$G$4717,"ELEC*")*rng_WT_unit_consbysector.factor</f>
        <v>0</v>
      </c>
      <c r="AD466" s="281">
        <f>SUMIFS([1]WT!AO$4608:AO$4717,[1]WT!$I$4608:$I$4717,$B466,[1]WT!$G$4608:$G$4717,"ELEC*")*rng_WT_unit_consbysector.factor</f>
        <v>0</v>
      </c>
      <c r="AE466" s="281">
        <f>SUMIFS([1]WT!AP$4608:AP$4717,[1]WT!$I$4608:$I$4717,$B466,[1]WT!$G$4608:$G$4717,"ELEC*")*rng_WT_unit_consbysector.factor</f>
        <v>0</v>
      </c>
      <c r="AF466" s="281">
        <f>SUMIFS([1]WT!AQ$4608:AQ$4717,[1]WT!$I$4608:$I$4717,$B466,[1]WT!$G$4608:$G$4717,"ELEC*")*rng_WT_unit_consbysector.factor</f>
        <v>0</v>
      </c>
      <c r="AG466" s="281">
        <f>SUMIFS([1]WT!AR$4608:AR$4717,[1]WT!$I$4608:$I$4717,$B466,[1]WT!$G$4608:$G$4717,"ELEC*")*rng_WT_unit_consbysector.factor</f>
        <v>0</v>
      </c>
      <c r="AH466" s="281">
        <f>SUMIFS([1]WT!AS$4608:AS$4717,[1]WT!$I$4608:$I$4717,$B466,[1]WT!$G$4608:$G$4717,"ELEC*")*rng_WT_unit_consbysector.factor</f>
        <v>0</v>
      </c>
      <c r="AI466" s="281">
        <f>SUMIFS([1]WT!AT$4608:AT$4717,[1]WT!$I$4608:$I$4717,$B466,[1]WT!$G$4608:$G$4717,"ELEC*")*rng_WT_unit_consbysector.factor</f>
        <v>0</v>
      </c>
      <c r="AJ466" s="281">
        <f>SUMIFS([1]WT!AU$4608:AU$4717,[1]WT!$I$4608:$I$4717,$B466,[1]WT!$G$4608:$G$4717,"ELEC*")*rng_WT_unit_consbysector.factor</f>
        <v>0</v>
      </c>
      <c r="AK466" s="281">
        <f>SUMIFS([1]WT!AV$4608:AV$4717,[1]WT!$I$4608:$I$4717,$B466,[1]WT!$G$4608:$G$4717,"ELEC*")*rng_WT_unit_consbysector.factor</f>
        <v>0</v>
      </c>
      <c r="AL466" s="281">
        <f>SUMIFS([1]WT!AW$4608:AW$4717,[1]WT!$I$4608:$I$4717,$B466,[1]WT!$G$4608:$G$4717,"ELEC*")*rng_WT_unit_consbysector.factor</f>
        <v>0</v>
      </c>
      <c r="AM466" s="281">
        <f>SUMIFS([1]WT!AX$4608:AX$4717,[1]WT!$I$4608:$I$4717,$B466,[1]WT!$G$4608:$G$4717,"ELEC*")*rng_WT_unit_consbysector.factor</f>
        <v>0</v>
      </c>
      <c r="AN466" s="281">
        <f>SUMIFS([1]WT!AY$4608:AY$4717,[1]WT!$I$4608:$I$4717,$B466,[1]WT!$G$4608:$G$4717,"ELEC*")*rng_WT_unit_consbysector.factor</f>
        <v>0</v>
      </c>
      <c r="AO466" s="281">
        <f>SUMIFS([1]WT!AZ$4608:AZ$4717,[1]WT!$I$4608:$I$4717,$B466,[1]WT!$G$4608:$G$4717,"ELEC*")*rng_WT_unit_consbysector.factor</f>
        <v>0</v>
      </c>
      <c r="AP466" s="281">
        <f>SUMIFS([1]WT!BA$4608:BA$4717,[1]WT!$I$4608:$I$4717,$B466,[1]WT!$G$4608:$G$4717,"ELEC*")*rng_WT_unit_consbysector.factor</f>
        <v>0</v>
      </c>
      <c r="AQ466" s="281">
        <f>SUMIFS([1]WT!BB$4608:BB$4717,[1]WT!$I$4608:$I$4717,$B466,[1]WT!$G$4608:$G$4717,"ELEC*")*rng_WT_unit_consbysector.factor</f>
        <v>0</v>
      </c>
      <c r="AR466" s="281">
        <f>SUMIFS([1]WT!BC$4608:BC$4717,[1]WT!$I$4608:$I$4717,$B466,[1]WT!$G$4608:$G$4717,"ELEC*")*rng_WT_unit_consbysector.factor</f>
        <v>0</v>
      </c>
      <c r="AS466" s="281">
        <f>SUMIFS([1]WT!BD$4608:BD$4717,[1]WT!$I$4608:$I$4717,$B466,[1]WT!$G$4608:$G$4717,"ELEC*")*rng_WT_unit_consbysector.factor</f>
        <v>0</v>
      </c>
      <c r="AT466" s="281">
        <f>SUMIFS([1]WT!BE$4608:BE$4717,[1]WT!$I$4608:$I$4717,$B466,[1]WT!$G$4608:$G$4717,"ELEC*")*rng_WT_unit_consbysector.factor</f>
        <v>0</v>
      </c>
      <c r="AU466" s="281">
        <f>SUMIFS([1]WT!BF$4608:BF$4717,[1]WT!$I$4608:$I$4717,$B466,[1]WT!$G$4608:$G$4717,"ELEC*")*rng_WT_unit_consbysector.factor</f>
        <v>0</v>
      </c>
      <c r="AV466" s="281">
        <f>SUMIFS([1]WT!BG$4608:BG$4717,[1]WT!$I$4608:$I$4717,$B466,[1]WT!$G$4608:$G$4717,"ELEC*")*rng_WT_unit_consbysector.factor</f>
        <v>0</v>
      </c>
      <c r="AW466" s="281">
        <f>SUMIFS([1]WT!BH$4608:BH$4717,[1]WT!$I$4608:$I$4717,$B466,[1]WT!$G$4608:$G$4717,"ELEC*")*rng_WT_unit_consbysector.factor</f>
        <v>0</v>
      </c>
      <c r="AX466" s="281">
        <f>SUMIFS([1]WT!BI$4608:BI$4717,[1]WT!$I$4608:$I$4717,$B466,[1]WT!$G$4608:$G$4717,"ELEC*")*rng_WT_unit_consbysector.factor</f>
        <v>0</v>
      </c>
      <c r="AY466" s="281">
        <f>SUMIFS([1]WT!BJ$4608:BJ$4717,[1]WT!$I$4608:$I$4717,$B466,[1]WT!$G$4608:$G$4717,"ELEC*")*rng_WT_unit_consbysector.factor</f>
        <v>0</v>
      </c>
      <c r="AZ466" s="281">
        <f>SUMIFS([1]WT!BK$4608:BK$4717,[1]WT!$I$4608:$I$4717,$B466,[1]WT!$G$4608:$G$4717,"ELEC*")*rng_WT_unit_consbysector.factor</f>
        <v>0</v>
      </c>
      <c r="BA466" s="281">
        <f>SUMIFS([1]WT!BL$4608:BL$4717,[1]WT!$I$4608:$I$4717,$B466,[1]WT!$G$4608:$G$4717,"ELEC*")*rng_WT_unit_consbysector.factor</f>
        <v>0</v>
      </c>
      <c r="BB466" s="281">
        <f>SUMIFS([1]WT!BM$4608:BM$4717,[1]WT!$I$4608:$I$4717,$B466,[1]WT!$G$4608:$G$4717,"ELEC*")*rng_WT_unit_consbysector.factor</f>
        <v>0</v>
      </c>
      <c r="BD466" s="285" t="e">
        <f t="shared" si="74"/>
        <v>#DIV/0!</v>
      </c>
      <c r="BE466" s="284">
        <f t="shared" si="72"/>
        <v>0</v>
      </c>
      <c r="BF466" s="284">
        <f t="shared" si="73"/>
        <v>-2211.9468459176333</v>
      </c>
      <c r="BG466" s="308">
        <v>2211.9468459176333</v>
      </c>
    </row>
    <row r="467" spans="2:59">
      <c r="B467" s="318" t="str" cm="1">
        <f t="array" ref="B467">INDEX(rng_Ref_sectors.List,[1]Ref!$A69)</f>
        <v>Other industry</v>
      </c>
      <c r="C467" s="280"/>
      <c r="D467" s="281">
        <f>SUMIFS([1]WT!O$4608:O$4717,[1]WT!$I$4608:$I$4717,$B467,[1]WT!$G$4608:$G$4717,"ELEC*")*rng_WT_unit_consbysector.factor</f>
        <v>122.4468</v>
      </c>
      <c r="E467" s="281">
        <f>SUMIFS([1]WT!P$4608:P$4717,[1]WT!$I$4608:$I$4717,$B467,[1]WT!$G$4608:$G$4717,"ELEC*")*rng_WT_unit_consbysector.factor</f>
        <v>128.13480000000001</v>
      </c>
      <c r="F467" s="281">
        <f>SUMIFS([1]WT!Q$4608:Q$4717,[1]WT!$I$4608:$I$4717,$B467,[1]WT!$G$4608:$G$4717,"ELEC*")*rng_WT_unit_consbysector.factor</f>
        <v>132.58080000000001</v>
      </c>
      <c r="G467" s="281">
        <f>SUMIFS([1]WT!R$4608:R$4717,[1]WT!$I$4608:$I$4717,$B467,[1]WT!$G$4608:$G$4717,"ELEC*")*rng_WT_unit_consbysector.factor</f>
        <v>131.38919999999999</v>
      </c>
      <c r="H467" s="281">
        <f>SUMIFS([1]WT!S$4608:S$4717,[1]WT!$I$4608:$I$4717,$B467,[1]WT!$G$4608:$G$4717,"ELEC*")*rng_WT_unit_consbysector.factor</f>
        <v>138.91679999999999</v>
      </c>
      <c r="I467" s="281">
        <f>SUMIFS([1]WT!T$4608:T$4717,[1]WT!$I$4608:$I$4717,$B467,[1]WT!$G$4608:$G$4717,"ELEC*")*rng_WT_unit_consbysector.factor</f>
        <v>153.774</v>
      </c>
      <c r="J467" s="281">
        <f>SUMIFS([1]WT!U$4608:U$4717,[1]WT!$I$4608:$I$4717,$B467,[1]WT!$G$4608:$G$4717,"ELEC*")*rng_WT_unit_consbysector.factor</f>
        <v>158.13720000000001</v>
      </c>
      <c r="K467" s="281">
        <f>SUMIFS([1]WT!V$4608:V$4717,[1]WT!$I$4608:$I$4717,$B467,[1]WT!$G$4608:$G$4717,"ELEC*")*rng_WT_unit_consbysector.factor</f>
        <v>165.38759999999999</v>
      </c>
      <c r="L467" s="281">
        <f>SUMIFS([1]WT!W$4608:W$4717,[1]WT!$I$4608:$I$4717,$B467,[1]WT!$G$4608:$G$4717,"ELEC*")*rng_WT_unit_consbysector.factor</f>
        <v>172.4076</v>
      </c>
      <c r="M467" s="281">
        <f>SUMIFS([1]WT!X$4608:X$4717,[1]WT!$I$4608:$I$4717,$B467,[1]WT!$G$4608:$G$4717,"ELEC*")*rng_WT_unit_consbysector.factor</f>
        <v>168.1524</v>
      </c>
      <c r="N467" s="281">
        <f>SUMIFS([1]WT!Y$4608:Y$4717,[1]WT!$I$4608:$I$4717,$B467,[1]WT!$G$4608:$G$4717,"ELEC*")*rng_WT_unit_consbysector.factor</f>
        <v>183.54599999999999</v>
      </c>
      <c r="O467" s="281">
        <f>SUMIFS([1]WT!Z$4608:Z$4717,[1]WT!$I$4608:$I$4717,$B467,[1]WT!$G$4608:$G$4717,"ELEC*")*rng_WT_unit_consbysector.factor</f>
        <v>197.01359889449799</v>
      </c>
      <c r="P467" s="281">
        <f>SUMIFS([1]WT!AA$4608:AA$4717,[1]WT!$I$4608:$I$4717,$B467,[1]WT!$G$4608:$G$4717,"ELEC*")*rng_WT_unit_consbysector.factor</f>
        <v>216.6336</v>
      </c>
      <c r="Q467" s="281">
        <f>SUMIFS([1]WT!AB$4608:AB$4717,[1]WT!$I$4608:$I$4717,$B467,[1]WT!$G$4608:$G$4717,"ELEC*")*rng_WT_unit_consbysector.factor</f>
        <v>231.771601862328</v>
      </c>
      <c r="R467" s="281">
        <f>SUMIFS([1]WT!AC$4608:AC$4717,[1]WT!$I$4608:$I$4717,$B467,[1]WT!$G$4608:$G$4717,"ELEC*")*rng_WT_unit_consbysector.factor</f>
        <v>237.2724</v>
      </c>
      <c r="S467" s="281">
        <f>SUMIFS([1]WT!AD$4608:AD$4717,[1]WT!$I$4608:$I$4717,$B467,[1]WT!$G$4608:$G$4717,"ELEC*")*rng_WT_unit_consbysector.factor</f>
        <v>230.68440000000001</v>
      </c>
      <c r="T467" s="281">
        <f>SUMIFS([1]WT!AE$4608:AE$4717,[1]WT!$I$4608:$I$4717,$B467,[1]WT!$G$4608:$G$4717,"ELEC*")*rng_WT_unit_consbysector.factor</f>
        <v>245.322</v>
      </c>
      <c r="U467" s="281">
        <f>SUMIFS([1]WT!AF$4608:AF$4717,[1]WT!$I$4608:$I$4717,$B467,[1]WT!$G$4608:$G$4717,"ELEC*")*rng_WT_unit_consbysector.factor</f>
        <v>260.05813444364503</v>
      </c>
      <c r="V467" s="281">
        <f>SUMIFS([1]WT!AG$4608:AG$4717,[1]WT!$I$4608:$I$4717,$B467,[1]WT!$G$4608:$G$4717,"ELEC*")*rng_WT_unit_consbysector.factor</f>
        <v>350.77992000000006</v>
      </c>
      <c r="W467" s="281">
        <f>SUMIFS([1]WT!AH$4608:AH$4717,[1]WT!$I$4608:$I$4717,$B467,[1]WT!$G$4608:$G$4717,"ELEC*")*rng_WT_unit_consbysector.factor</f>
        <v>350.81050462523405</v>
      </c>
      <c r="X467" s="281">
        <f>SUMIFS([1]WT!AI$4608:AI$4717,[1]WT!$I$4608:$I$4717,$B467,[1]WT!$G$4608:$G$4717,"ELEC*")*rng_WT_unit_consbysector.factor</f>
        <v>331.48417763581608</v>
      </c>
      <c r="Y467" s="281">
        <f>SUMIFS([1]WT!AJ$4608:AJ$4717,[1]WT!$I$4608:$I$4717,$B467,[1]WT!$G$4608:$G$4717,"ELEC*")*rng_WT_unit_consbysector.factor</f>
        <v>373.02447000000006</v>
      </c>
      <c r="Z467" s="281">
        <f>SUMIFS([1]WT!AK$4608:AK$4717,[1]WT!$I$4608:$I$4717,$B467,[1]WT!$G$4608:$G$4717,"ELEC*")*rng_WT_unit_consbysector.factor</f>
        <v>363.02148325917705</v>
      </c>
      <c r="AA467" s="281">
        <f>SUMIFS([1]WT!AL$4608:AL$4717,[1]WT!$I$4608:$I$4717,$B467,[1]WT!$G$4608:$G$4717,"ELEC*")*rng_WT_unit_consbysector.factor</f>
        <v>378.67077585529807</v>
      </c>
      <c r="AB467" s="281">
        <f>SUMIFS([1]WT!AM$4608:AM$4717,[1]WT!$I$4608:$I$4717,$B467,[1]WT!$G$4608:$G$4717,"ELEC*")*rng_WT_unit_consbysector.factor</f>
        <v>394.61057376732407</v>
      </c>
      <c r="AC467" s="281">
        <f>SUMIFS([1]WT!AN$4608:AN$4717,[1]WT!$I$4608:$I$4717,$B467,[1]WT!$G$4608:$G$4717,"ELEC*")*rng_WT_unit_consbysector.factor</f>
        <v>412.04159753327787</v>
      </c>
      <c r="AD467" s="281">
        <f>SUMIFS([1]WT!AO$4608:AO$4717,[1]WT!$I$4608:$I$4717,$B467,[1]WT!$G$4608:$G$4717,"ELEC*")*rng_WT_unit_consbysector.factor</f>
        <v>426.06361746853082</v>
      </c>
      <c r="AE467" s="281">
        <f>SUMIFS([1]WT!AP$4608:AP$4717,[1]WT!$I$4608:$I$4717,$B467,[1]WT!$G$4608:$G$4717,"ELEC*")*rng_WT_unit_consbysector.factor</f>
        <v>440.02091944415122</v>
      </c>
      <c r="AF467" s="281">
        <f>SUMIFS([1]WT!AQ$4608:AQ$4717,[1]WT!$I$4608:$I$4717,$B467,[1]WT!$G$4608:$G$4717,"ELEC*")*rng_WT_unit_consbysector.factor</f>
        <v>453.79189643619975</v>
      </c>
      <c r="AG467" s="281">
        <f>SUMIFS([1]WT!AR$4608:AR$4717,[1]WT!$I$4608:$I$4717,$B467,[1]WT!$G$4608:$G$4717,"ELEC*")*rng_WT_unit_consbysector.factor</f>
        <v>467.48655141286878</v>
      </c>
      <c r="AH467" s="281">
        <f>SUMIFS([1]WT!AS$4608:AS$4717,[1]WT!$I$4608:$I$4717,$B467,[1]WT!$G$4608:$G$4717,"ELEC*")*rng_WT_unit_consbysector.factor</f>
        <v>481.00339463612727</v>
      </c>
      <c r="AI467" s="281">
        <f>SUMIFS([1]WT!AT$4608:AT$4717,[1]WT!$I$4608:$I$4717,$B467,[1]WT!$G$4608:$G$4717,"ELEC*")*rng_WT_unit_consbysector.factor</f>
        <v>494.37657329672396</v>
      </c>
      <c r="AJ467" s="281">
        <f>SUMIFS([1]WT!AU$4608:AU$4717,[1]WT!$I$4608:$I$4717,$B467,[1]WT!$G$4608:$G$4717,"ELEC*")*rng_WT_unit_consbysector.factor</f>
        <v>507.62261083195989</v>
      </c>
      <c r="AK467" s="281">
        <f>SUMIFS([1]WT!AV$4608:AV$4717,[1]WT!$I$4608:$I$4717,$B467,[1]WT!$G$4608:$G$4717,"ELEC*")*rng_WT_unit_consbysector.factor</f>
        <v>520.67903831802971</v>
      </c>
      <c r="AL467" s="281">
        <f>SUMIFS([1]WT!AW$4608:AW$4717,[1]WT!$I$4608:$I$4717,$B467,[1]WT!$G$4608:$G$4717,"ELEC*")*rng_WT_unit_consbysector.factor</f>
        <v>533.48591910782147</v>
      </c>
      <c r="AM467" s="281">
        <f>SUMIFS([1]WT!AX$4608:AX$4717,[1]WT!$I$4608:$I$4717,$B467,[1]WT!$G$4608:$G$4717,"ELEC*")*rng_WT_unit_consbysector.factor</f>
        <v>546.00164005048225</v>
      </c>
      <c r="AN467" s="281">
        <f>SUMIFS([1]WT!AY$4608:AY$4717,[1]WT!$I$4608:$I$4717,$B467,[1]WT!$G$4608:$G$4717,"ELEC*")*rng_WT_unit_consbysector.factor</f>
        <v>558.18372092590027</v>
      </c>
      <c r="AO467" s="281">
        <f>SUMIFS([1]WT!AZ$4608:AZ$4717,[1]WT!$I$4608:$I$4717,$B467,[1]WT!$G$4608:$G$4717,"ELEC*")*rng_WT_unit_consbysector.factor</f>
        <v>570.00335853376919</v>
      </c>
      <c r="AP467" s="281">
        <f>SUMIFS([1]WT!BA$4608:BA$4717,[1]WT!$I$4608:$I$4717,$B467,[1]WT!$G$4608:$G$4717,"ELEC*")*rng_WT_unit_consbysector.factor</f>
        <v>581.47857509400455</v>
      </c>
      <c r="AQ467" s="281">
        <f>SUMIFS([1]WT!BB$4608:BB$4717,[1]WT!$I$4608:$I$4717,$B467,[1]WT!$G$4608:$G$4717,"ELEC*")*rng_WT_unit_consbysector.factor</f>
        <v>592.45666124438424</v>
      </c>
      <c r="AR467" s="281">
        <f>SUMIFS([1]WT!BC$4608:BC$4717,[1]WT!$I$4608:$I$4717,$B467,[1]WT!$G$4608:$G$4717,"ELEC*")*rng_WT_unit_consbysector.factor</f>
        <v>602.96318428371467</v>
      </c>
      <c r="AS467" s="281">
        <f>SUMIFS([1]WT!BD$4608:BD$4717,[1]WT!$I$4608:$I$4717,$B467,[1]WT!$G$4608:$G$4717,"ELEC*")*rng_WT_unit_consbysector.factor</f>
        <v>613.05339869379998</v>
      </c>
      <c r="AT467" s="281">
        <f>SUMIFS([1]WT!BE$4608:BE$4717,[1]WT!$I$4608:$I$4717,$B467,[1]WT!$G$4608:$G$4717,"ELEC*")*rng_WT_unit_consbysector.factor</f>
        <v>622.32215686920665</v>
      </c>
      <c r="AU467" s="281">
        <f>SUMIFS([1]WT!BF$4608:BF$4717,[1]WT!$I$4608:$I$4717,$B467,[1]WT!$G$4608:$G$4717,"ELEC*")*rng_WT_unit_consbysector.factor</f>
        <v>631.17259447109848</v>
      </c>
      <c r="AV467" s="281">
        <f>SUMIFS([1]WT!BG$4608:BG$4717,[1]WT!$I$4608:$I$4717,$B467,[1]WT!$G$4608:$G$4717,"ELEC*")*rng_WT_unit_consbysector.factor</f>
        <v>639.45653882650129</v>
      </c>
      <c r="AW467" s="281">
        <f>SUMIFS([1]WT!BH$4608:BH$4717,[1]WT!$I$4608:$I$4717,$B467,[1]WT!$G$4608:$G$4717,"ELEC*")*rng_WT_unit_consbysector.factor</f>
        <v>646.90179449630398</v>
      </c>
      <c r="AX467" s="281">
        <f>SUMIFS([1]WT!BI$4608:BI$4717,[1]WT!$I$4608:$I$4717,$B467,[1]WT!$G$4608:$G$4717,"ELEC*")*rng_WT_unit_consbysector.factor</f>
        <v>653.98208612422138</v>
      </c>
      <c r="AY467" s="281">
        <f>SUMIFS([1]WT!BJ$4608:BJ$4717,[1]WT!$I$4608:$I$4717,$B467,[1]WT!$G$4608:$G$4717,"ELEC*")*rng_WT_unit_consbysector.factor</f>
        <v>660.38861953320372</v>
      </c>
      <c r="AZ467" s="281">
        <f>SUMIFS([1]WT!BK$4608:BK$4717,[1]WT!$I$4608:$I$4717,$B467,[1]WT!$G$4608:$G$4717,"ELEC*")*rng_WT_unit_consbysector.factor</f>
        <v>665.85117218197797</v>
      </c>
      <c r="BA467" s="281">
        <f>SUMIFS([1]WT!BL$4608:BL$4717,[1]WT!$I$4608:$I$4717,$B467,[1]WT!$G$4608:$G$4717,"ELEC*")*rng_WT_unit_consbysector.factor</f>
        <v>670.86708770192615</v>
      </c>
      <c r="BB467" s="281">
        <f>SUMIFS([1]WT!BM$4608:BM$4717,[1]WT!$I$4608:$I$4717,$B467,[1]WT!$G$4608:$G$4717,"ELEC*")*rng_WT_unit_consbysector.factor</f>
        <v>674.98469754495602</v>
      </c>
      <c r="BD467" s="285">
        <f t="shared" si="74"/>
        <v>1.7825106677967901</v>
      </c>
      <c r="BE467" s="284">
        <f t="shared" si="72"/>
        <v>296.31392168965795</v>
      </c>
      <c r="BF467" s="284">
        <f t="shared" si="73"/>
        <v>-7132.6896128433918</v>
      </c>
      <c r="BG467" s="308">
        <v>7807.6743103883482</v>
      </c>
    </row>
    <row r="468" spans="2:59">
      <c r="B468" s="318" t="b" cm="1">
        <f t="array" ref="B468">INDEX(rng_Ref_sectors.List,[1]Ref!$A70)</f>
        <v>0</v>
      </c>
      <c r="C468" s="280"/>
      <c r="D468" s="281">
        <f>SUMIFS([1]WT!O$4608:O$4717,[1]WT!$I$4608:$I$4717,$B468,[1]WT!$G$4608:$G$4717,"ELEC*")*rng_WT_unit_consbysector.factor</f>
        <v>0</v>
      </c>
      <c r="E468" s="281">
        <f>SUMIFS([1]WT!P$4608:P$4717,[1]WT!$I$4608:$I$4717,$B468,[1]WT!$G$4608:$G$4717,"ELEC*")*rng_WT_unit_consbysector.factor</f>
        <v>0</v>
      </c>
      <c r="F468" s="281">
        <f>SUMIFS([1]WT!Q$4608:Q$4717,[1]WT!$I$4608:$I$4717,$B468,[1]WT!$G$4608:$G$4717,"ELEC*")*rng_WT_unit_consbysector.factor</f>
        <v>0</v>
      </c>
      <c r="G468" s="281">
        <f>SUMIFS([1]WT!R$4608:R$4717,[1]WT!$I$4608:$I$4717,$B468,[1]WT!$G$4608:$G$4717,"ELEC*")*rng_WT_unit_consbysector.factor</f>
        <v>0</v>
      </c>
      <c r="H468" s="281">
        <f>SUMIFS([1]WT!S$4608:S$4717,[1]WT!$I$4608:$I$4717,$B468,[1]WT!$G$4608:$G$4717,"ELEC*")*rng_WT_unit_consbysector.factor</f>
        <v>0</v>
      </c>
      <c r="I468" s="281">
        <f>SUMIFS([1]WT!T$4608:T$4717,[1]WT!$I$4608:$I$4717,$B468,[1]WT!$G$4608:$G$4717,"ELEC*")*rng_WT_unit_consbysector.factor</f>
        <v>0</v>
      </c>
      <c r="J468" s="281">
        <f>SUMIFS([1]WT!U$4608:U$4717,[1]WT!$I$4608:$I$4717,$B468,[1]WT!$G$4608:$G$4717,"ELEC*")*rng_WT_unit_consbysector.factor</f>
        <v>0</v>
      </c>
      <c r="K468" s="281">
        <f>SUMIFS([1]WT!V$4608:V$4717,[1]WT!$I$4608:$I$4717,$B468,[1]WT!$G$4608:$G$4717,"ELEC*")*rng_WT_unit_consbysector.factor</f>
        <v>0</v>
      </c>
      <c r="L468" s="281">
        <f>SUMIFS([1]WT!W$4608:W$4717,[1]WT!$I$4608:$I$4717,$B468,[1]WT!$G$4608:$G$4717,"ELEC*")*rng_WT_unit_consbysector.factor</f>
        <v>0</v>
      </c>
      <c r="M468" s="281">
        <f>SUMIFS([1]WT!X$4608:X$4717,[1]WT!$I$4608:$I$4717,$B468,[1]WT!$G$4608:$G$4717,"ELEC*")*rng_WT_unit_consbysector.factor</f>
        <v>0</v>
      </c>
      <c r="N468" s="281">
        <f>SUMIFS([1]WT!Y$4608:Y$4717,[1]WT!$I$4608:$I$4717,$B468,[1]WT!$G$4608:$G$4717,"ELEC*")*rng_WT_unit_consbysector.factor</f>
        <v>0</v>
      </c>
      <c r="O468" s="281">
        <f>SUMIFS([1]WT!Z$4608:Z$4717,[1]WT!$I$4608:$I$4717,$B468,[1]WT!$G$4608:$G$4717,"ELEC*")*rng_WT_unit_consbysector.factor</f>
        <v>0</v>
      </c>
      <c r="P468" s="281">
        <f>SUMIFS([1]WT!AA$4608:AA$4717,[1]WT!$I$4608:$I$4717,$B468,[1]WT!$G$4608:$G$4717,"ELEC*")*rng_WT_unit_consbysector.factor</f>
        <v>0</v>
      </c>
      <c r="Q468" s="281">
        <f>SUMIFS([1]WT!AB$4608:AB$4717,[1]WT!$I$4608:$I$4717,$B468,[1]WT!$G$4608:$G$4717,"ELEC*")*rng_WT_unit_consbysector.factor</f>
        <v>0</v>
      </c>
      <c r="R468" s="281">
        <f>SUMIFS([1]WT!AC$4608:AC$4717,[1]WT!$I$4608:$I$4717,$B468,[1]WT!$G$4608:$G$4717,"ELEC*")*rng_WT_unit_consbysector.factor</f>
        <v>0</v>
      </c>
      <c r="S468" s="281">
        <f>SUMIFS([1]WT!AD$4608:AD$4717,[1]WT!$I$4608:$I$4717,$B468,[1]WT!$G$4608:$G$4717,"ELEC*")*rng_WT_unit_consbysector.factor</f>
        <v>0</v>
      </c>
      <c r="T468" s="281">
        <f>SUMIFS([1]WT!AE$4608:AE$4717,[1]WT!$I$4608:$I$4717,$B468,[1]WT!$G$4608:$G$4717,"ELEC*")*rng_WT_unit_consbysector.factor</f>
        <v>0</v>
      </c>
      <c r="U468" s="281">
        <f>SUMIFS([1]WT!AF$4608:AF$4717,[1]WT!$I$4608:$I$4717,$B468,[1]WT!$G$4608:$G$4717,"ELEC*")*rng_WT_unit_consbysector.factor</f>
        <v>0</v>
      </c>
      <c r="V468" s="281">
        <f>SUMIFS([1]WT!AG$4608:AG$4717,[1]WT!$I$4608:$I$4717,$B468,[1]WT!$G$4608:$G$4717,"ELEC*")*rng_WT_unit_consbysector.factor</f>
        <v>0</v>
      </c>
      <c r="W468" s="281">
        <f>SUMIFS([1]WT!AH$4608:AH$4717,[1]WT!$I$4608:$I$4717,$B468,[1]WT!$G$4608:$G$4717,"ELEC*")*rng_WT_unit_consbysector.factor</f>
        <v>0</v>
      </c>
      <c r="X468" s="281">
        <f>SUMIFS([1]WT!AI$4608:AI$4717,[1]WT!$I$4608:$I$4717,$B468,[1]WT!$G$4608:$G$4717,"ELEC*")*rng_WT_unit_consbysector.factor</f>
        <v>0</v>
      </c>
      <c r="Y468" s="281">
        <f>SUMIFS([1]WT!AJ$4608:AJ$4717,[1]WT!$I$4608:$I$4717,$B468,[1]WT!$G$4608:$G$4717,"ELEC*")*rng_WT_unit_consbysector.factor</f>
        <v>0</v>
      </c>
      <c r="Z468" s="281">
        <f>SUMIFS([1]WT!AK$4608:AK$4717,[1]WT!$I$4608:$I$4717,$B468,[1]WT!$G$4608:$G$4717,"ELEC*")*rng_WT_unit_consbysector.factor</f>
        <v>0</v>
      </c>
      <c r="AA468" s="281">
        <f>SUMIFS([1]WT!AL$4608:AL$4717,[1]WT!$I$4608:$I$4717,$B468,[1]WT!$G$4608:$G$4717,"ELEC*")*rng_WT_unit_consbysector.factor</f>
        <v>0</v>
      </c>
      <c r="AB468" s="281">
        <f>SUMIFS([1]WT!AM$4608:AM$4717,[1]WT!$I$4608:$I$4717,$B468,[1]WT!$G$4608:$G$4717,"ELEC*")*rng_WT_unit_consbysector.factor</f>
        <v>0</v>
      </c>
      <c r="AC468" s="281">
        <f>SUMIFS([1]WT!AN$4608:AN$4717,[1]WT!$I$4608:$I$4717,$B468,[1]WT!$G$4608:$G$4717,"ELEC*")*rng_WT_unit_consbysector.factor</f>
        <v>0</v>
      </c>
      <c r="AD468" s="281">
        <f>SUMIFS([1]WT!AO$4608:AO$4717,[1]WT!$I$4608:$I$4717,$B468,[1]WT!$G$4608:$G$4717,"ELEC*")*rng_WT_unit_consbysector.factor</f>
        <v>0</v>
      </c>
      <c r="AE468" s="281">
        <f>SUMIFS([1]WT!AP$4608:AP$4717,[1]WT!$I$4608:$I$4717,$B468,[1]WT!$G$4608:$G$4717,"ELEC*")*rng_WT_unit_consbysector.factor</f>
        <v>0</v>
      </c>
      <c r="AF468" s="281">
        <f>SUMIFS([1]WT!AQ$4608:AQ$4717,[1]WT!$I$4608:$I$4717,$B468,[1]WT!$G$4608:$G$4717,"ELEC*")*rng_WT_unit_consbysector.factor</f>
        <v>0</v>
      </c>
      <c r="AG468" s="281">
        <f>SUMIFS([1]WT!AR$4608:AR$4717,[1]WT!$I$4608:$I$4717,$B468,[1]WT!$G$4608:$G$4717,"ELEC*")*rng_WT_unit_consbysector.factor</f>
        <v>0</v>
      </c>
      <c r="AH468" s="281">
        <f>SUMIFS([1]WT!AS$4608:AS$4717,[1]WT!$I$4608:$I$4717,$B468,[1]WT!$G$4608:$G$4717,"ELEC*")*rng_WT_unit_consbysector.factor</f>
        <v>0</v>
      </c>
      <c r="AI468" s="281">
        <f>SUMIFS([1]WT!AT$4608:AT$4717,[1]WT!$I$4608:$I$4717,$B468,[1]WT!$G$4608:$G$4717,"ELEC*")*rng_WT_unit_consbysector.factor</f>
        <v>0</v>
      </c>
      <c r="AJ468" s="281">
        <f>SUMIFS([1]WT!AU$4608:AU$4717,[1]WT!$I$4608:$I$4717,$B468,[1]WT!$G$4608:$G$4717,"ELEC*")*rng_WT_unit_consbysector.factor</f>
        <v>0</v>
      </c>
      <c r="AK468" s="281">
        <f>SUMIFS([1]WT!AV$4608:AV$4717,[1]WT!$I$4608:$I$4717,$B468,[1]WT!$G$4608:$G$4717,"ELEC*")*rng_WT_unit_consbysector.factor</f>
        <v>0</v>
      </c>
      <c r="AL468" s="281">
        <f>SUMIFS([1]WT!AW$4608:AW$4717,[1]WT!$I$4608:$I$4717,$B468,[1]WT!$G$4608:$G$4717,"ELEC*")*rng_WT_unit_consbysector.factor</f>
        <v>0</v>
      </c>
      <c r="AM468" s="281">
        <f>SUMIFS([1]WT!AX$4608:AX$4717,[1]WT!$I$4608:$I$4717,$B468,[1]WT!$G$4608:$G$4717,"ELEC*")*rng_WT_unit_consbysector.factor</f>
        <v>0</v>
      </c>
      <c r="AN468" s="281">
        <f>SUMIFS([1]WT!AY$4608:AY$4717,[1]WT!$I$4608:$I$4717,$B468,[1]WT!$G$4608:$G$4717,"ELEC*")*rng_WT_unit_consbysector.factor</f>
        <v>0</v>
      </c>
      <c r="AO468" s="281">
        <f>SUMIFS([1]WT!AZ$4608:AZ$4717,[1]WT!$I$4608:$I$4717,$B468,[1]WT!$G$4608:$G$4717,"ELEC*")*rng_WT_unit_consbysector.factor</f>
        <v>0</v>
      </c>
      <c r="AP468" s="281">
        <f>SUMIFS([1]WT!BA$4608:BA$4717,[1]WT!$I$4608:$I$4717,$B468,[1]WT!$G$4608:$G$4717,"ELEC*")*rng_WT_unit_consbysector.factor</f>
        <v>0</v>
      </c>
      <c r="AQ468" s="281">
        <f>SUMIFS([1]WT!BB$4608:BB$4717,[1]WT!$I$4608:$I$4717,$B468,[1]WT!$G$4608:$G$4717,"ELEC*")*rng_WT_unit_consbysector.factor</f>
        <v>0</v>
      </c>
      <c r="AR468" s="281">
        <f>SUMIFS([1]WT!BC$4608:BC$4717,[1]WT!$I$4608:$I$4717,$B468,[1]WT!$G$4608:$G$4717,"ELEC*")*rng_WT_unit_consbysector.factor</f>
        <v>0</v>
      </c>
      <c r="AS468" s="281">
        <f>SUMIFS([1]WT!BD$4608:BD$4717,[1]WT!$I$4608:$I$4717,$B468,[1]WT!$G$4608:$G$4717,"ELEC*")*rng_WT_unit_consbysector.factor</f>
        <v>0</v>
      </c>
      <c r="AT468" s="281">
        <f>SUMIFS([1]WT!BE$4608:BE$4717,[1]WT!$I$4608:$I$4717,$B468,[1]WT!$G$4608:$G$4717,"ELEC*")*rng_WT_unit_consbysector.factor</f>
        <v>0</v>
      </c>
      <c r="AU468" s="281">
        <f>SUMIFS([1]WT!BF$4608:BF$4717,[1]WT!$I$4608:$I$4717,$B468,[1]WT!$G$4608:$G$4717,"ELEC*")*rng_WT_unit_consbysector.factor</f>
        <v>0</v>
      </c>
      <c r="AV468" s="281">
        <f>SUMIFS([1]WT!BG$4608:BG$4717,[1]WT!$I$4608:$I$4717,$B468,[1]WT!$G$4608:$G$4717,"ELEC*")*rng_WT_unit_consbysector.factor</f>
        <v>0</v>
      </c>
      <c r="AW468" s="281">
        <f>SUMIFS([1]WT!BH$4608:BH$4717,[1]WT!$I$4608:$I$4717,$B468,[1]WT!$G$4608:$G$4717,"ELEC*")*rng_WT_unit_consbysector.factor</f>
        <v>0</v>
      </c>
      <c r="AX468" s="281">
        <f>SUMIFS([1]WT!BI$4608:BI$4717,[1]WT!$I$4608:$I$4717,$B468,[1]WT!$G$4608:$G$4717,"ELEC*")*rng_WT_unit_consbysector.factor</f>
        <v>0</v>
      </c>
      <c r="AY468" s="281">
        <f>SUMIFS([1]WT!BJ$4608:BJ$4717,[1]WT!$I$4608:$I$4717,$B468,[1]WT!$G$4608:$G$4717,"ELEC*")*rng_WT_unit_consbysector.factor</f>
        <v>0</v>
      </c>
      <c r="AZ468" s="281">
        <f>SUMIFS([1]WT!BK$4608:BK$4717,[1]WT!$I$4608:$I$4717,$B468,[1]WT!$G$4608:$G$4717,"ELEC*")*rng_WT_unit_consbysector.factor</f>
        <v>0</v>
      </c>
      <c r="BA468" s="281">
        <f>SUMIFS([1]WT!BL$4608:BL$4717,[1]WT!$I$4608:$I$4717,$B468,[1]WT!$G$4608:$G$4717,"ELEC*")*rng_WT_unit_consbysector.factor</f>
        <v>0</v>
      </c>
      <c r="BB468" s="281">
        <f>SUMIFS([1]WT!BM$4608:BM$4717,[1]WT!$I$4608:$I$4717,$B468,[1]WT!$G$4608:$G$4717,"ELEC*")*rng_WT_unit_consbysector.factor</f>
        <v>0</v>
      </c>
      <c r="BD468" s="285" t="e">
        <f t="shared" si="74"/>
        <v>#DIV/0!</v>
      </c>
      <c r="BE468" s="284">
        <f t="shared" si="72"/>
        <v>0</v>
      </c>
      <c r="BF468" s="284">
        <f t="shared" si="73"/>
        <v>-9793.5561491007757</v>
      </c>
      <c r="BG468" s="308">
        <v>9793.5561491007757</v>
      </c>
    </row>
    <row r="469" spans="2:59">
      <c r="B469" s="318" t="b" cm="1">
        <f t="array" ref="B469">INDEX(rng_Ref_sectors.List,[1]Ref!$A71)</f>
        <v>0</v>
      </c>
      <c r="C469" s="280"/>
      <c r="D469" s="281">
        <f>SUMIFS([1]WT!O$4608:O$4717,[1]WT!$I$4608:$I$4717,$B469,[1]WT!$G$4608:$G$4717,"ELEC*")*rng_WT_unit_consbysector.factor</f>
        <v>0</v>
      </c>
      <c r="E469" s="281">
        <f>SUMIFS([1]WT!P$4608:P$4717,[1]WT!$I$4608:$I$4717,$B469,[1]WT!$G$4608:$G$4717,"ELEC*")*rng_WT_unit_consbysector.factor</f>
        <v>0</v>
      </c>
      <c r="F469" s="281">
        <f>SUMIFS([1]WT!Q$4608:Q$4717,[1]WT!$I$4608:$I$4717,$B469,[1]WT!$G$4608:$G$4717,"ELEC*")*rng_WT_unit_consbysector.factor</f>
        <v>0</v>
      </c>
      <c r="G469" s="281">
        <f>SUMIFS([1]WT!R$4608:R$4717,[1]WT!$I$4608:$I$4717,$B469,[1]WT!$G$4608:$G$4717,"ELEC*")*rng_WT_unit_consbysector.factor</f>
        <v>0</v>
      </c>
      <c r="H469" s="281">
        <f>SUMIFS([1]WT!S$4608:S$4717,[1]WT!$I$4608:$I$4717,$B469,[1]WT!$G$4608:$G$4717,"ELEC*")*rng_WT_unit_consbysector.factor</f>
        <v>0</v>
      </c>
      <c r="I469" s="281">
        <f>SUMIFS([1]WT!T$4608:T$4717,[1]WT!$I$4608:$I$4717,$B469,[1]WT!$G$4608:$G$4717,"ELEC*")*rng_WT_unit_consbysector.factor</f>
        <v>0</v>
      </c>
      <c r="J469" s="281">
        <f>SUMIFS([1]WT!U$4608:U$4717,[1]WT!$I$4608:$I$4717,$B469,[1]WT!$G$4608:$G$4717,"ELEC*")*rng_WT_unit_consbysector.factor</f>
        <v>0</v>
      </c>
      <c r="K469" s="281">
        <f>SUMIFS([1]WT!V$4608:V$4717,[1]WT!$I$4608:$I$4717,$B469,[1]WT!$G$4608:$G$4717,"ELEC*")*rng_WT_unit_consbysector.factor</f>
        <v>0</v>
      </c>
      <c r="L469" s="281">
        <f>SUMIFS([1]WT!W$4608:W$4717,[1]WT!$I$4608:$I$4717,$B469,[1]WT!$G$4608:$G$4717,"ELEC*")*rng_WT_unit_consbysector.factor</f>
        <v>0</v>
      </c>
      <c r="M469" s="281">
        <f>SUMIFS([1]WT!X$4608:X$4717,[1]WT!$I$4608:$I$4717,$B469,[1]WT!$G$4608:$G$4717,"ELEC*")*rng_WT_unit_consbysector.factor</f>
        <v>0</v>
      </c>
      <c r="N469" s="281">
        <f>SUMIFS([1]WT!Y$4608:Y$4717,[1]WT!$I$4608:$I$4717,$B469,[1]WT!$G$4608:$G$4717,"ELEC*")*rng_WT_unit_consbysector.factor</f>
        <v>0</v>
      </c>
      <c r="O469" s="281">
        <f>SUMIFS([1]WT!Z$4608:Z$4717,[1]WT!$I$4608:$I$4717,$B469,[1]WT!$G$4608:$G$4717,"ELEC*")*rng_WT_unit_consbysector.factor</f>
        <v>0</v>
      </c>
      <c r="P469" s="281">
        <f>SUMIFS([1]WT!AA$4608:AA$4717,[1]WT!$I$4608:$I$4717,$B469,[1]WT!$G$4608:$G$4717,"ELEC*")*rng_WT_unit_consbysector.factor</f>
        <v>0</v>
      </c>
      <c r="Q469" s="281">
        <f>SUMIFS([1]WT!AB$4608:AB$4717,[1]WT!$I$4608:$I$4717,$B469,[1]WT!$G$4608:$G$4717,"ELEC*")*rng_WT_unit_consbysector.factor</f>
        <v>0</v>
      </c>
      <c r="R469" s="281">
        <f>SUMIFS([1]WT!AC$4608:AC$4717,[1]WT!$I$4608:$I$4717,$B469,[1]WT!$G$4608:$G$4717,"ELEC*")*rng_WT_unit_consbysector.factor</f>
        <v>0</v>
      </c>
      <c r="S469" s="281">
        <f>SUMIFS([1]WT!AD$4608:AD$4717,[1]WT!$I$4608:$I$4717,$B469,[1]WT!$G$4608:$G$4717,"ELEC*")*rng_WT_unit_consbysector.factor</f>
        <v>0</v>
      </c>
      <c r="T469" s="281">
        <f>SUMIFS([1]WT!AE$4608:AE$4717,[1]WT!$I$4608:$I$4717,$B469,[1]WT!$G$4608:$G$4717,"ELEC*")*rng_WT_unit_consbysector.factor</f>
        <v>0</v>
      </c>
      <c r="U469" s="281">
        <f>SUMIFS([1]WT!AF$4608:AF$4717,[1]WT!$I$4608:$I$4717,$B469,[1]WT!$G$4608:$G$4717,"ELEC*")*rng_WT_unit_consbysector.factor</f>
        <v>0</v>
      </c>
      <c r="V469" s="281">
        <f>SUMIFS([1]WT!AG$4608:AG$4717,[1]WT!$I$4608:$I$4717,$B469,[1]WT!$G$4608:$G$4717,"ELEC*")*rng_WT_unit_consbysector.factor</f>
        <v>0</v>
      </c>
      <c r="W469" s="281">
        <f>SUMIFS([1]WT!AH$4608:AH$4717,[1]WT!$I$4608:$I$4717,$B469,[1]WT!$G$4608:$G$4717,"ELEC*")*rng_WT_unit_consbysector.factor</f>
        <v>0</v>
      </c>
      <c r="X469" s="281">
        <f>SUMIFS([1]WT!AI$4608:AI$4717,[1]WT!$I$4608:$I$4717,$B469,[1]WT!$G$4608:$G$4717,"ELEC*")*rng_WT_unit_consbysector.factor</f>
        <v>0</v>
      </c>
      <c r="Y469" s="281">
        <f>SUMIFS([1]WT!AJ$4608:AJ$4717,[1]WT!$I$4608:$I$4717,$B469,[1]WT!$G$4608:$G$4717,"ELEC*")*rng_WT_unit_consbysector.factor</f>
        <v>0</v>
      </c>
      <c r="Z469" s="281">
        <f>SUMIFS([1]WT!AK$4608:AK$4717,[1]WT!$I$4608:$I$4717,$B469,[1]WT!$G$4608:$G$4717,"ELEC*")*rng_WT_unit_consbysector.factor</f>
        <v>0</v>
      </c>
      <c r="AA469" s="281">
        <f>SUMIFS([1]WT!AL$4608:AL$4717,[1]WT!$I$4608:$I$4717,$B469,[1]WT!$G$4608:$G$4717,"ELEC*")*rng_WT_unit_consbysector.factor</f>
        <v>0</v>
      </c>
      <c r="AB469" s="281">
        <f>SUMIFS([1]WT!AM$4608:AM$4717,[1]WT!$I$4608:$I$4717,$B469,[1]WT!$G$4608:$G$4717,"ELEC*")*rng_WT_unit_consbysector.factor</f>
        <v>0</v>
      </c>
      <c r="AC469" s="281">
        <f>SUMIFS([1]WT!AN$4608:AN$4717,[1]WT!$I$4608:$I$4717,$B469,[1]WT!$G$4608:$G$4717,"ELEC*")*rng_WT_unit_consbysector.factor</f>
        <v>0</v>
      </c>
      <c r="AD469" s="281">
        <f>SUMIFS([1]WT!AO$4608:AO$4717,[1]WT!$I$4608:$I$4717,$B469,[1]WT!$G$4608:$G$4717,"ELEC*")*rng_WT_unit_consbysector.factor</f>
        <v>0</v>
      </c>
      <c r="AE469" s="281">
        <f>SUMIFS([1]WT!AP$4608:AP$4717,[1]WT!$I$4608:$I$4717,$B469,[1]WT!$G$4608:$G$4717,"ELEC*")*rng_WT_unit_consbysector.factor</f>
        <v>0</v>
      </c>
      <c r="AF469" s="281">
        <f>SUMIFS([1]WT!AQ$4608:AQ$4717,[1]WT!$I$4608:$I$4717,$B469,[1]WT!$G$4608:$G$4717,"ELEC*")*rng_WT_unit_consbysector.factor</f>
        <v>0</v>
      </c>
      <c r="AG469" s="281">
        <f>SUMIFS([1]WT!AR$4608:AR$4717,[1]WT!$I$4608:$I$4717,$B469,[1]WT!$G$4608:$G$4717,"ELEC*")*rng_WT_unit_consbysector.factor</f>
        <v>0</v>
      </c>
      <c r="AH469" s="281">
        <f>SUMIFS([1]WT!AS$4608:AS$4717,[1]WT!$I$4608:$I$4717,$B469,[1]WT!$G$4608:$G$4717,"ELEC*")*rng_WT_unit_consbysector.factor</f>
        <v>0</v>
      </c>
      <c r="AI469" s="281">
        <f>SUMIFS([1]WT!AT$4608:AT$4717,[1]WT!$I$4608:$I$4717,$B469,[1]WT!$G$4608:$G$4717,"ELEC*")*rng_WT_unit_consbysector.factor</f>
        <v>0</v>
      </c>
      <c r="AJ469" s="281">
        <f>SUMIFS([1]WT!AU$4608:AU$4717,[1]WT!$I$4608:$I$4717,$B469,[1]WT!$G$4608:$G$4717,"ELEC*")*rng_WT_unit_consbysector.factor</f>
        <v>0</v>
      </c>
      <c r="AK469" s="281">
        <f>SUMIFS([1]WT!AV$4608:AV$4717,[1]WT!$I$4608:$I$4717,$B469,[1]WT!$G$4608:$G$4717,"ELEC*")*rng_WT_unit_consbysector.factor</f>
        <v>0</v>
      </c>
      <c r="AL469" s="281">
        <f>SUMIFS([1]WT!AW$4608:AW$4717,[1]WT!$I$4608:$I$4717,$B469,[1]WT!$G$4608:$G$4717,"ELEC*")*rng_WT_unit_consbysector.factor</f>
        <v>0</v>
      </c>
      <c r="AM469" s="281">
        <f>SUMIFS([1]WT!AX$4608:AX$4717,[1]WT!$I$4608:$I$4717,$B469,[1]WT!$G$4608:$G$4717,"ELEC*")*rng_WT_unit_consbysector.factor</f>
        <v>0</v>
      </c>
      <c r="AN469" s="281">
        <f>SUMIFS([1]WT!AY$4608:AY$4717,[1]WT!$I$4608:$I$4717,$B469,[1]WT!$G$4608:$G$4717,"ELEC*")*rng_WT_unit_consbysector.factor</f>
        <v>0</v>
      </c>
      <c r="AO469" s="281">
        <f>SUMIFS([1]WT!AZ$4608:AZ$4717,[1]WT!$I$4608:$I$4717,$B469,[1]WT!$G$4608:$G$4717,"ELEC*")*rng_WT_unit_consbysector.factor</f>
        <v>0</v>
      </c>
      <c r="AP469" s="281">
        <f>SUMIFS([1]WT!BA$4608:BA$4717,[1]WT!$I$4608:$I$4717,$B469,[1]WT!$G$4608:$G$4717,"ELEC*")*rng_WT_unit_consbysector.factor</f>
        <v>0</v>
      </c>
      <c r="AQ469" s="281">
        <f>SUMIFS([1]WT!BB$4608:BB$4717,[1]WT!$I$4608:$I$4717,$B469,[1]WT!$G$4608:$G$4717,"ELEC*")*rng_WT_unit_consbysector.factor</f>
        <v>0</v>
      </c>
      <c r="AR469" s="281">
        <f>SUMIFS([1]WT!BC$4608:BC$4717,[1]WT!$I$4608:$I$4717,$B469,[1]WT!$G$4608:$G$4717,"ELEC*")*rng_WT_unit_consbysector.factor</f>
        <v>0</v>
      </c>
      <c r="AS469" s="281">
        <f>SUMIFS([1]WT!BD$4608:BD$4717,[1]WT!$I$4608:$I$4717,$B469,[1]WT!$G$4608:$G$4717,"ELEC*")*rng_WT_unit_consbysector.factor</f>
        <v>0</v>
      </c>
      <c r="AT469" s="281">
        <f>SUMIFS([1]WT!BE$4608:BE$4717,[1]WT!$I$4608:$I$4717,$B469,[1]WT!$G$4608:$G$4717,"ELEC*")*rng_WT_unit_consbysector.factor</f>
        <v>0</v>
      </c>
      <c r="AU469" s="281">
        <f>SUMIFS([1]WT!BF$4608:BF$4717,[1]WT!$I$4608:$I$4717,$B469,[1]WT!$G$4608:$G$4717,"ELEC*")*rng_WT_unit_consbysector.factor</f>
        <v>0</v>
      </c>
      <c r="AV469" s="281">
        <f>SUMIFS([1]WT!BG$4608:BG$4717,[1]WT!$I$4608:$I$4717,$B469,[1]WT!$G$4608:$G$4717,"ELEC*")*rng_WT_unit_consbysector.factor</f>
        <v>0</v>
      </c>
      <c r="AW469" s="281">
        <f>SUMIFS([1]WT!BH$4608:BH$4717,[1]WT!$I$4608:$I$4717,$B469,[1]WT!$G$4608:$G$4717,"ELEC*")*rng_WT_unit_consbysector.factor</f>
        <v>0</v>
      </c>
      <c r="AX469" s="281">
        <f>SUMIFS([1]WT!BI$4608:BI$4717,[1]WT!$I$4608:$I$4717,$B469,[1]WT!$G$4608:$G$4717,"ELEC*")*rng_WT_unit_consbysector.factor</f>
        <v>0</v>
      </c>
      <c r="AY469" s="281">
        <f>SUMIFS([1]WT!BJ$4608:BJ$4717,[1]WT!$I$4608:$I$4717,$B469,[1]WT!$G$4608:$G$4717,"ELEC*")*rng_WT_unit_consbysector.factor</f>
        <v>0</v>
      </c>
      <c r="AZ469" s="281">
        <f>SUMIFS([1]WT!BK$4608:BK$4717,[1]WT!$I$4608:$I$4717,$B469,[1]WT!$G$4608:$G$4717,"ELEC*")*rng_WT_unit_consbysector.factor</f>
        <v>0</v>
      </c>
      <c r="BA469" s="281">
        <f>SUMIFS([1]WT!BL$4608:BL$4717,[1]WT!$I$4608:$I$4717,$B469,[1]WT!$G$4608:$G$4717,"ELEC*")*rng_WT_unit_consbysector.factor</f>
        <v>0</v>
      </c>
      <c r="BB469" s="281">
        <f>SUMIFS([1]WT!BM$4608:BM$4717,[1]WT!$I$4608:$I$4717,$B469,[1]WT!$G$4608:$G$4717,"ELEC*")*rng_WT_unit_consbysector.factor</f>
        <v>0</v>
      </c>
      <c r="BD469" s="285" t="e">
        <f t="shared" si="74"/>
        <v>#DIV/0!</v>
      </c>
      <c r="BE469" s="284">
        <f t="shared" si="72"/>
        <v>0</v>
      </c>
      <c r="BF469" s="284">
        <f t="shared" si="73"/>
        <v>-7760.3237123292511</v>
      </c>
      <c r="BG469" s="308">
        <v>7760.3237123292511</v>
      </c>
    </row>
    <row r="470" spans="2:59">
      <c r="B470" s="318" t="b" cm="1">
        <f t="array" ref="B470">INDEX(rng_Ref_sectors.List,[1]Ref!$A72)</f>
        <v>0</v>
      </c>
      <c r="C470" s="280"/>
      <c r="D470" s="281">
        <f>SUMIFS([1]WT!O$4608:O$4717,[1]WT!$I$4608:$I$4717,$B470,[1]WT!$G$4608:$G$4717,"ELEC*")*rng_WT_unit_consbysector.factor</f>
        <v>0</v>
      </c>
      <c r="E470" s="281">
        <f>SUMIFS([1]WT!P$4608:P$4717,[1]WT!$I$4608:$I$4717,$B470,[1]WT!$G$4608:$G$4717,"ELEC*")*rng_WT_unit_consbysector.factor</f>
        <v>0</v>
      </c>
      <c r="F470" s="281">
        <f>SUMIFS([1]WT!Q$4608:Q$4717,[1]WT!$I$4608:$I$4717,$B470,[1]WT!$G$4608:$G$4717,"ELEC*")*rng_WT_unit_consbysector.factor</f>
        <v>0</v>
      </c>
      <c r="G470" s="281">
        <f>SUMIFS([1]WT!R$4608:R$4717,[1]WT!$I$4608:$I$4717,$B470,[1]WT!$G$4608:$G$4717,"ELEC*")*rng_WT_unit_consbysector.factor</f>
        <v>0</v>
      </c>
      <c r="H470" s="281">
        <f>SUMIFS([1]WT!S$4608:S$4717,[1]WT!$I$4608:$I$4717,$B470,[1]WT!$G$4608:$G$4717,"ELEC*")*rng_WT_unit_consbysector.factor</f>
        <v>0</v>
      </c>
      <c r="I470" s="281">
        <f>SUMIFS([1]WT!T$4608:T$4717,[1]WT!$I$4608:$I$4717,$B470,[1]WT!$G$4608:$G$4717,"ELEC*")*rng_WT_unit_consbysector.factor</f>
        <v>0</v>
      </c>
      <c r="J470" s="281">
        <f>SUMIFS([1]WT!U$4608:U$4717,[1]WT!$I$4608:$I$4717,$B470,[1]WT!$G$4608:$G$4717,"ELEC*")*rng_WT_unit_consbysector.factor</f>
        <v>0</v>
      </c>
      <c r="K470" s="281">
        <f>SUMIFS([1]WT!V$4608:V$4717,[1]WT!$I$4608:$I$4717,$B470,[1]WT!$G$4608:$G$4717,"ELEC*")*rng_WT_unit_consbysector.factor</f>
        <v>0</v>
      </c>
      <c r="L470" s="281">
        <f>SUMIFS([1]WT!W$4608:W$4717,[1]WT!$I$4608:$I$4717,$B470,[1]WT!$G$4608:$G$4717,"ELEC*")*rng_WT_unit_consbysector.factor</f>
        <v>0</v>
      </c>
      <c r="M470" s="281">
        <f>SUMIFS([1]WT!X$4608:X$4717,[1]WT!$I$4608:$I$4717,$B470,[1]WT!$G$4608:$G$4717,"ELEC*")*rng_WT_unit_consbysector.factor</f>
        <v>0</v>
      </c>
      <c r="N470" s="281">
        <f>SUMIFS([1]WT!Y$4608:Y$4717,[1]WT!$I$4608:$I$4717,$B470,[1]WT!$G$4608:$G$4717,"ELEC*")*rng_WT_unit_consbysector.factor</f>
        <v>0</v>
      </c>
      <c r="O470" s="281">
        <f>SUMIFS([1]WT!Z$4608:Z$4717,[1]WT!$I$4608:$I$4717,$B470,[1]WT!$G$4608:$G$4717,"ELEC*")*rng_WT_unit_consbysector.factor</f>
        <v>0</v>
      </c>
      <c r="P470" s="281">
        <f>SUMIFS([1]WT!AA$4608:AA$4717,[1]WT!$I$4608:$I$4717,$B470,[1]WT!$G$4608:$G$4717,"ELEC*")*rng_WT_unit_consbysector.factor</f>
        <v>0</v>
      </c>
      <c r="Q470" s="281">
        <f>SUMIFS([1]WT!AB$4608:AB$4717,[1]WT!$I$4608:$I$4717,$B470,[1]WT!$G$4608:$G$4717,"ELEC*")*rng_WT_unit_consbysector.factor</f>
        <v>0</v>
      </c>
      <c r="R470" s="281">
        <f>SUMIFS([1]WT!AC$4608:AC$4717,[1]WT!$I$4608:$I$4717,$B470,[1]WT!$G$4608:$G$4717,"ELEC*")*rng_WT_unit_consbysector.factor</f>
        <v>0</v>
      </c>
      <c r="S470" s="281">
        <f>SUMIFS([1]WT!AD$4608:AD$4717,[1]WT!$I$4608:$I$4717,$B470,[1]WT!$G$4608:$G$4717,"ELEC*")*rng_WT_unit_consbysector.factor</f>
        <v>0</v>
      </c>
      <c r="T470" s="281">
        <f>SUMIFS([1]WT!AE$4608:AE$4717,[1]WT!$I$4608:$I$4717,$B470,[1]WT!$G$4608:$G$4717,"ELEC*")*rng_WT_unit_consbysector.factor</f>
        <v>0</v>
      </c>
      <c r="U470" s="281">
        <f>SUMIFS([1]WT!AF$4608:AF$4717,[1]WT!$I$4608:$I$4717,$B470,[1]WT!$G$4608:$G$4717,"ELEC*")*rng_WT_unit_consbysector.factor</f>
        <v>0</v>
      </c>
      <c r="V470" s="281">
        <f>SUMIFS([1]WT!AG$4608:AG$4717,[1]WT!$I$4608:$I$4717,$B470,[1]WT!$G$4608:$G$4717,"ELEC*")*rng_WT_unit_consbysector.factor</f>
        <v>0</v>
      </c>
      <c r="W470" s="281">
        <f>SUMIFS([1]WT!AH$4608:AH$4717,[1]WT!$I$4608:$I$4717,$B470,[1]WT!$G$4608:$G$4717,"ELEC*")*rng_WT_unit_consbysector.factor</f>
        <v>0</v>
      </c>
      <c r="X470" s="281">
        <f>SUMIFS([1]WT!AI$4608:AI$4717,[1]WT!$I$4608:$I$4717,$B470,[1]WT!$G$4608:$G$4717,"ELEC*")*rng_WT_unit_consbysector.factor</f>
        <v>0</v>
      </c>
      <c r="Y470" s="281">
        <f>SUMIFS([1]WT!AJ$4608:AJ$4717,[1]WT!$I$4608:$I$4717,$B470,[1]WT!$G$4608:$G$4717,"ELEC*")*rng_WT_unit_consbysector.factor</f>
        <v>0</v>
      </c>
      <c r="Z470" s="281">
        <f>SUMIFS([1]WT!AK$4608:AK$4717,[1]WT!$I$4608:$I$4717,$B470,[1]WT!$G$4608:$G$4717,"ELEC*")*rng_WT_unit_consbysector.factor</f>
        <v>0</v>
      </c>
      <c r="AA470" s="281">
        <f>SUMIFS([1]WT!AL$4608:AL$4717,[1]WT!$I$4608:$I$4717,$B470,[1]WT!$G$4608:$G$4717,"ELEC*")*rng_WT_unit_consbysector.factor</f>
        <v>0</v>
      </c>
      <c r="AB470" s="281">
        <f>SUMIFS([1]WT!AM$4608:AM$4717,[1]WT!$I$4608:$I$4717,$B470,[1]WT!$G$4608:$G$4717,"ELEC*")*rng_WT_unit_consbysector.factor</f>
        <v>0</v>
      </c>
      <c r="AC470" s="281">
        <f>SUMIFS([1]WT!AN$4608:AN$4717,[1]WT!$I$4608:$I$4717,$B470,[1]WT!$G$4608:$G$4717,"ELEC*")*rng_WT_unit_consbysector.factor</f>
        <v>0</v>
      </c>
      <c r="AD470" s="281">
        <f>SUMIFS([1]WT!AO$4608:AO$4717,[1]WT!$I$4608:$I$4717,$B470,[1]WT!$G$4608:$G$4717,"ELEC*")*rng_WT_unit_consbysector.factor</f>
        <v>0</v>
      </c>
      <c r="AE470" s="281">
        <f>SUMIFS([1]WT!AP$4608:AP$4717,[1]WT!$I$4608:$I$4717,$B470,[1]WT!$G$4608:$G$4717,"ELEC*")*rng_WT_unit_consbysector.factor</f>
        <v>0</v>
      </c>
      <c r="AF470" s="281">
        <f>SUMIFS([1]WT!AQ$4608:AQ$4717,[1]WT!$I$4608:$I$4717,$B470,[1]WT!$G$4608:$G$4717,"ELEC*")*rng_WT_unit_consbysector.factor</f>
        <v>0</v>
      </c>
      <c r="AG470" s="281">
        <f>SUMIFS([1]WT!AR$4608:AR$4717,[1]WT!$I$4608:$I$4717,$B470,[1]WT!$G$4608:$G$4717,"ELEC*")*rng_WT_unit_consbysector.factor</f>
        <v>0</v>
      </c>
      <c r="AH470" s="281">
        <f>SUMIFS([1]WT!AS$4608:AS$4717,[1]WT!$I$4608:$I$4717,$B470,[1]WT!$G$4608:$G$4717,"ELEC*")*rng_WT_unit_consbysector.factor</f>
        <v>0</v>
      </c>
      <c r="AI470" s="281">
        <f>SUMIFS([1]WT!AT$4608:AT$4717,[1]WT!$I$4608:$I$4717,$B470,[1]WT!$G$4608:$G$4717,"ELEC*")*rng_WT_unit_consbysector.factor</f>
        <v>0</v>
      </c>
      <c r="AJ470" s="281">
        <f>SUMIFS([1]WT!AU$4608:AU$4717,[1]WT!$I$4608:$I$4717,$B470,[1]WT!$G$4608:$G$4717,"ELEC*")*rng_WT_unit_consbysector.factor</f>
        <v>0</v>
      </c>
      <c r="AK470" s="281">
        <f>SUMIFS([1]WT!AV$4608:AV$4717,[1]WT!$I$4608:$I$4717,$B470,[1]WT!$G$4608:$G$4717,"ELEC*")*rng_WT_unit_consbysector.factor</f>
        <v>0</v>
      </c>
      <c r="AL470" s="281">
        <f>SUMIFS([1]WT!AW$4608:AW$4717,[1]WT!$I$4608:$I$4717,$B470,[1]WT!$G$4608:$G$4717,"ELEC*")*rng_WT_unit_consbysector.factor</f>
        <v>0</v>
      </c>
      <c r="AM470" s="281">
        <f>SUMIFS([1]WT!AX$4608:AX$4717,[1]WT!$I$4608:$I$4717,$B470,[1]WT!$G$4608:$G$4717,"ELEC*")*rng_WT_unit_consbysector.factor</f>
        <v>0</v>
      </c>
      <c r="AN470" s="281">
        <f>SUMIFS([1]WT!AY$4608:AY$4717,[1]WT!$I$4608:$I$4717,$B470,[1]WT!$G$4608:$G$4717,"ELEC*")*rng_WT_unit_consbysector.factor</f>
        <v>0</v>
      </c>
      <c r="AO470" s="281">
        <f>SUMIFS([1]WT!AZ$4608:AZ$4717,[1]WT!$I$4608:$I$4717,$B470,[1]WT!$G$4608:$G$4717,"ELEC*")*rng_WT_unit_consbysector.factor</f>
        <v>0</v>
      </c>
      <c r="AP470" s="281">
        <f>SUMIFS([1]WT!BA$4608:BA$4717,[1]WT!$I$4608:$I$4717,$B470,[1]WT!$G$4608:$G$4717,"ELEC*")*rng_WT_unit_consbysector.factor</f>
        <v>0</v>
      </c>
      <c r="AQ470" s="281">
        <f>SUMIFS([1]WT!BB$4608:BB$4717,[1]WT!$I$4608:$I$4717,$B470,[1]WT!$G$4608:$G$4717,"ELEC*")*rng_WT_unit_consbysector.factor</f>
        <v>0</v>
      </c>
      <c r="AR470" s="281">
        <f>SUMIFS([1]WT!BC$4608:BC$4717,[1]WT!$I$4608:$I$4717,$B470,[1]WT!$G$4608:$G$4717,"ELEC*")*rng_WT_unit_consbysector.factor</f>
        <v>0</v>
      </c>
      <c r="AS470" s="281">
        <f>SUMIFS([1]WT!BD$4608:BD$4717,[1]WT!$I$4608:$I$4717,$B470,[1]WT!$G$4608:$G$4717,"ELEC*")*rng_WT_unit_consbysector.factor</f>
        <v>0</v>
      </c>
      <c r="AT470" s="281">
        <f>SUMIFS([1]WT!BE$4608:BE$4717,[1]WT!$I$4608:$I$4717,$B470,[1]WT!$G$4608:$G$4717,"ELEC*")*rng_WT_unit_consbysector.factor</f>
        <v>0</v>
      </c>
      <c r="AU470" s="281">
        <f>SUMIFS([1]WT!BF$4608:BF$4717,[1]WT!$I$4608:$I$4717,$B470,[1]WT!$G$4608:$G$4717,"ELEC*")*rng_WT_unit_consbysector.factor</f>
        <v>0</v>
      </c>
      <c r="AV470" s="281">
        <f>SUMIFS([1]WT!BG$4608:BG$4717,[1]WT!$I$4608:$I$4717,$B470,[1]WT!$G$4608:$G$4717,"ELEC*")*rng_WT_unit_consbysector.factor</f>
        <v>0</v>
      </c>
      <c r="AW470" s="281">
        <f>SUMIFS([1]WT!BH$4608:BH$4717,[1]WT!$I$4608:$I$4717,$B470,[1]WT!$G$4608:$G$4717,"ELEC*")*rng_WT_unit_consbysector.factor</f>
        <v>0</v>
      </c>
      <c r="AX470" s="281">
        <f>SUMIFS([1]WT!BI$4608:BI$4717,[1]WT!$I$4608:$I$4717,$B470,[1]WT!$G$4608:$G$4717,"ELEC*")*rng_WT_unit_consbysector.factor</f>
        <v>0</v>
      </c>
      <c r="AY470" s="281">
        <f>SUMIFS([1]WT!BJ$4608:BJ$4717,[1]WT!$I$4608:$I$4717,$B470,[1]WT!$G$4608:$G$4717,"ELEC*")*rng_WT_unit_consbysector.factor</f>
        <v>0</v>
      </c>
      <c r="AZ470" s="281">
        <f>SUMIFS([1]WT!BK$4608:BK$4717,[1]WT!$I$4608:$I$4717,$B470,[1]WT!$G$4608:$G$4717,"ELEC*")*rng_WT_unit_consbysector.factor</f>
        <v>0</v>
      </c>
      <c r="BA470" s="281">
        <f>SUMIFS([1]WT!BL$4608:BL$4717,[1]WT!$I$4608:$I$4717,$B470,[1]WT!$G$4608:$G$4717,"ELEC*")*rng_WT_unit_consbysector.factor</f>
        <v>0</v>
      </c>
      <c r="BB470" s="281">
        <f>SUMIFS([1]WT!BM$4608:BM$4717,[1]WT!$I$4608:$I$4717,$B470,[1]WT!$G$4608:$G$4717,"ELEC*")*rng_WT_unit_consbysector.factor</f>
        <v>0</v>
      </c>
      <c r="BC470" s="308"/>
      <c r="BD470" s="285" t="e">
        <f t="shared" si="74"/>
        <v>#DIV/0!</v>
      </c>
      <c r="BE470" s="284">
        <f t="shared" si="72"/>
        <v>0</v>
      </c>
      <c r="BF470" s="284">
        <f t="shared" si="73"/>
        <v>-5639.6646090634558</v>
      </c>
      <c r="BG470" s="308">
        <v>5639.6646090634558</v>
      </c>
    </row>
    <row r="471" spans="2:59">
      <c r="B471" s="318" t="b" cm="1">
        <f t="array" ref="B471">INDEX(rng_Ref_sectors.List,[1]Ref!$A73)</f>
        <v>0</v>
      </c>
      <c r="C471" s="280"/>
      <c r="D471" s="281">
        <f>SUMIFS([1]WT!O$4608:O$4717,[1]WT!$I$4608:$I$4717,$B471,[1]WT!$G$4608:$G$4717,"ELEC*")*rng_WT_unit_consbysector.factor</f>
        <v>0</v>
      </c>
      <c r="E471" s="281">
        <f>SUMIFS([1]WT!P$4608:P$4717,[1]WT!$I$4608:$I$4717,$B471,[1]WT!$G$4608:$G$4717,"ELEC*")*rng_WT_unit_consbysector.factor</f>
        <v>0</v>
      </c>
      <c r="F471" s="281">
        <f>SUMIFS([1]WT!Q$4608:Q$4717,[1]WT!$I$4608:$I$4717,$B471,[1]WT!$G$4608:$G$4717,"ELEC*")*rng_WT_unit_consbysector.factor</f>
        <v>0</v>
      </c>
      <c r="G471" s="281">
        <f>SUMIFS([1]WT!R$4608:R$4717,[1]WT!$I$4608:$I$4717,$B471,[1]WT!$G$4608:$G$4717,"ELEC*")*rng_WT_unit_consbysector.factor</f>
        <v>0</v>
      </c>
      <c r="H471" s="281">
        <f>SUMIFS([1]WT!S$4608:S$4717,[1]WT!$I$4608:$I$4717,$B471,[1]WT!$G$4608:$G$4717,"ELEC*")*rng_WT_unit_consbysector.factor</f>
        <v>0</v>
      </c>
      <c r="I471" s="281">
        <f>SUMIFS([1]WT!T$4608:T$4717,[1]WT!$I$4608:$I$4717,$B471,[1]WT!$G$4608:$G$4717,"ELEC*")*rng_WT_unit_consbysector.factor</f>
        <v>0</v>
      </c>
      <c r="J471" s="281">
        <f>SUMIFS([1]WT!U$4608:U$4717,[1]WT!$I$4608:$I$4717,$B471,[1]WT!$G$4608:$G$4717,"ELEC*")*rng_WT_unit_consbysector.factor</f>
        <v>0</v>
      </c>
      <c r="K471" s="281">
        <f>SUMIFS([1]WT!V$4608:V$4717,[1]WT!$I$4608:$I$4717,$B471,[1]WT!$G$4608:$G$4717,"ELEC*")*rng_WT_unit_consbysector.factor</f>
        <v>0</v>
      </c>
      <c r="L471" s="281">
        <f>SUMIFS([1]WT!W$4608:W$4717,[1]WT!$I$4608:$I$4717,$B471,[1]WT!$G$4608:$G$4717,"ELEC*")*rng_WT_unit_consbysector.factor</f>
        <v>0</v>
      </c>
      <c r="M471" s="281">
        <f>SUMIFS([1]WT!X$4608:X$4717,[1]WT!$I$4608:$I$4717,$B471,[1]WT!$G$4608:$G$4717,"ELEC*")*rng_WT_unit_consbysector.factor</f>
        <v>0</v>
      </c>
      <c r="N471" s="281">
        <f>SUMIFS([1]WT!Y$4608:Y$4717,[1]WT!$I$4608:$I$4717,$B471,[1]WT!$G$4608:$G$4717,"ELEC*")*rng_WT_unit_consbysector.factor</f>
        <v>0</v>
      </c>
      <c r="O471" s="281">
        <f>SUMIFS([1]WT!Z$4608:Z$4717,[1]WT!$I$4608:$I$4717,$B471,[1]WT!$G$4608:$G$4717,"ELEC*")*rng_WT_unit_consbysector.factor</f>
        <v>0</v>
      </c>
      <c r="P471" s="281">
        <f>SUMIFS([1]WT!AA$4608:AA$4717,[1]WT!$I$4608:$I$4717,$B471,[1]WT!$G$4608:$G$4717,"ELEC*")*rng_WT_unit_consbysector.factor</f>
        <v>0</v>
      </c>
      <c r="Q471" s="281">
        <f>SUMIFS([1]WT!AB$4608:AB$4717,[1]WT!$I$4608:$I$4717,$B471,[1]WT!$G$4608:$G$4717,"ELEC*")*rng_WT_unit_consbysector.factor</f>
        <v>0</v>
      </c>
      <c r="R471" s="281">
        <f>SUMIFS([1]WT!AC$4608:AC$4717,[1]WT!$I$4608:$I$4717,$B471,[1]WT!$G$4608:$G$4717,"ELEC*")*rng_WT_unit_consbysector.factor</f>
        <v>0</v>
      </c>
      <c r="S471" s="281">
        <f>SUMIFS([1]WT!AD$4608:AD$4717,[1]WT!$I$4608:$I$4717,$B471,[1]WT!$G$4608:$G$4717,"ELEC*")*rng_WT_unit_consbysector.factor</f>
        <v>0</v>
      </c>
      <c r="T471" s="281">
        <f>SUMIFS([1]WT!AE$4608:AE$4717,[1]WT!$I$4608:$I$4717,$B471,[1]WT!$G$4608:$G$4717,"ELEC*")*rng_WT_unit_consbysector.factor</f>
        <v>0</v>
      </c>
      <c r="U471" s="281">
        <f>SUMIFS([1]WT!AF$4608:AF$4717,[1]WT!$I$4608:$I$4717,$B471,[1]WT!$G$4608:$G$4717,"ELEC*")*rng_WT_unit_consbysector.factor</f>
        <v>0</v>
      </c>
      <c r="V471" s="281">
        <f>SUMIFS([1]WT!AG$4608:AG$4717,[1]WT!$I$4608:$I$4717,$B471,[1]WT!$G$4608:$G$4717,"ELEC*")*rng_WT_unit_consbysector.factor</f>
        <v>0</v>
      </c>
      <c r="W471" s="281">
        <f>SUMIFS([1]WT!AH$4608:AH$4717,[1]WT!$I$4608:$I$4717,$B471,[1]WT!$G$4608:$G$4717,"ELEC*")*rng_WT_unit_consbysector.factor</f>
        <v>0</v>
      </c>
      <c r="X471" s="281">
        <f>SUMIFS([1]WT!AI$4608:AI$4717,[1]WT!$I$4608:$I$4717,$B471,[1]WT!$G$4608:$G$4717,"ELEC*")*rng_WT_unit_consbysector.factor</f>
        <v>0</v>
      </c>
      <c r="Y471" s="281">
        <f>SUMIFS([1]WT!AJ$4608:AJ$4717,[1]WT!$I$4608:$I$4717,$B471,[1]WT!$G$4608:$G$4717,"ELEC*")*rng_WT_unit_consbysector.factor</f>
        <v>0</v>
      </c>
      <c r="Z471" s="281">
        <f>SUMIFS([1]WT!AK$4608:AK$4717,[1]WT!$I$4608:$I$4717,$B471,[1]WT!$G$4608:$G$4717,"ELEC*")*rng_WT_unit_consbysector.factor</f>
        <v>0</v>
      </c>
      <c r="AA471" s="281">
        <f>SUMIFS([1]WT!AL$4608:AL$4717,[1]WT!$I$4608:$I$4717,$B471,[1]WT!$G$4608:$G$4717,"ELEC*")*rng_WT_unit_consbysector.factor</f>
        <v>0</v>
      </c>
      <c r="AB471" s="281">
        <f>SUMIFS([1]WT!AM$4608:AM$4717,[1]WT!$I$4608:$I$4717,$B471,[1]WT!$G$4608:$G$4717,"ELEC*")*rng_WT_unit_consbysector.factor</f>
        <v>0</v>
      </c>
      <c r="AC471" s="281">
        <f>SUMIFS([1]WT!AN$4608:AN$4717,[1]WT!$I$4608:$I$4717,$B471,[1]WT!$G$4608:$G$4717,"ELEC*")*rng_WT_unit_consbysector.factor</f>
        <v>0</v>
      </c>
      <c r="AD471" s="281">
        <f>SUMIFS([1]WT!AO$4608:AO$4717,[1]WT!$I$4608:$I$4717,$B471,[1]WT!$G$4608:$G$4717,"ELEC*")*rng_WT_unit_consbysector.factor</f>
        <v>0</v>
      </c>
      <c r="AE471" s="281">
        <f>SUMIFS([1]WT!AP$4608:AP$4717,[1]WT!$I$4608:$I$4717,$B471,[1]WT!$G$4608:$G$4717,"ELEC*")*rng_WT_unit_consbysector.factor</f>
        <v>0</v>
      </c>
      <c r="AF471" s="281">
        <f>SUMIFS([1]WT!AQ$4608:AQ$4717,[1]WT!$I$4608:$I$4717,$B471,[1]WT!$G$4608:$G$4717,"ELEC*")*rng_WT_unit_consbysector.factor</f>
        <v>0</v>
      </c>
      <c r="AG471" s="281">
        <f>SUMIFS([1]WT!AR$4608:AR$4717,[1]WT!$I$4608:$I$4717,$B471,[1]WT!$G$4608:$G$4717,"ELEC*")*rng_WT_unit_consbysector.factor</f>
        <v>0</v>
      </c>
      <c r="AH471" s="281">
        <f>SUMIFS([1]WT!AS$4608:AS$4717,[1]WT!$I$4608:$I$4717,$B471,[1]WT!$G$4608:$G$4717,"ELEC*")*rng_WT_unit_consbysector.factor</f>
        <v>0</v>
      </c>
      <c r="AI471" s="281">
        <f>SUMIFS([1]WT!AT$4608:AT$4717,[1]WT!$I$4608:$I$4717,$B471,[1]WT!$G$4608:$G$4717,"ELEC*")*rng_WT_unit_consbysector.factor</f>
        <v>0</v>
      </c>
      <c r="AJ471" s="281">
        <f>SUMIFS([1]WT!AU$4608:AU$4717,[1]WT!$I$4608:$I$4717,$B471,[1]WT!$G$4608:$G$4717,"ELEC*")*rng_WT_unit_consbysector.factor</f>
        <v>0</v>
      </c>
      <c r="AK471" s="281">
        <f>SUMIFS([1]WT!AV$4608:AV$4717,[1]WT!$I$4608:$I$4717,$B471,[1]WT!$G$4608:$G$4717,"ELEC*")*rng_WT_unit_consbysector.factor</f>
        <v>0</v>
      </c>
      <c r="AL471" s="281">
        <f>SUMIFS([1]WT!AW$4608:AW$4717,[1]WT!$I$4608:$I$4717,$B471,[1]WT!$G$4608:$G$4717,"ELEC*")*rng_WT_unit_consbysector.factor</f>
        <v>0</v>
      </c>
      <c r="AM471" s="281">
        <f>SUMIFS([1]WT!AX$4608:AX$4717,[1]WT!$I$4608:$I$4717,$B471,[1]WT!$G$4608:$G$4717,"ELEC*")*rng_WT_unit_consbysector.factor</f>
        <v>0</v>
      </c>
      <c r="AN471" s="281">
        <f>SUMIFS([1]WT!AY$4608:AY$4717,[1]WT!$I$4608:$I$4717,$B471,[1]WT!$G$4608:$G$4717,"ELEC*")*rng_WT_unit_consbysector.factor</f>
        <v>0</v>
      </c>
      <c r="AO471" s="281">
        <f>SUMIFS([1]WT!AZ$4608:AZ$4717,[1]WT!$I$4608:$I$4717,$B471,[1]WT!$G$4608:$G$4717,"ELEC*")*rng_WT_unit_consbysector.factor</f>
        <v>0</v>
      </c>
      <c r="AP471" s="281">
        <f>SUMIFS([1]WT!BA$4608:BA$4717,[1]WT!$I$4608:$I$4717,$B471,[1]WT!$G$4608:$G$4717,"ELEC*")*rng_WT_unit_consbysector.factor</f>
        <v>0</v>
      </c>
      <c r="AQ471" s="281">
        <f>SUMIFS([1]WT!BB$4608:BB$4717,[1]WT!$I$4608:$I$4717,$B471,[1]WT!$G$4608:$G$4717,"ELEC*")*rng_WT_unit_consbysector.factor</f>
        <v>0</v>
      </c>
      <c r="AR471" s="281">
        <f>SUMIFS([1]WT!BC$4608:BC$4717,[1]WT!$I$4608:$I$4717,$B471,[1]WT!$G$4608:$G$4717,"ELEC*")*rng_WT_unit_consbysector.factor</f>
        <v>0</v>
      </c>
      <c r="AS471" s="281">
        <f>SUMIFS([1]WT!BD$4608:BD$4717,[1]WT!$I$4608:$I$4717,$B471,[1]WT!$G$4608:$G$4717,"ELEC*")*rng_WT_unit_consbysector.factor</f>
        <v>0</v>
      </c>
      <c r="AT471" s="281">
        <f>SUMIFS([1]WT!BE$4608:BE$4717,[1]WT!$I$4608:$I$4717,$B471,[1]WT!$G$4608:$G$4717,"ELEC*")*rng_WT_unit_consbysector.factor</f>
        <v>0</v>
      </c>
      <c r="AU471" s="281">
        <f>SUMIFS([1]WT!BF$4608:BF$4717,[1]WT!$I$4608:$I$4717,$B471,[1]WT!$G$4608:$G$4717,"ELEC*")*rng_WT_unit_consbysector.factor</f>
        <v>0</v>
      </c>
      <c r="AV471" s="281">
        <f>SUMIFS([1]WT!BG$4608:BG$4717,[1]WT!$I$4608:$I$4717,$B471,[1]WT!$G$4608:$G$4717,"ELEC*")*rng_WT_unit_consbysector.factor</f>
        <v>0</v>
      </c>
      <c r="AW471" s="281">
        <f>SUMIFS([1]WT!BH$4608:BH$4717,[1]WT!$I$4608:$I$4717,$B471,[1]WT!$G$4608:$G$4717,"ELEC*")*rng_WT_unit_consbysector.factor</f>
        <v>0</v>
      </c>
      <c r="AX471" s="281">
        <f>SUMIFS([1]WT!BI$4608:BI$4717,[1]WT!$I$4608:$I$4717,$B471,[1]WT!$G$4608:$G$4717,"ELEC*")*rng_WT_unit_consbysector.factor</f>
        <v>0</v>
      </c>
      <c r="AY471" s="281">
        <f>SUMIFS([1]WT!BJ$4608:BJ$4717,[1]WT!$I$4608:$I$4717,$B471,[1]WT!$G$4608:$G$4717,"ELEC*")*rng_WT_unit_consbysector.factor</f>
        <v>0</v>
      </c>
      <c r="AZ471" s="281">
        <f>SUMIFS([1]WT!BK$4608:BK$4717,[1]WT!$I$4608:$I$4717,$B471,[1]WT!$G$4608:$G$4717,"ELEC*")*rng_WT_unit_consbysector.factor</f>
        <v>0</v>
      </c>
      <c r="BA471" s="281">
        <f>SUMIFS([1]WT!BL$4608:BL$4717,[1]WT!$I$4608:$I$4717,$B471,[1]WT!$G$4608:$G$4717,"ELEC*")*rng_WT_unit_consbysector.factor</f>
        <v>0</v>
      </c>
      <c r="BB471" s="281">
        <f>SUMIFS([1]WT!BM$4608:BM$4717,[1]WT!$I$4608:$I$4717,$B471,[1]WT!$G$4608:$G$4717,"ELEC*")*rng_WT_unit_consbysector.factor</f>
        <v>0</v>
      </c>
      <c r="BD471" s="285" t="e">
        <f t="shared" si="74"/>
        <v>#DIV/0!</v>
      </c>
      <c r="BE471" s="284">
        <f t="shared" si="72"/>
        <v>0</v>
      </c>
      <c r="BF471" s="284">
        <f t="shared" si="73"/>
        <v>0</v>
      </c>
      <c r="BG471" s="308">
        <v>0</v>
      </c>
    </row>
    <row r="472" spans="2:59">
      <c r="B472" s="318" t="b" cm="1">
        <f t="array" ref="B472">INDEX(rng_Ref_sectors.List,[1]Ref!$A74)</f>
        <v>0</v>
      </c>
      <c r="C472" s="280"/>
      <c r="D472" s="281">
        <f>SUMIFS([1]WT!O$4608:O$4717,[1]WT!$I$4608:$I$4717,$B472,[1]WT!$G$4608:$G$4717,"ELEC*")*rng_WT_unit_consbysector.factor</f>
        <v>0</v>
      </c>
      <c r="E472" s="281">
        <f>SUMIFS([1]WT!P$4608:P$4717,[1]WT!$I$4608:$I$4717,$B472,[1]WT!$G$4608:$G$4717,"ELEC*")*rng_WT_unit_consbysector.factor</f>
        <v>0</v>
      </c>
      <c r="F472" s="281">
        <f>SUMIFS([1]WT!Q$4608:Q$4717,[1]WT!$I$4608:$I$4717,$B472,[1]WT!$G$4608:$G$4717,"ELEC*")*rng_WT_unit_consbysector.factor</f>
        <v>0</v>
      </c>
      <c r="G472" s="281">
        <f>SUMIFS([1]WT!R$4608:R$4717,[1]WT!$I$4608:$I$4717,$B472,[1]WT!$G$4608:$G$4717,"ELEC*")*rng_WT_unit_consbysector.factor</f>
        <v>0</v>
      </c>
      <c r="H472" s="281">
        <f>SUMIFS([1]WT!S$4608:S$4717,[1]WT!$I$4608:$I$4717,$B472,[1]WT!$G$4608:$G$4717,"ELEC*")*rng_WT_unit_consbysector.factor</f>
        <v>0</v>
      </c>
      <c r="I472" s="281">
        <f>SUMIFS([1]WT!T$4608:T$4717,[1]WT!$I$4608:$I$4717,$B472,[1]WT!$G$4608:$G$4717,"ELEC*")*rng_WT_unit_consbysector.factor</f>
        <v>0</v>
      </c>
      <c r="J472" s="281">
        <f>SUMIFS([1]WT!U$4608:U$4717,[1]WT!$I$4608:$I$4717,$B472,[1]WT!$G$4608:$G$4717,"ELEC*")*rng_WT_unit_consbysector.factor</f>
        <v>0</v>
      </c>
      <c r="K472" s="281">
        <f>SUMIFS([1]WT!V$4608:V$4717,[1]WT!$I$4608:$I$4717,$B472,[1]WT!$G$4608:$G$4717,"ELEC*")*rng_WT_unit_consbysector.factor</f>
        <v>0</v>
      </c>
      <c r="L472" s="281">
        <f>SUMIFS([1]WT!W$4608:W$4717,[1]WT!$I$4608:$I$4717,$B472,[1]WT!$G$4608:$G$4717,"ELEC*")*rng_WT_unit_consbysector.factor</f>
        <v>0</v>
      </c>
      <c r="M472" s="281">
        <f>SUMIFS([1]WT!X$4608:X$4717,[1]WT!$I$4608:$I$4717,$B472,[1]WT!$G$4608:$G$4717,"ELEC*")*rng_WT_unit_consbysector.factor</f>
        <v>0</v>
      </c>
      <c r="N472" s="281">
        <f>SUMIFS([1]WT!Y$4608:Y$4717,[1]WT!$I$4608:$I$4717,$B472,[1]WT!$G$4608:$G$4717,"ELEC*")*rng_WT_unit_consbysector.factor</f>
        <v>0</v>
      </c>
      <c r="O472" s="281">
        <f>SUMIFS([1]WT!Z$4608:Z$4717,[1]WT!$I$4608:$I$4717,$B472,[1]WT!$G$4608:$G$4717,"ELEC*")*rng_WT_unit_consbysector.factor</f>
        <v>0</v>
      </c>
      <c r="P472" s="281">
        <f>SUMIFS([1]WT!AA$4608:AA$4717,[1]WT!$I$4608:$I$4717,$B472,[1]WT!$G$4608:$G$4717,"ELEC*")*rng_WT_unit_consbysector.factor</f>
        <v>0</v>
      </c>
      <c r="Q472" s="281">
        <f>SUMIFS([1]WT!AB$4608:AB$4717,[1]WT!$I$4608:$I$4717,$B472,[1]WT!$G$4608:$G$4717,"ELEC*")*rng_WT_unit_consbysector.factor</f>
        <v>0</v>
      </c>
      <c r="R472" s="281">
        <f>SUMIFS([1]WT!AC$4608:AC$4717,[1]WT!$I$4608:$I$4717,$B472,[1]WT!$G$4608:$G$4717,"ELEC*")*rng_WT_unit_consbysector.factor</f>
        <v>0</v>
      </c>
      <c r="S472" s="281">
        <f>SUMIFS([1]WT!AD$4608:AD$4717,[1]WT!$I$4608:$I$4717,$B472,[1]WT!$G$4608:$G$4717,"ELEC*")*rng_WT_unit_consbysector.factor</f>
        <v>0</v>
      </c>
      <c r="T472" s="281">
        <f>SUMIFS([1]WT!AE$4608:AE$4717,[1]WT!$I$4608:$I$4717,$B472,[1]WT!$G$4608:$G$4717,"ELEC*")*rng_WT_unit_consbysector.factor</f>
        <v>0</v>
      </c>
      <c r="U472" s="281">
        <f>SUMIFS([1]WT!AF$4608:AF$4717,[1]WT!$I$4608:$I$4717,$B472,[1]WT!$G$4608:$G$4717,"ELEC*")*rng_WT_unit_consbysector.factor</f>
        <v>0</v>
      </c>
      <c r="V472" s="281">
        <f>SUMIFS([1]WT!AG$4608:AG$4717,[1]WT!$I$4608:$I$4717,$B472,[1]WT!$G$4608:$G$4717,"ELEC*")*rng_WT_unit_consbysector.factor</f>
        <v>0</v>
      </c>
      <c r="W472" s="281">
        <f>SUMIFS([1]WT!AH$4608:AH$4717,[1]WT!$I$4608:$I$4717,$B472,[1]WT!$G$4608:$G$4717,"ELEC*")*rng_WT_unit_consbysector.factor</f>
        <v>0</v>
      </c>
      <c r="X472" s="281">
        <f>SUMIFS([1]WT!AI$4608:AI$4717,[1]WT!$I$4608:$I$4717,$B472,[1]WT!$G$4608:$G$4717,"ELEC*")*rng_WT_unit_consbysector.factor</f>
        <v>0</v>
      </c>
      <c r="Y472" s="281">
        <f>SUMIFS([1]WT!AJ$4608:AJ$4717,[1]WT!$I$4608:$I$4717,$B472,[1]WT!$G$4608:$G$4717,"ELEC*")*rng_WT_unit_consbysector.factor</f>
        <v>0</v>
      </c>
      <c r="Z472" s="281">
        <f>SUMIFS([1]WT!AK$4608:AK$4717,[1]WT!$I$4608:$I$4717,$B472,[1]WT!$G$4608:$G$4717,"ELEC*")*rng_WT_unit_consbysector.factor</f>
        <v>0</v>
      </c>
      <c r="AA472" s="281">
        <f>SUMIFS([1]WT!AL$4608:AL$4717,[1]WT!$I$4608:$I$4717,$B472,[1]WT!$G$4608:$G$4717,"ELEC*")*rng_WT_unit_consbysector.factor</f>
        <v>0</v>
      </c>
      <c r="AB472" s="281">
        <f>SUMIFS([1]WT!AM$4608:AM$4717,[1]WT!$I$4608:$I$4717,$B472,[1]WT!$G$4608:$G$4717,"ELEC*")*rng_WT_unit_consbysector.factor</f>
        <v>0</v>
      </c>
      <c r="AC472" s="281">
        <f>SUMIFS([1]WT!AN$4608:AN$4717,[1]WT!$I$4608:$I$4717,$B472,[1]WT!$G$4608:$G$4717,"ELEC*")*rng_WT_unit_consbysector.factor</f>
        <v>0</v>
      </c>
      <c r="AD472" s="281">
        <f>SUMIFS([1]WT!AO$4608:AO$4717,[1]WT!$I$4608:$I$4717,$B472,[1]WT!$G$4608:$G$4717,"ELEC*")*rng_WT_unit_consbysector.factor</f>
        <v>0</v>
      </c>
      <c r="AE472" s="281">
        <f>SUMIFS([1]WT!AP$4608:AP$4717,[1]WT!$I$4608:$I$4717,$B472,[1]WT!$G$4608:$G$4717,"ELEC*")*rng_WT_unit_consbysector.factor</f>
        <v>0</v>
      </c>
      <c r="AF472" s="281">
        <f>SUMIFS([1]WT!AQ$4608:AQ$4717,[1]WT!$I$4608:$I$4717,$B472,[1]WT!$G$4608:$G$4717,"ELEC*")*rng_WT_unit_consbysector.factor</f>
        <v>0</v>
      </c>
      <c r="AG472" s="281">
        <f>SUMIFS([1]WT!AR$4608:AR$4717,[1]WT!$I$4608:$I$4717,$B472,[1]WT!$G$4608:$G$4717,"ELEC*")*rng_WT_unit_consbysector.factor</f>
        <v>0</v>
      </c>
      <c r="AH472" s="281">
        <f>SUMIFS([1]WT!AS$4608:AS$4717,[1]WT!$I$4608:$I$4717,$B472,[1]WT!$G$4608:$G$4717,"ELEC*")*rng_WT_unit_consbysector.factor</f>
        <v>0</v>
      </c>
      <c r="AI472" s="281">
        <f>SUMIFS([1]WT!AT$4608:AT$4717,[1]WT!$I$4608:$I$4717,$B472,[1]WT!$G$4608:$G$4717,"ELEC*")*rng_WT_unit_consbysector.factor</f>
        <v>0</v>
      </c>
      <c r="AJ472" s="281">
        <f>SUMIFS([1]WT!AU$4608:AU$4717,[1]WT!$I$4608:$I$4717,$B472,[1]WT!$G$4608:$G$4717,"ELEC*")*rng_WT_unit_consbysector.factor</f>
        <v>0</v>
      </c>
      <c r="AK472" s="281">
        <f>SUMIFS([1]WT!AV$4608:AV$4717,[1]WT!$I$4608:$I$4717,$B472,[1]WT!$G$4608:$G$4717,"ELEC*")*rng_WT_unit_consbysector.factor</f>
        <v>0</v>
      </c>
      <c r="AL472" s="281">
        <f>SUMIFS([1]WT!AW$4608:AW$4717,[1]WT!$I$4608:$I$4717,$B472,[1]WT!$G$4608:$G$4717,"ELEC*")*rng_WT_unit_consbysector.factor</f>
        <v>0</v>
      </c>
      <c r="AM472" s="281">
        <f>SUMIFS([1]WT!AX$4608:AX$4717,[1]WT!$I$4608:$I$4717,$B472,[1]WT!$G$4608:$G$4717,"ELEC*")*rng_WT_unit_consbysector.factor</f>
        <v>0</v>
      </c>
      <c r="AN472" s="281">
        <f>SUMIFS([1]WT!AY$4608:AY$4717,[1]WT!$I$4608:$I$4717,$B472,[1]WT!$G$4608:$G$4717,"ELEC*")*rng_WT_unit_consbysector.factor</f>
        <v>0</v>
      </c>
      <c r="AO472" s="281">
        <f>SUMIFS([1]WT!AZ$4608:AZ$4717,[1]WT!$I$4608:$I$4717,$B472,[1]WT!$G$4608:$G$4717,"ELEC*")*rng_WT_unit_consbysector.factor</f>
        <v>0</v>
      </c>
      <c r="AP472" s="281">
        <f>SUMIFS([1]WT!BA$4608:BA$4717,[1]WT!$I$4608:$I$4717,$B472,[1]WT!$G$4608:$G$4717,"ELEC*")*rng_WT_unit_consbysector.factor</f>
        <v>0</v>
      </c>
      <c r="AQ472" s="281">
        <f>SUMIFS([1]WT!BB$4608:BB$4717,[1]WT!$I$4608:$I$4717,$B472,[1]WT!$G$4608:$G$4717,"ELEC*")*rng_WT_unit_consbysector.factor</f>
        <v>0</v>
      </c>
      <c r="AR472" s="281">
        <f>SUMIFS([1]WT!BC$4608:BC$4717,[1]WT!$I$4608:$I$4717,$B472,[1]WT!$G$4608:$G$4717,"ELEC*")*rng_WT_unit_consbysector.factor</f>
        <v>0</v>
      </c>
      <c r="AS472" s="281">
        <f>SUMIFS([1]WT!BD$4608:BD$4717,[1]WT!$I$4608:$I$4717,$B472,[1]WT!$G$4608:$G$4717,"ELEC*")*rng_WT_unit_consbysector.factor</f>
        <v>0</v>
      </c>
      <c r="AT472" s="281">
        <f>SUMIFS([1]WT!BE$4608:BE$4717,[1]WT!$I$4608:$I$4717,$B472,[1]WT!$G$4608:$G$4717,"ELEC*")*rng_WT_unit_consbysector.factor</f>
        <v>0</v>
      </c>
      <c r="AU472" s="281">
        <f>SUMIFS([1]WT!BF$4608:BF$4717,[1]WT!$I$4608:$I$4717,$B472,[1]WT!$G$4608:$G$4717,"ELEC*")*rng_WT_unit_consbysector.factor</f>
        <v>0</v>
      </c>
      <c r="AV472" s="281">
        <f>SUMIFS([1]WT!BG$4608:BG$4717,[1]WT!$I$4608:$I$4717,$B472,[1]WT!$G$4608:$G$4717,"ELEC*")*rng_WT_unit_consbysector.factor</f>
        <v>0</v>
      </c>
      <c r="AW472" s="281">
        <f>SUMIFS([1]WT!BH$4608:BH$4717,[1]WT!$I$4608:$I$4717,$B472,[1]WT!$G$4608:$G$4717,"ELEC*")*rng_WT_unit_consbysector.factor</f>
        <v>0</v>
      </c>
      <c r="AX472" s="281">
        <f>SUMIFS([1]WT!BI$4608:BI$4717,[1]WT!$I$4608:$I$4717,$B472,[1]WT!$G$4608:$G$4717,"ELEC*")*rng_WT_unit_consbysector.factor</f>
        <v>0</v>
      </c>
      <c r="AY472" s="281">
        <f>SUMIFS([1]WT!BJ$4608:BJ$4717,[1]WT!$I$4608:$I$4717,$B472,[1]WT!$G$4608:$G$4717,"ELEC*")*rng_WT_unit_consbysector.factor</f>
        <v>0</v>
      </c>
      <c r="AZ472" s="281">
        <f>SUMIFS([1]WT!BK$4608:BK$4717,[1]WT!$I$4608:$I$4717,$B472,[1]WT!$G$4608:$G$4717,"ELEC*")*rng_WT_unit_consbysector.factor</f>
        <v>0</v>
      </c>
      <c r="BA472" s="281">
        <f>SUMIFS([1]WT!BL$4608:BL$4717,[1]WT!$I$4608:$I$4717,$B472,[1]WT!$G$4608:$G$4717,"ELEC*")*rng_WT_unit_consbysector.factor</f>
        <v>0</v>
      </c>
      <c r="BB472" s="281">
        <f>SUMIFS([1]WT!BM$4608:BM$4717,[1]WT!$I$4608:$I$4717,$B472,[1]WT!$G$4608:$G$4717,"ELEC*")*rng_WT_unit_consbysector.factor</f>
        <v>0</v>
      </c>
      <c r="BD472" s="285" t="e">
        <f t="shared" si="74"/>
        <v>#DIV/0!</v>
      </c>
      <c r="BE472" s="284">
        <f t="shared" si="72"/>
        <v>0</v>
      </c>
      <c r="BF472" s="284">
        <f t="shared" si="73"/>
        <v>0</v>
      </c>
      <c r="BG472" s="308">
        <v>0</v>
      </c>
    </row>
    <row r="473" spans="2:59">
      <c r="B473" s="318" t="b" cm="1">
        <f t="array" ref="B473">INDEX(rng_Ref_sectors.List,[1]Ref!$A75)</f>
        <v>0</v>
      </c>
      <c r="C473" s="280"/>
      <c r="D473" s="281">
        <f>SUMIFS([1]WT!O$4608:O$4717,[1]WT!$I$4608:$I$4717,$B473,[1]WT!$G$4608:$G$4717,"ELEC*")*rng_WT_unit_consbysector.factor</f>
        <v>0</v>
      </c>
      <c r="E473" s="281">
        <f>SUMIFS([1]WT!P$4608:P$4717,[1]WT!$I$4608:$I$4717,$B473,[1]WT!$G$4608:$G$4717,"ELEC*")*rng_WT_unit_consbysector.factor</f>
        <v>0</v>
      </c>
      <c r="F473" s="281">
        <f>SUMIFS([1]WT!Q$4608:Q$4717,[1]WT!$I$4608:$I$4717,$B473,[1]WT!$G$4608:$G$4717,"ELEC*")*rng_WT_unit_consbysector.factor</f>
        <v>0</v>
      </c>
      <c r="G473" s="281">
        <f>SUMIFS([1]WT!R$4608:R$4717,[1]WT!$I$4608:$I$4717,$B473,[1]WT!$G$4608:$G$4717,"ELEC*")*rng_WT_unit_consbysector.factor</f>
        <v>0</v>
      </c>
      <c r="H473" s="281">
        <f>SUMIFS([1]WT!S$4608:S$4717,[1]WT!$I$4608:$I$4717,$B473,[1]WT!$G$4608:$G$4717,"ELEC*")*rng_WT_unit_consbysector.factor</f>
        <v>0</v>
      </c>
      <c r="I473" s="281">
        <f>SUMIFS([1]WT!T$4608:T$4717,[1]WT!$I$4608:$I$4717,$B473,[1]WT!$G$4608:$G$4717,"ELEC*")*rng_WT_unit_consbysector.factor</f>
        <v>0</v>
      </c>
      <c r="J473" s="281">
        <f>SUMIFS([1]WT!U$4608:U$4717,[1]WT!$I$4608:$I$4717,$B473,[1]WT!$G$4608:$G$4717,"ELEC*")*rng_WT_unit_consbysector.factor</f>
        <v>0</v>
      </c>
      <c r="K473" s="281">
        <f>SUMIFS([1]WT!V$4608:V$4717,[1]WT!$I$4608:$I$4717,$B473,[1]WT!$G$4608:$G$4717,"ELEC*")*rng_WT_unit_consbysector.factor</f>
        <v>0</v>
      </c>
      <c r="L473" s="281">
        <f>SUMIFS([1]WT!W$4608:W$4717,[1]WT!$I$4608:$I$4717,$B473,[1]WT!$G$4608:$G$4717,"ELEC*")*rng_WT_unit_consbysector.factor</f>
        <v>0</v>
      </c>
      <c r="M473" s="281">
        <f>SUMIFS([1]WT!X$4608:X$4717,[1]WT!$I$4608:$I$4717,$B473,[1]WT!$G$4608:$G$4717,"ELEC*")*rng_WT_unit_consbysector.factor</f>
        <v>0</v>
      </c>
      <c r="N473" s="281">
        <f>SUMIFS([1]WT!Y$4608:Y$4717,[1]WT!$I$4608:$I$4717,$B473,[1]WT!$G$4608:$G$4717,"ELEC*")*rng_WT_unit_consbysector.factor</f>
        <v>0</v>
      </c>
      <c r="O473" s="281">
        <f>SUMIFS([1]WT!Z$4608:Z$4717,[1]WT!$I$4608:$I$4717,$B473,[1]WT!$G$4608:$G$4717,"ELEC*")*rng_WT_unit_consbysector.factor</f>
        <v>0</v>
      </c>
      <c r="P473" s="281">
        <f>SUMIFS([1]WT!AA$4608:AA$4717,[1]WT!$I$4608:$I$4717,$B473,[1]WT!$G$4608:$G$4717,"ELEC*")*rng_WT_unit_consbysector.factor</f>
        <v>0</v>
      </c>
      <c r="Q473" s="281">
        <f>SUMIFS([1]WT!AB$4608:AB$4717,[1]WT!$I$4608:$I$4717,$B473,[1]WT!$G$4608:$G$4717,"ELEC*")*rng_WT_unit_consbysector.factor</f>
        <v>0</v>
      </c>
      <c r="R473" s="281">
        <f>SUMIFS([1]WT!AC$4608:AC$4717,[1]WT!$I$4608:$I$4717,$B473,[1]WT!$G$4608:$G$4717,"ELEC*")*rng_WT_unit_consbysector.factor</f>
        <v>0</v>
      </c>
      <c r="S473" s="281">
        <f>SUMIFS([1]WT!AD$4608:AD$4717,[1]WT!$I$4608:$I$4717,$B473,[1]WT!$G$4608:$G$4717,"ELEC*")*rng_WT_unit_consbysector.factor</f>
        <v>0</v>
      </c>
      <c r="T473" s="281">
        <f>SUMIFS([1]WT!AE$4608:AE$4717,[1]WT!$I$4608:$I$4717,$B473,[1]WT!$G$4608:$G$4717,"ELEC*")*rng_WT_unit_consbysector.factor</f>
        <v>0</v>
      </c>
      <c r="U473" s="281">
        <f>SUMIFS([1]WT!AF$4608:AF$4717,[1]WT!$I$4608:$I$4717,$B473,[1]WT!$G$4608:$G$4717,"ELEC*")*rng_WT_unit_consbysector.factor</f>
        <v>0</v>
      </c>
      <c r="V473" s="281">
        <f>SUMIFS([1]WT!AG$4608:AG$4717,[1]WT!$I$4608:$I$4717,$B473,[1]WT!$G$4608:$G$4717,"ELEC*")*rng_WT_unit_consbysector.factor</f>
        <v>0</v>
      </c>
      <c r="W473" s="281">
        <f>SUMIFS([1]WT!AH$4608:AH$4717,[1]WT!$I$4608:$I$4717,$B473,[1]WT!$G$4608:$G$4717,"ELEC*")*rng_WT_unit_consbysector.factor</f>
        <v>0</v>
      </c>
      <c r="X473" s="281">
        <f>SUMIFS([1]WT!AI$4608:AI$4717,[1]WT!$I$4608:$I$4717,$B473,[1]WT!$G$4608:$G$4717,"ELEC*")*rng_WT_unit_consbysector.factor</f>
        <v>0</v>
      </c>
      <c r="Y473" s="281">
        <f>SUMIFS([1]WT!AJ$4608:AJ$4717,[1]WT!$I$4608:$I$4717,$B473,[1]WT!$G$4608:$G$4717,"ELEC*")*rng_WT_unit_consbysector.factor</f>
        <v>0</v>
      </c>
      <c r="Z473" s="281">
        <f>SUMIFS([1]WT!AK$4608:AK$4717,[1]WT!$I$4608:$I$4717,$B473,[1]WT!$G$4608:$G$4717,"ELEC*")*rng_WT_unit_consbysector.factor</f>
        <v>0</v>
      </c>
      <c r="AA473" s="281">
        <f>SUMIFS([1]WT!AL$4608:AL$4717,[1]WT!$I$4608:$I$4717,$B473,[1]WT!$G$4608:$G$4717,"ELEC*")*rng_WT_unit_consbysector.factor</f>
        <v>0</v>
      </c>
      <c r="AB473" s="281">
        <f>SUMIFS([1]WT!AM$4608:AM$4717,[1]WT!$I$4608:$I$4717,$B473,[1]WT!$G$4608:$G$4717,"ELEC*")*rng_WT_unit_consbysector.factor</f>
        <v>0</v>
      </c>
      <c r="AC473" s="281">
        <f>SUMIFS([1]WT!AN$4608:AN$4717,[1]WT!$I$4608:$I$4717,$B473,[1]WT!$G$4608:$G$4717,"ELEC*")*rng_WT_unit_consbysector.factor</f>
        <v>0</v>
      </c>
      <c r="AD473" s="281">
        <f>SUMIFS([1]WT!AO$4608:AO$4717,[1]WT!$I$4608:$I$4717,$B473,[1]WT!$G$4608:$G$4717,"ELEC*")*rng_WT_unit_consbysector.factor</f>
        <v>0</v>
      </c>
      <c r="AE473" s="281">
        <f>SUMIFS([1]WT!AP$4608:AP$4717,[1]WT!$I$4608:$I$4717,$B473,[1]WT!$G$4608:$G$4717,"ELEC*")*rng_WT_unit_consbysector.factor</f>
        <v>0</v>
      </c>
      <c r="AF473" s="281">
        <f>SUMIFS([1]WT!AQ$4608:AQ$4717,[1]WT!$I$4608:$I$4717,$B473,[1]WT!$G$4608:$G$4717,"ELEC*")*rng_WT_unit_consbysector.factor</f>
        <v>0</v>
      </c>
      <c r="AG473" s="281">
        <f>SUMIFS([1]WT!AR$4608:AR$4717,[1]WT!$I$4608:$I$4717,$B473,[1]WT!$G$4608:$G$4717,"ELEC*")*rng_WT_unit_consbysector.factor</f>
        <v>0</v>
      </c>
      <c r="AH473" s="281">
        <f>SUMIFS([1]WT!AS$4608:AS$4717,[1]WT!$I$4608:$I$4717,$B473,[1]WT!$G$4608:$G$4717,"ELEC*")*rng_WT_unit_consbysector.factor</f>
        <v>0</v>
      </c>
      <c r="AI473" s="281">
        <f>SUMIFS([1]WT!AT$4608:AT$4717,[1]WT!$I$4608:$I$4717,$B473,[1]WT!$G$4608:$G$4717,"ELEC*")*rng_WT_unit_consbysector.factor</f>
        <v>0</v>
      </c>
      <c r="AJ473" s="281">
        <f>SUMIFS([1]WT!AU$4608:AU$4717,[1]WT!$I$4608:$I$4717,$B473,[1]WT!$G$4608:$G$4717,"ELEC*")*rng_WT_unit_consbysector.factor</f>
        <v>0</v>
      </c>
      <c r="AK473" s="281">
        <f>SUMIFS([1]WT!AV$4608:AV$4717,[1]WT!$I$4608:$I$4717,$B473,[1]WT!$G$4608:$G$4717,"ELEC*")*rng_WT_unit_consbysector.factor</f>
        <v>0</v>
      </c>
      <c r="AL473" s="281">
        <f>SUMIFS([1]WT!AW$4608:AW$4717,[1]WT!$I$4608:$I$4717,$B473,[1]WT!$G$4608:$G$4717,"ELEC*")*rng_WT_unit_consbysector.factor</f>
        <v>0</v>
      </c>
      <c r="AM473" s="281">
        <f>SUMIFS([1]WT!AX$4608:AX$4717,[1]WT!$I$4608:$I$4717,$B473,[1]WT!$G$4608:$G$4717,"ELEC*")*rng_WT_unit_consbysector.factor</f>
        <v>0</v>
      </c>
      <c r="AN473" s="281">
        <f>SUMIFS([1]WT!AY$4608:AY$4717,[1]WT!$I$4608:$I$4717,$B473,[1]WT!$G$4608:$G$4717,"ELEC*")*rng_WT_unit_consbysector.factor</f>
        <v>0</v>
      </c>
      <c r="AO473" s="281">
        <f>SUMIFS([1]WT!AZ$4608:AZ$4717,[1]WT!$I$4608:$I$4717,$B473,[1]WT!$G$4608:$G$4717,"ELEC*")*rng_WT_unit_consbysector.factor</f>
        <v>0</v>
      </c>
      <c r="AP473" s="281">
        <f>SUMIFS([1]WT!BA$4608:BA$4717,[1]WT!$I$4608:$I$4717,$B473,[1]WT!$G$4608:$G$4717,"ELEC*")*rng_WT_unit_consbysector.factor</f>
        <v>0</v>
      </c>
      <c r="AQ473" s="281">
        <f>SUMIFS([1]WT!BB$4608:BB$4717,[1]WT!$I$4608:$I$4717,$B473,[1]WT!$G$4608:$G$4717,"ELEC*")*rng_WT_unit_consbysector.factor</f>
        <v>0</v>
      </c>
      <c r="AR473" s="281">
        <f>SUMIFS([1]WT!BC$4608:BC$4717,[1]WT!$I$4608:$I$4717,$B473,[1]WT!$G$4608:$G$4717,"ELEC*")*rng_WT_unit_consbysector.factor</f>
        <v>0</v>
      </c>
      <c r="AS473" s="281">
        <f>SUMIFS([1]WT!BD$4608:BD$4717,[1]WT!$I$4608:$I$4717,$B473,[1]WT!$G$4608:$G$4717,"ELEC*")*rng_WT_unit_consbysector.factor</f>
        <v>0</v>
      </c>
      <c r="AT473" s="281">
        <f>SUMIFS([1]WT!BE$4608:BE$4717,[1]WT!$I$4608:$I$4717,$B473,[1]WT!$G$4608:$G$4717,"ELEC*")*rng_WT_unit_consbysector.factor</f>
        <v>0</v>
      </c>
      <c r="AU473" s="281">
        <f>SUMIFS([1]WT!BF$4608:BF$4717,[1]WT!$I$4608:$I$4717,$B473,[1]WT!$G$4608:$G$4717,"ELEC*")*rng_WT_unit_consbysector.factor</f>
        <v>0</v>
      </c>
      <c r="AV473" s="281">
        <f>SUMIFS([1]WT!BG$4608:BG$4717,[1]WT!$I$4608:$I$4717,$B473,[1]WT!$G$4608:$G$4717,"ELEC*")*rng_WT_unit_consbysector.factor</f>
        <v>0</v>
      </c>
      <c r="AW473" s="281">
        <f>SUMIFS([1]WT!BH$4608:BH$4717,[1]WT!$I$4608:$I$4717,$B473,[1]WT!$G$4608:$G$4717,"ELEC*")*rng_WT_unit_consbysector.factor</f>
        <v>0</v>
      </c>
      <c r="AX473" s="281">
        <f>SUMIFS([1]WT!BI$4608:BI$4717,[1]WT!$I$4608:$I$4717,$B473,[1]WT!$G$4608:$G$4717,"ELEC*")*rng_WT_unit_consbysector.factor</f>
        <v>0</v>
      </c>
      <c r="AY473" s="281">
        <f>SUMIFS([1]WT!BJ$4608:BJ$4717,[1]WT!$I$4608:$I$4717,$B473,[1]WT!$G$4608:$G$4717,"ELEC*")*rng_WT_unit_consbysector.factor</f>
        <v>0</v>
      </c>
      <c r="AZ473" s="281">
        <f>SUMIFS([1]WT!BK$4608:BK$4717,[1]WT!$I$4608:$I$4717,$B473,[1]WT!$G$4608:$G$4717,"ELEC*")*rng_WT_unit_consbysector.factor</f>
        <v>0</v>
      </c>
      <c r="BA473" s="281">
        <f>SUMIFS([1]WT!BL$4608:BL$4717,[1]WT!$I$4608:$I$4717,$B473,[1]WT!$G$4608:$G$4717,"ELEC*")*rng_WT_unit_consbysector.factor</f>
        <v>0</v>
      </c>
      <c r="BB473" s="281">
        <f>SUMIFS([1]WT!BM$4608:BM$4717,[1]WT!$I$4608:$I$4717,$B473,[1]WT!$G$4608:$G$4717,"ELEC*")*rng_WT_unit_consbysector.factor</f>
        <v>0</v>
      </c>
      <c r="BD473" s="285" t="e">
        <f t="shared" si="74"/>
        <v>#DIV/0!</v>
      </c>
      <c r="BE473" s="284">
        <f t="shared" si="72"/>
        <v>0</v>
      </c>
      <c r="BF473" s="284">
        <f t="shared" si="73"/>
        <v>-526.17665866325069</v>
      </c>
      <c r="BG473" s="308">
        <v>526.17665866325069</v>
      </c>
    </row>
    <row r="474" spans="2:59">
      <c r="B474" s="318" t="b" cm="1">
        <f t="array" ref="B474">INDEX(rng_Ref_sectors.List,[1]Ref!$A76)</f>
        <v>0</v>
      </c>
      <c r="C474" s="280"/>
      <c r="D474" s="281">
        <f>SUMIFS([1]WT!O$4608:O$4717,[1]WT!$I$4608:$I$4717,$B474,[1]WT!$G$4608:$G$4717,"ELEC*")*rng_WT_unit_consbysector.factor</f>
        <v>0</v>
      </c>
      <c r="E474" s="281">
        <f>SUMIFS([1]WT!P$4608:P$4717,[1]WT!$I$4608:$I$4717,$B474,[1]WT!$G$4608:$G$4717,"ELEC*")*rng_WT_unit_consbysector.factor</f>
        <v>0</v>
      </c>
      <c r="F474" s="281">
        <f>SUMIFS([1]WT!Q$4608:Q$4717,[1]WT!$I$4608:$I$4717,$B474,[1]WT!$G$4608:$G$4717,"ELEC*")*rng_WT_unit_consbysector.factor</f>
        <v>0</v>
      </c>
      <c r="G474" s="281">
        <f>SUMIFS([1]WT!R$4608:R$4717,[1]WT!$I$4608:$I$4717,$B474,[1]WT!$G$4608:$G$4717,"ELEC*")*rng_WT_unit_consbysector.factor</f>
        <v>0</v>
      </c>
      <c r="H474" s="281">
        <f>SUMIFS([1]WT!S$4608:S$4717,[1]WT!$I$4608:$I$4717,$B474,[1]WT!$G$4608:$G$4717,"ELEC*")*rng_WT_unit_consbysector.factor</f>
        <v>0</v>
      </c>
      <c r="I474" s="281">
        <f>SUMIFS([1]WT!T$4608:T$4717,[1]WT!$I$4608:$I$4717,$B474,[1]WT!$G$4608:$G$4717,"ELEC*")*rng_WT_unit_consbysector.factor</f>
        <v>0</v>
      </c>
      <c r="J474" s="281">
        <f>SUMIFS([1]WT!U$4608:U$4717,[1]WT!$I$4608:$I$4717,$B474,[1]WT!$G$4608:$G$4717,"ELEC*")*rng_WT_unit_consbysector.factor</f>
        <v>0</v>
      </c>
      <c r="K474" s="281">
        <f>SUMIFS([1]WT!V$4608:V$4717,[1]WT!$I$4608:$I$4717,$B474,[1]WT!$G$4608:$G$4717,"ELEC*")*rng_WT_unit_consbysector.factor</f>
        <v>0</v>
      </c>
      <c r="L474" s="281">
        <f>SUMIFS([1]WT!W$4608:W$4717,[1]WT!$I$4608:$I$4717,$B474,[1]WT!$G$4608:$G$4717,"ELEC*")*rng_WT_unit_consbysector.factor</f>
        <v>0</v>
      </c>
      <c r="M474" s="281">
        <f>SUMIFS([1]WT!X$4608:X$4717,[1]WT!$I$4608:$I$4717,$B474,[1]WT!$G$4608:$G$4717,"ELEC*")*rng_WT_unit_consbysector.factor</f>
        <v>0</v>
      </c>
      <c r="N474" s="281">
        <f>SUMIFS([1]WT!Y$4608:Y$4717,[1]WT!$I$4608:$I$4717,$B474,[1]WT!$G$4608:$G$4717,"ELEC*")*rng_WT_unit_consbysector.factor</f>
        <v>0</v>
      </c>
      <c r="O474" s="281">
        <f>SUMIFS([1]WT!Z$4608:Z$4717,[1]WT!$I$4608:$I$4717,$B474,[1]WT!$G$4608:$G$4717,"ELEC*")*rng_WT_unit_consbysector.factor</f>
        <v>0</v>
      </c>
      <c r="P474" s="281">
        <f>SUMIFS([1]WT!AA$4608:AA$4717,[1]WT!$I$4608:$I$4717,$B474,[1]WT!$G$4608:$G$4717,"ELEC*")*rng_WT_unit_consbysector.factor</f>
        <v>0</v>
      </c>
      <c r="Q474" s="281">
        <f>SUMIFS([1]WT!AB$4608:AB$4717,[1]WT!$I$4608:$I$4717,$B474,[1]WT!$G$4608:$G$4717,"ELEC*")*rng_WT_unit_consbysector.factor</f>
        <v>0</v>
      </c>
      <c r="R474" s="281">
        <f>SUMIFS([1]WT!AC$4608:AC$4717,[1]WT!$I$4608:$I$4717,$B474,[1]WT!$G$4608:$G$4717,"ELEC*")*rng_WT_unit_consbysector.factor</f>
        <v>0</v>
      </c>
      <c r="S474" s="281">
        <f>SUMIFS([1]WT!AD$4608:AD$4717,[1]WT!$I$4608:$I$4717,$B474,[1]WT!$G$4608:$G$4717,"ELEC*")*rng_WT_unit_consbysector.factor</f>
        <v>0</v>
      </c>
      <c r="T474" s="281">
        <f>SUMIFS([1]WT!AE$4608:AE$4717,[1]WT!$I$4608:$I$4717,$B474,[1]WT!$G$4608:$G$4717,"ELEC*")*rng_WT_unit_consbysector.factor</f>
        <v>0</v>
      </c>
      <c r="U474" s="281">
        <f>SUMIFS([1]WT!AF$4608:AF$4717,[1]WT!$I$4608:$I$4717,$B474,[1]WT!$G$4608:$G$4717,"ELEC*")*rng_WT_unit_consbysector.factor</f>
        <v>0</v>
      </c>
      <c r="V474" s="281">
        <f>SUMIFS([1]WT!AG$4608:AG$4717,[1]WT!$I$4608:$I$4717,$B474,[1]WT!$G$4608:$G$4717,"ELEC*")*rng_WT_unit_consbysector.factor</f>
        <v>0</v>
      </c>
      <c r="W474" s="281">
        <f>SUMIFS([1]WT!AH$4608:AH$4717,[1]WT!$I$4608:$I$4717,$B474,[1]WT!$G$4608:$G$4717,"ELEC*")*rng_WT_unit_consbysector.factor</f>
        <v>0</v>
      </c>
      <c r="X474" s="281">
        <f>SUMIFS([1]WT!AI$4608:AI$4717,[1]WT!$I$4608:$I$4717,$B474,[1]WT!$G$4608:$G$4717,"ELEC*")*rng_WT_unit_consbysector.factor</f>
        <v>0</v>
      </c>
      <c r="Y474" s="281">
        <f>SUMIFS([1]WT!AJ$4608:AJ$4717,[1]WT!$I$4608:$I$4717,$B474,[1]WT!$G$4608:$G$4717,"ELEC*")*rng_WT_unit_consbysector.factor</f>
        <v>0</v>
      </c>
      <c r="Z474" s="281">
        <f>SUMIFS([1]WT!AK$4608:AK$4717,[1]WT!$I$4608:$I$4717,$B474,[1]WT!$G$4608:$G$4717,"ELEC*")*rng_WT_unit_consbysector.factor</f>
        <v>0</v>
      </c>
      <c r="AA474" s="281">
        <f>SUMIFS([1]WT!AL$4608:AL$4717,[1]WT!$I$4608:$I$4717,$B474,[1]WT!$G$4608:$G$4717,"ELEC*")*rng_WT_unit_consbysector.factor</f>
        <v>0</v>
      </c>
      <c r="AB474" s="281">
        <f>SUMIFS([1]WT!AM$4608:AM$4717,[1]WT!$I$4608:$I$4717,$B474,[1]WT!$G$4608:$G$4717,"ELEC*")*rng_WT_unit_consbysector.factor</f>
        <v>0</v>
      </c>
      <c r="AC474" s="281">
        <f>SUMIFS([1]WT!AN$4608:AN$4717,[1]WT!$I$4608:$I$4717,$B474,[1]WT!$G$4608:$G$4717,"ELEC*")*rng_WT_unit_consbysector.factor</f>
        <v>0</v>
      </c>
      <c r="AD474" s="281">
        <f>SUMIFS([1]WT!AO$4608:AO$4717,[1]WT!$I$4608:$I$4717,$B474,[1]WT!$G$4608:$G$4717,"ELEC*")*rng_WT_unit_consbysector.factor</f>
        <v>0</v>
      </c>
      <c r="AE474" s="281">
        <f>SUMIFS([1]WT!AP$4608:AP$4717,[1]WT!$I$4608:$I$4717,$B474,[1]WT!$G$4608:$G$4717,"ELEC*")*rng_WT_unit_consbysector.factor</f>
        <v>0</v>
      </c>
      <c r="AF474" s="281">
        <f>SUMIFS([1]WT!AQ$4608:AQ$4717,[1]WT!$I$4608:$I$4717,$B474,[1]WT!$G$4608:$G$4717,"ELEC*")*rng_WT_unit_consbysector.factor</f>
        <v>0</v>
      </c>
      <c r="AG474" s="281">
        <f>SUMIFS([1]WT!AR$4608:AR$4717,[1]WT!$I$4608:$I$4717,$B474,[1]WT!$G$4608:$G$4717,"ELEC*")*rng_WT_unit_consbysector.factor</f>
        <v>0</v>
      </c>
      <c r="AH474" s="281">
        <f>SUMIFS([1]WT!AS$4608:AS$4717,[1]WT!$I$4608:$I$4717,$B474,[1]WT!$G$4608:$G$4717,"ELEC*")*rng_WT_unit_consbysector.factor</f>
        <v>0</v>
      </c>
      <c r="AI474" s="281">
        <f>SUMIFS([1]WT!AT$4608:AT$4717,[1]WT!$I$4608:$I$4717,$B474,[1]WT!$G$4608:$G$4717,"ELEC*")*rng_WT_unit_consbysector.factor</f>
        <v>0</v>
      </c>
      <c r="AJ474" s="281">
        <f>SUMIFS([1]WT!AU$4608:AU$4717,[1]WT!$I$4608:$I$4717,$B474,[1]WT!$G$4608:$G$4717,"ELEC*")*rng_WT_unit_consbysector.factor</f>
        <v>0</v>
      </c>
      <c r="AK474" s="281">
        <f>SUMIFS([1]WT!AV$4608:AV$4717,[1]WT!$I$4608:$I$4717,$B474,[1]WT!$G$4608:$G$4717,"ELEC*")*rng_WT_unit_consbysector.factor</f>
        <v>0</v>
      </c>
      <c r="AL474" s="281">
        <f>SUMIFS([1]WT!AW$4608:AW$4717,[1]WT!$I$4608:$I$4717,$B474,[1]WT!$G$4608:$G$4717,"ELEC*")*rng_WT_unit_consbysector.factor</f>
        <v>0</v>
      </c>
      <c r="AM474" s="281">
        <f>SUMIFS([1]WT!AX$4608:AX$4717,[1]WT!$I$4608:$I$4717,$B474,[1]WT!$G$4608:$G$4717,"ELEC*")*rng_WT_unit_consbysector.factor</f>
        <v>0</v>
      </c>
      <c r="AN474" s="281">
        <f>SUMIFS([1]WT!AY$4608:AY$4717,[1]WT!$I$4608:$I$4717,$B474,[1]WT!$G$4608:$G$4717,"ELEC*")*rng_WT_unit_consbysector.factor</f>
        <v>0</v>
      </c>
      <c r="AO474" s="281">
        <f>SUMIFS([1]WT!AZ$4608:AZ$4717,[1]WT!$I$4608:$I$4717,$B474,[1]WT!$G$4608:$G$4717,"ELEC*")*rng_WT_unit_consbysector.factor</f>
        <v>0</v>
      </c>
      <c r="AP474" s="281">
        <f>SUMIFS([1]WT!BA$4608:BA$4717,[1]WT!$I$4608:$I$4717,$B474,[1]WT!$G$4608:$G$4717,"ELEC*")*rng_WT_unit_consbysector.factor</f>
        <v>0</v>
      </c>
      <c r="AQ474" s="281">
        <f>SUMIFS([1]WT!BB$4608:BB$4717,[1]WT!$I$4608:$I$4717,$B474,[1]WT!$G$4608:$G$4717,"ELEC*")*rng_WT_unit_consbysector.factor</f>
        <v>0</v>
      </c>
      <c r="AR474" s="281">
        <f>SUMIFS([1]WT!BC$4608:BC$4717,[1]WT!$I$4608:$I$4717,$B474,[1]WT!$G$4608:$G$4717,"ELEC*")*rng_WT_unit_consbysector.factor</f>
        <v>0</v>
      </c>
      <c r="AS474" s="281">
        <f>SUMIFS([1]WT!BD$4608:BD$4717,[1]WT!$I$4608:$I$4717,$B474,[1]WT!$G$4608:$G$4717,"ELEC*")*rng_WT_unit_consbysector.factor</f>
        <v>0</v>
      </c>
      <c r="AT474" s="281">
        <f>SUMIFS([1]WT!BE$4608:BE$4717,[1]WT!$I$4608:$I$4717,$B474,[1]WT!$G$4608:$G$4717,"ELEC*")*rng_WT_unit_consbysector.factor</f>
        <v>0</v>
      </c>
      <c r="AU474" s="281">
        <f>SUMIFS([1]WT!BF$4608:BF$4717,[1]WT!$I$4608:$I$4717,$B474,[1]WT!$G$4608:$G$4717,"ELEC*")*rng_WT_unit_consbysector.factor</f>
        <v>0</v>
      </c>
      <c r="AV474" s="281">
        <f>SUMIFS([1]WT!BG$4608:BG$4717,[1]WT!$I$4608:$I$4717,$B474,[1]WT!$G$4608:$G$4717,"ELEC*")*rng_WT_unit_consbysector.factor</f>
        <v>0</v>
      </c>
      <c r="AW474" s="281">
        <f>SUMIFS([1]WT!BH$4608:BH$4717,[1]WT!$I$4608:$I$4717,$B474,[1]WT!$G$4608:$G$4717,"ELEC*")*rng_WT_unit_consbysector.factor</f>
        <v>0</v>
      </c>
      <c r="AX474" s="281">
        <f>SUMIFS([1]WT!BI$4608:BI$4717,[1]WT!$I$4608:$I$4717,$B474,[1]WT!$G$4608:$G$4717,"ELEC*")*rng_WT_unit_consbysector.factor</f>
        <v>0</v>
      </c>
      <c r="AY474" s="281">
        <f>SUMIFS([1]WT!BJ$4608:BJ$4717,[1]WT!$I$4608:$I$4717,$B474,[1]WT!$G$4608:$G$4717,"ELEC*")*rng_WT_unit_consbysector.factor</f>
        <v>0</v>
      </c>
      <c r="AZ474" s="281">
        <f>SUMIFS([1]WT!BK$4608:BK$4717,[1]WT!$I$4608:$I$4717,$B474,[1]WT!$G$4608:$G$4717,"ELEC*")*rng_WT_unit_consbysector.factor</f>
        <v>0</v>
      </c>
      <c r="BA474" s="281">
        <f>SUMIFS([1]WT!BL$4608:BL$4717,[1]WT!$I$4608:$I$4717,$B474,[1]WT!$G$4608:$G$4717,"ELEC*")*rng_WT_unit_consbysector.factor</f>
        <v>0</v>
      </c>
      <c r="BB474" s="281">
        <f>SUMIFS([1]WT!BM$4608:BM$4717,[1]WT!$I$4608:$I$4717,$B474,[1]WT!$G$4608:$G$4717,"ELEC*")*rng_WT_unit_consbysector.factor</f>
        <v>0</v>
      </c>
      <c r="BD474" s="285" t="e">
        <f t="shared" si="74"/>
        <v>#DIV/0!</v>
      </c>
      <c r="BE474" s="284">
        <f t="shared" si="72"/>
        <v>0</v>
      </c>
      <c r="BF474" s="284">
        <f t="shared" si="73"/>
        <v>-2944.6507057699164</v>
      </c>
      <c r="BG474" s="308">
        <v>2944.6507057699164</v>
      </c>
    </row>
    <row r="475" spans="2:59">
      <c r="B475" s="318" t="b" cm="1">
        <f t="array" ref="B475">INDEX(rng_Ref_sectors.List,[1]Ref!$A77)</f>
        <v>0</v>
      </c>
      <c r="C475" s="280"/>
      <c r="D475" s="281">
        <f>SUMIFS([1]WT!O$4608:O$4717,[1]WT!$I$4608:$I$4717,$B475,[1]WT!$G$4608:$G$4717,"ELEC*")*rng_WT_unit_consbysector.factor</f>
        <v>0</v>
      </c>
      <c r="E475" s="281">
        <f>SUMIFS([1]WT!P$4608:P$4717,[1]WT!$I$4608:$I$4717,$B475,[1]WT!$G$4608:$G$4717,"ELEC*")*rng_WT_unit_consbysector.factor</f>
        <v>0</v>
      </c>
      <c r="F475" s="281">
        <f>SUMIFS([1]WT!Q$4608:Q$4717,[1]WT!$I$4608:$I$4717,$B475,[1]WT!$G$4608:$G$4717,"ELEC*")*rng_WT_unit_consbysector.factor</f>
        <v>0</v>
      </c>
      <c r="G475" s="281">
        <f>SUMIFS([1]WT!R$4608:R$4717,[1]WT!$I$4608:$I$4717,$B475,[1]WT!$G$4608:$G$4717,"ELEC*")*rng_WT_unit_consbysector.factor</f>
        <v>0</v>
      </c>
      <c r="H475" s="281">
        <f>SUMIFS([1]WT!S$4608:S$4717,[1]WT!$I$4608:$I$4717,$B475,[1]WT!$G$4608:$G$4717,"ELEC*")*rng_WT_unit_consbysector.factor</f>
        <v>0</v>
      </c>
      <c r="I475" s="281">
        <f>SUMIFS([1]WT!T$4608:T$4717,[1]WT!$I$4608:$I$4717,$B475,[1]WT!$G$4608:$G$4717,"ELEC*")*rng_WT_unit_consbysector.factor</f>
        <v>0</v>
      </c>
      <c r="J475" s="281">
        <f>SUMIFS([1]WT!U$4608:U$4717,[1]WT!$I$4608:$I$4717,$B475,[1]WT!$G$4608:$G$4717,"ELEC*")*rng_WT_unit_consbysector.factor</f>
        <v>0</v>
      </c>
      <c r="K475" s="281">
        <f>SUMIFS([1]WT!V$4608:V$4717,[1]WT!$I$4608:$I$4717,$B475,[1]WT!$G$4608:$G$4717,"ELEC*")*rng_WT_unit_consbysector.factor</f>
        <v>0</v>
      </c>
      <c r="L475" s="281">
        <f>SUMIFS([1]WT!W$4608:W$4717,[1]WT!$I$4608:$I$4717,$B475,[1]WT!$G$4608:$G$4717,"ELEC*")*rng_WT_unit_consbysector.factor</f>
        <v>0</v>
      </c>
      <c r="M475" s="281">
        <f>SUMIFS([1]WT!X$4608:X$4717,[1]WT!$I$4608:$I$4717,$B475,[1]WT!$G$4608:$G$4717,"ELEC*")*rng_WT_unit_consbysector.factor</f>
        <v>0</v>
      </c>
      <c r="N475" s="281">
        <f>SUMIFS([1]WT!Y$4608:Y$4717,[1]WT!$I$4608:$I$4717,$B475,[1]WT!$G$4608:$G$4717,"ELEC*")*rng_WT_unit_consbysector.factor</f>
        <v>0</v>
      </c>
      <c r="O475" s="281">
        <f>SUMIFS([1]WT!Z$4608:Z$4717,[1]WT!$I$4608:$I$4717,$B475,[1]WT!$G$4608:$G$4717,"ELEC*")*rng_WT_unit_consbysector.factor</f>
        <v>0</v>
      </c>
      <c r="P475" s="281">
        <f>SUMIFS([1]WT!AA$4608:AA$4717,[1]WT!$I$4608:$I$4717,$B475,[1]WT!$G$4608:$G$4717,"ELEC*")*rng_WT_unit_consbysector.factor</f>
        <v>0</v>
      </c>
      <c r="Q475" s="281">
        <f>SUMIFS([1]WT!AB$4608:AB$4717,[1]WT!$I$4608:$I$4717,$B475,[1]WT!$G$4608:$G$4717,"ELEC*")*rng_WT_unit_consbysector.factor</f>
        <v>0</v>
      </c>
      <c r="R475" s="281">
        <f>SUMIFS([1]WT!AC$4608:AC$4717,[1]WT!$I$4608:$I$4717,$B475,[1]WT!$G$4608:$G$4717,"ELEC*")*rng_WT_unit_consbysector.factor</f>
        <v>0</v>
      </c>
      <c r="S475" s="281">
        <f>SUMIFS([1]WT!AD$4608:AD$4717,[1]WT!$I$4608:$I$4717,$B475,[1]WT!$G$4608:$G$4717,"ELEC*")*rng_WT_unit_consbysector.factor</f>
        <v>0</v>
      </c>
      <c r="T475" s="281">
        <f>SUMIFS([1]WT!AE$4608:AE$4717,[1]WT!$I$4608:$I$4717,$B475,[1]WT!$G$4608:$G$4717,"ELEC*")*rng_WT_unit_consbysector.factor</f>
        <v>0</v>
      </c>
      <c r="U475" s="281">
        <f>SUMIFS([1]WT!AF$4608:AF$4717,[1]WT!$I$4608:$I$4717,$B475,[1]WT!$G$4608:$G$4717,"ELEC*")*rng_WT_unit_consbysector.factor</f>
        <v>0</v>
      </c>
      <c r="V475" s="281">
        <f>SUMIFS([1]WT!AG$4608:AG$4717,[1]WT!$I$4608:$I$4717,$B475,[1]WT!$G$4608:$G$4717,"ELEC*")*rng_WT_unit_consbysector.factor</f>
        <v>0</v>
      </c>
      <c r="W475" s="281">
        <f>SUMIFS([1]WT!AH$4608:AH$4717,[1]WT!$I$4608:$I$4717,$B475,[1]WT!$G$4608:$G$4717,"ELEC*")*rng_WT_unit_consbysector.factor</f>
        <v>0</v>
      </c>
      <c r="X475" s="281">
        <f>SUMIFS([1]WT!AI$4608:AI$4717,[1]WT!$I$4608:$I$4717,$B475,[1]WT!$G$4608:$G$4717,"ELEC*")*rng_WT_unit_consbysector.factor</f>
        <v>0</v>
      </c>
      <c r="Y475" s="281">
        <f>SUMIFS([1]WT!AJ$4608:AJ$4717,[1]WT!$I$4608:$I$4717,$B475,[1]WT!$G$4608:$G$4717,"ELEC*")*rng_WT_unit_consbysector.factor</f>
        <v>0</v>
      </c>
      <c r="Z475" s="281">
        <f>SUMIFS([1]WT!AK$4608:AK$4717,[1]WT!$I$4608:$I$4717,$B475,[1]WT!$G$4608:$G$4717,"ELEC*")*rng_WT_unit_consbysector.factor</f>
        <v>0</v>
      </c>
      <c r="AA475" s="281">
        <f>SUMIFS([1]WT!AL$4608:AL$4717,[1]WT!$I$4608:$I$4717,$B475,[1]WT!$G$4608:$G$4717,"ELEC*")*rng_WT_unit_consbysector.factor</f>
        <v>0</v>
      </c>
      <c r="AB475" s="281">
        <f>SUMIFS([1]WT!AM$4608:AM$4717,[1]WT!$I$4608:$I$4717,$B475,[1]WT!$G$4608:$G$4717,"ELEC*")*rng_WT_unit_consbysector.factor</f>
        <v>0</v>
      </c>
      <c r="AC475" s="281">
        <f>SUMIFS([1]WT!AN$4608:AN$4717,[1]WT!$I$4608:$I$4717,$B475,[1]WT!$G$4608:$G$4717,"ELEC*")*rng_WT_unit_consbysector.factor</f>
        <v>0</v>
      </c>
      <c r="AD475" s="281">
        <f>SUMIFS([1]WT!AO$4608:AO$4717,[1]WT!$I$4608:$I$4717,$B475,[1]WT!$G$4608:$G$4717,"ELEC*")*rng_WT_unit_consbysector.factor</f>
        <v>0</v>
      </c>
      <c r="AE475" s="281">
        <f>SUMIFS([1]WT!AP$4608:AP$4717,[1]WT!$I$4608:$I$4717,$B475,[1]WT!$G$4608:$G$4717,"ELEC*")*rng_WT_unit_consbysector.factor</f>
        <v>0</v>
      </c>
      <c r="AF475" s="281">
        <f>SUMIFS([1]WT!AQ$4608:AQ$4717,[1]WT!$I$4608:$I$4717,$B475,[1]WT!$G$4608:$G$4717,"ELEC*")*rng_WT_unit_consbysector.factor</f>
        <v>0</v>
      </c>
      <c r="AG475" s="281">
        <f>SUMIFS([1]WT!AR$4608:AR$4717,[1]WT!$I$4608:$I$4717,$B475,[1]WT!$G$4608:$G$4717,"ELEC*")*rng_WT_unit_consbysector.factor</f>
        <v>0</v>
      </c>
      <c r="AH475" s="281">
        <f>SUMIFS([1]WT!AS$4608:AS$4717,[1]WT!$I$4608:$I$4717,$B475,[1]WT!$G$4608:$G$4717,"ELEC*")*rng_WT_unit_consbysector.factor</f>
        <v>0</v>
      </c>
      <c r="AI475" s="281">
        <f>SUMIFS([1]WT!AT$4608:AT$4717,[1]WT!$I$4608:$I$4717,$B475,[1]WT!$G$4608:$G$4717,"ELEC*")*rng_WT_unit_consbysector.factor</f>
        <v>0</v>
      </c>
      <c r="AJ475" s="281">
        <f>SUMIFS([1]WT!AU$4608:AU$4717,[1]WT!$I$4608:$I$4717,$B475,[1]WT!$G$4608:$G$4717,"ELEC*")*rng_WT_unit_consbysector.factor</f>
        <v>0</v>
      </c>
      <c r="AK475" s="281">
        <f>SUMIFS([1]WT!AV$4608:AV$4717,[1]WT!$I$4608:$I$4717,$B475,[1]WT!$G$4608:$G$4717,"ELEC*")*rng_WT_unit_consbysector.factor</f>
        <v>0</v>
      </c>
      <c r="AL475" s="281">
        <f>SUMIFS([1]WT!AW$4608:AW$4717,[1]WT!$I$4608:$I$4717,$B475,[1]WT!$G$4608:$G$4717,"ELEC*")*rng_WT_unit_consbysector.factor</f>
        <v>0</v>
      </c>
      <c r="AM475" s="281">
        <f>SUMIFS([1]WT!AX$4608:AX$4717,[1]WT!$I$4608:$I$4717,$B475,[1]WT!$G$4608:$G$4717,"ELEC*")*rng_WT_unit_consbysector.factor</f>
        <v>0</v>
      </c>
      <c r="AN475" s="281">
        <f>SUMIFS([1]WT!AY$4608:AY$4717,[1]WT!$I$4608:$I$4717,$B475,[1]WT!$G$4608:$G$4717,"ELEC*")*rng_WT_unit_consbysector.factor</f>
        <v>0</v>
      </c>
      <c r="AO475" s="281">
        <f>SUMIFS([1]WT!AZ$4608:AZ$4717,[1]WT!$I$4608:$I$4717,$B475,[1]WT!$G$4608:$G$4717,"ELEC*")*rng_WT_unit_consbysector.factor</f>
        <v>0</v>
      </c>
      <c r="AP475" s="281">
        <f>SUMIFS([1]WT!BA$4608:BA$4717,[1]WT!$I$4608:$I$4717,$B475,[1]WT!$G$4608:$G$4717,"ELEC*")*rng_WT_unit_consbysector.factor</f>
        <v>0</v>
      </c>
      <c r="AQ475" s="281">
        <f>SUMIFS([1]WT!BB$4608:BB$4717,[1]WT!$I$4608:$I$4717,$B475,[1]WT!$G$4608:$G$4717,"ELEC*")*rng_WT_unit_consbysector.factor</f>
        <v>0</v>
      </c>
      <c r="AR475" s="281">
        <f>SUMIFS([1]WT!BC$4608:BC$4717,[1]WT!$I$4608:$I$4717,$B475,[1]WT!$G$4608:$G$4717,"ELEC*")*rng_WT_unit_consbysector.factor</f>
        <v>0</v>
      </c>
      <c r="AS475" s="281">
        <f>SUMIFS([1]WT!BD$4608:BD$4717,[1]WT!$I$4608:$I$4717,$B475,[1]WT!$G$4608:$G$4717,"ELEC*")*rng_WT_unit_consbysector.factor</f>
        <v>0</v>
      </c>
      <c r="AT475" s="281">
        <f>SUMIFS([1]WT!BE$4608:BE$4717,[1]WT!$I$4608:$I$4717,$B475,[1]WT!$G$4608:$G$4717,"ELEC*")*rng_WT_unit_consbysector.factor</f>
        <v>0</v>
      </c>
      <c r="AU475" s="281">
        <f>SUMIFS([1]WT!BF$4608:BF$4717,[1]WT!$I$4608:$I$4717,$B475,[1]WT!$G$4608:$G$4717,"ELEC*")*rng_WT_unit_consbysector.factor</f>
        <v>0</v>
      </c>
      <c r="AV475" s="281">
        <f>SUMIFS([1]WT!BG$4608:BG$4717,[1]WT!$I$4608:$I$4717,$B475,[1]WT!$G$4608:$G$4717,"ELEC*")*rng_WT_unit_consbysector.factor</f>
        <v>0</v>
      </c>
      <c r="AW475" s="281">
        <f>SUMIFS([1]WT!BH$4608:BH$4717,[1]WT!$I$4608:$I$4717,$B475,[1]WT!$G$4608:$G$4717,"ELEC*")*rng_WT_unit_consbysector.factor</f>
        <v>0</v>
      </c>
      <c r="AX475" s="281">
        <f>SUMIFS([1]WT!BI$4608:BI$4717,[1]WT!$I$4608:$I$4717,$B475,[1]WT!$G$4608:$G$4717,"ELEC*")*rng_WT_unit_consbysector.factor</f>
        <v>0</v>
      </c>
      <c r="AY475" s="281">
        <f>SUMIFS([1]WT!BJ$4608:BJ$4717,[1]WT!$I$4608:$I$4717,$B475,[1]WT!$G$4608:$G$4717,"ELEC*")*rng_WT_unit_consbysector.factor</f>
        <v>0</v>
      </c>
      <c r="AZ475" s="281">
        <f>SUMIFS([1]WT!BK$4608:BK$4717,[1]WT!$I$4608:$I$4717,$B475,[1]WT!$G$4608:$G$4717,"ELEC*")*rng_WT_unit_consbysector.factor</f>
        <v>0</v>
      </c>
      <c r="BA475" s="281">
        <f>SUMIFS([1]WT!BL$4608:BL$4717,[1]WT!$I$4608:$I$4717,$B475,[1]WT!$G$4608:$G$4717,"ELEC*")*rng_WT_unit_consbysector.factor</f>
        <v>0</v>
      </c>
      <c r="BB475" s="281">
        <f>SUMIFS([1]WT!BM$4608:BM$4717,[1]WT!$I$4608:$I$4717,$B475,[1]WT!$G$4608:$G$4717,"ELEC*")*rng_WT_unit_consbysector.factor</f>
        <v>0</v>
      </c>
      <c r="BD475" s="285" t="e">
        <f t="shared" si="74"/>
        <v>#DIV/0!</v>
      </c>
      <c r="BE475" s="284">
        <f t="shared" si="72"/>
        <v>0</v>
      </c>
      <c r="BF475" s="284">
        <f t="shared" si="73"/>
        <v>0</v>
      </c>
      <c r="BG475" s="308">
        <v>0</v>
      </c>
    </row>
    <row r="476" spans="2:59">
      <c r="B476" s="318" t="b" cm="1">
        <f t="array" ref="B476">INDEX(rng_Ref_sectors.List,[1]Ref!$A78)</f>
        <v>0</v>
      </c>
      <c r="C476" s="280"/>
      <c r="D476" s="281">
        <f>SUMIFS([1]WT!O$4608:O$4717,[1]WT!$I$4608:$I$4717,$B476,[1]WT!$G$4608:$G$4717,"ELEC*")*rng_WT_unit_consbysector.factor</f>
        <v>0</v>
      </c>
      <c r="E476" s="281">
        <f>SUMIFS([1]WT!P$4608:P$4717,[1]WT!$I$4608:$I$4717,$B476,[1]WT!$G$4608:$G$4717,"ELEC*")*rng_WT_unit_consbysector.factor</f>
        <v>0</v>
      </c>
      <c r="F476" s="281">
        <f>SUMIFS([1]WT!Q$4608:Q$4717,[1]WT!$I$4608:$I$4717,$B476,[1]WT!$G$4608:$G$4717,"ELEC*")*rng_WT_unit_consbysector.factor</f>
        <v>0</v>
      </c>
      <c r="G476" s="281">
        <f>SUMIFS([1]WT!R$4608:R$4717,[1]WT!$I$4608:$I$4717,$B476,[1]WT!$G$4608:$G$4717,"ELEC*")*rng_WT_unit_consbysector.factor</f>
        <v>0</v>
      </c>
      <c r="H476" s="281">
        <f>SUMIFS([1]WT!S$4608:S$4717,[1]WT!$I$4608:$I$4717,$B476,[1]WT!$G$4608:$G$4717,"ELEC*")*rng_WT_unit_consbysector.factor</f>
        <v>0</v>
      </c>
      <c r="I476" s="281">
        <f>SUMIFS([1]WT!T$4608:T$4717,[1]WT!$I$4608:$I$4717,$B476,[1]WT!$G$4608:$G$4717,"ELEC*")*rng_WT_unit_consbysector.factor</f>
        <v>0</v>
      </c>
      <c r="J476" s="281">
        <f>SUMIFS([1]WT!U$4608:U$4717,[1]WT!$I$4608:$I$4717,$B476,[1]WT!$G$4608:$G$4717,"ELEC*")*rng_WT_unit_consbysector.factor</f>
        <v>0</v>
      </c>
      <c r="K476" s="281">
        <f>SUMIFS([1]WT!V$4608:V$4717,[1]WT!$I$4608:$I$4717,$B476,[1]WT!$G$4608:$G$4717,"ELEC*")*rng_WT_unit_consbysector.factor</f>
        <v>0</v>
      </c>
      <c r="L476" s="281">
        <f>SUMIFS([1]WT!W$4608:W$4717,[1]WT!$I$4608:$I$4717,$B476,[1]WT!$G$4608:$G$4717,"ELEC*")*rng_WT_unit_consbysector.factor</f>
        <v>0</v>
      </c>
      <c r="M476" s="281">
        <f>SUMIFS([1]WT!X$4608:X$4717,[1]WT!$I$4608:$I$4717,$B476,[1]WT!$G$4608:$G$4717,"ELEC*")*rng_WT_unit_consbysector.factor</f>
        <v>0</v>
      </c>
      <c r="N476" s="281">
        <f>SUMIFS([1]WT!Y$4608:Y$4717,[1]WT!$I$4608:$I$4717,$B476,[1]WT!$G$4608:$G$4717,"ELEC*")*rng_WT_unit_consbysector.factor</f>
        <v>0</v>
      </c>
      <c r="O476" s="281">
        <f>SUMIFS([1]WT!Z$4608:Z$4717,[1]WT!$I$4608:$I$4717,$B476,[1]WT!$G$4608:$G$4717,"ELEC*")*rng_WT_unit_consbysector.factor</f>
        <v>0</v>
      </c>
      <c r="P476" s="281">
        <f>SUMIFS([1]WT!AA$4608:AA$4717,[1]WT!$I$4608:$I$4717,$B476,[1]WT!$G$4608:$G$4717,"ELEC*")*rng_WT_unit_consbysector.factor</f>
        <v>0</v>
      </c>
      <c r="Q476" s="281">
        <f>SUMIFS([1]WT!AB$4608:AB$4717,[1]WT!$I$4608:$I$4717,$B476,[1]WT!$G$4608:$G$4717,"ELEC*")*rng_WT_unit_consbysector.factor</f>
        <v>0</v>
      </c>
      <c r="R476" s="281">
        <f>SUMIFS([1]WT!AC$4608:AC$4717,[1]WT!$I$4608:$I$4717,$B476,[1]WT!$G$4608:$G$4717,"ELEC*")*rng_WT_unit_consbysector.factor</f>
        <v>0</v>
      </c>
      <c r="S476" s="281">
        <f>SUMIFS([1]WT!AD$4608:AD$4717,[1]WT!$I$4608:$I$4717,$B476,[1]WT!$G$4608:$G$4717,"ELEC*")*rng_WT_unit_consbysector.factor</f>
        <v>0</v>
      </c>
      <c r="T476" s="281">
        <f>SUMIFS([1]WT!AE$4608:AE$4717,[1]WT!$I$4608:$I$4717,$B476,[1]WT!$G$4608:$G$4717,"ELEC*")*rng_WT_unit_consbysector.factor</f>
        <v>0</v>
      </c>
      <c r="U476" s="281">
        <f>SUMIFS([1]WT!AF$4608:AF$4717,[1]WT!$I$4608:$I$4717,$B476,[1]WT!$G$4608:$G$4717,"ELEC*")*rng_WT_unit_consbysector.factor</f>
        <v>0</v>
      </c>
      <c r="V476" s="281">
        <f>SUMIFS([1]WT!AG$4608:AG$4717,[1]WT!$I$4608:$I$4717,$B476,[1]WT!$G$4608:$G$4717,"ELEC*")*rng_WT_unit_consbysector.factor</f>
        <v>0</v>
      </c>
      <c r="W476" s="281">
        <f>SUMIFS([1]WT!AH$4608:AH$4717,[1]WT!$I$4608:$I$4717,$B476,[1]WT!$G$4608:$G$4717,"ELEC*")*rng_WT_unit_consbysector.factor</f>
        <v>0</v>
      </c>
      <c r="X476" s="281">
        <f>SUMIFS([1]WT!AI$4608:AI$4717,[1]WT!$I$4608:$I$4717,$B476,[1]WT!$G$4608:$G$4717,"ELEC*")*rng_WT_unit_consbysector.factor</f>
        <v>0</v>
      </c>
      <c r="Y476" s="281">
        <f>SUMIFS([1]WT!AJ$4608:AJ$4717,[1]WT!$I$4608:$I$4717,$B476,[1]WT!$G$4608:$G$4717,"ELEC*")*rng_WT_unit_consbysector.factor</f>
        <v>0</v>
      </c>
      <c r="Z476" s="281">
        <f>SUMIFS([1]WT!AK$4608:AK$4717,[1]WT!$I$4608:$I$4717,$B476,[1]WT!$G$4608:$G$4717,"ELEC*")*rng_WT_unit_consbysector.factor</f>
        <v>0</v>
      </c>
      <c r="AA476" s="281">
        <f>SUMIFS([1]WT!AL$4608:AL$4717,[1]WT!$I$4608:$I$4717,$B476,[1]WT!$G$4608:$G$4717,"ELEC*")*rng_WT_unit_consbysector.factor</f>
        <v>0</v>
      </c>
      <c r="AB476" s="281">
        <f>SUMIFS([1]WT!AM$4608:AM$4717,[1]WT!$I$4608:$I$4717,$B476,[1]WT!$G$4608:$G$4717,"ELEC*")*rng_WT_unit_consbysector.factor</f>
        <v>0</v>
      </c>
      <c r="AC476" s="281">
        <f>SUMIFS([1]WT!AN$4608:AN$4717,[1]WT!$I$4608:$I$4717,$B476,[1]WT!$G$4608:$G$4717,"ELEC*")*rng_WT_unit_consbysector.factor</f>
        <v>0</v>
      </c>
      <c r="AD476" s="281">
        <f>SUMIFS([1]WT!AO$4608:AO$4717,[1]WT!$I$4608:$I$4717,$B476,[1]WT!$G$4608:$G$4717,"ELEC*")*rng_WT_unit_consbysector.factor</f>
        <v>0</v>
      </c>
      <c r="AE476" s="281">
        <f>SUMIFS([1]WT!AP$4608:AP$4717,[1]WT!$I$4608:$I$4717,$B476,[1]WT!$G$4608:$G$4717,"ELEC*")*rng_WT_unit_consbysector.factor</f>
        <v>0</v>
      </c>
      <c r="AF476" s="281">
        <f>SUMIFS([1]WT!AQ$4608:AQ$4717,[1]WT!$I$4608:$I$4717,$B476,[1]WT!$G$4608:$G$4717,"ELEC*")*rng_WT_unit_consbysector.factor</f>
        <v>0</v>
      </c>
      <c r="AG476" s="281">
        <f>SUMIFS([1]WT!AR$4608:AR$4717,[1]WT!$I$4608:$I$4717,$B476,[1]WT!$G$4608:$G$4717,"ELEC*")*rng_WT_unit_consbysector.factor</f>
        <v>0</v>
      </c>
      <c r="AH476" s="281">
        <f>SUMIFS([1]WT!AS$4608:AS$4717,[1]WT!$I$4608:$I$4717,$B476,[1]WT!$G$4608:$G$4717,"ELEC*")*rng_WT_unit_consbysector.factor</f>
        <v>0</v>
      </c>
      <c r="AI476" s="281">
        <f>SUMIFS([1]WT!AT$4608:AT$4717,[1]WT!$I$4608:$I$4717,$B476,[1]WT!$G$4608:$G$4717,"ELEC*")*rng_WT_unit_consbysector.factor</f>
        <v>0</v>
      </c>
      <c r="AJ476" s="281">
        <f>SUMIFS([1]WT!AU$4608:AU$4717,[1]WT!$I$4608:$I$4717,$B476,[1]WT!$G$4608:$G$4717,"ELEC*")*rng_WT_unit_consbysector.factor</f>
        <v>0</v>
      </c>
      <c r="AK476" s="281">
        <f>SUMIFS([1]WT!AV$4608:AV$4717,[1]WT!$I$4608:$I$4717,$B476,[1]WT!$G$4608:$G$4717,"ELEC*")*rng_WT_unit_consbysector.factor</f>
        <v>0</v>
      </c>
      <c r="AL476" s="281">
        <f>SUMIFS([1]WT!AW$4608:AW$4717,[1]WT!$I$4608:$I$4717,$B476,[1]WT!$G$4608:$G$4717,"ELEC*")*rng_WT_unit_consbysector.factor</f>
        <v>0</v>
      </c>
      <c r="AM476" s="281">
        <f>SUMIFS([1]WT!AX$4608:AX$4717,[1]WT!$I$4608:$I$4717,$B476,[1]WT!$G$4608:$G$4717,"ELEC*")*rng_WT_unit_consbysector.factor</f>
        <v>0</v>
      </c>
      <c r="AN476" s="281">
        <f>SUMIFS([1]WT!AY$4608:AY$4717,[1]WT!$I$4608:$I$4717,$B476,[1]WT!$G$4608:$G$4717,"ELEC*")*rng_WT_unit_consbysector.factor</f>
        <v>0</v>
      </c>
      <c r="AO476" s="281">
        <f>SUMIFS([1]WT!AZ$4608:AZ$4717,[1]WT!$I$4608:$I$4717,$B476,[1]WT!$G$4608:$G$4717,"ELEC*")*rng_WT_unit_consbysector.factor</f>
        <v>0</v>
      </c>
      <c r="AP476" s="281">
        <f>SUMIFS([1]WT!BA$4608:BA$4717,[1]WT!$I$4608:$I$4717,$B476,[1]WT!$G$4608:$G$4717,"ELEC*")*rng_WT_unit_consbysector.factor</f>
        <v>0</v>
      </c>
      <c r="AQ476" s="281">
        <f>SUMIFS([1]WT!BB$4608:BB$4717,[1]WT!$I$4608:$I$4717,$B476,[1]WT!$G$4608:$G$4717,"ELEC*")*rng_WT_unit_consbysector.factor</f>
        <v>0</v>
      </c>
      <c r="AR476" s="281">
        <f>SUMIFS([1]WT!BC$4608:BC$4717,[1]WT!$I$4608:$I$4717,$B476,[1]WT!$G$4608:$G$4717,"ELEC*")*rng_WT_unit_consbysector.factor</f>
        <v>0</v>
      </c>
      <c r="AS476" s="281">
        <f>SUMIFS([1]WT!BD$4608:BD$4717,[1]WT!$I$4608:$I$4717,$B476,[1]WT!$G$4608:$G$4717,"ELEC*")*rng_WT_unit_consbysector.factor</f>
        <v>0</v>
      </c>
      <c r="AT476" s="281">
        <f>SUMIFS([1]WT!BE$4608:BE$4717,[1]WT!$I$4608:$I$4717,$B476,[1]WT!$G$4608:$G$4717,"ELEC*")*rng_WT_unit_consbysector.factor</f>
        <v>0</v>
      </c>
      <c r="AU476" s="281">
        <f>SUMIFS([1]WT!BF$4608:BF$4717,[1]WT!$I$4608:$I$4717,$B476,[1]WT!$G$4608:$G$4717,"ELEC*")*rng_WT_unit_consbysector.factor</f>
        <v>0</v>
      </c>
      <c r="AV476" s="281">
        <f>SUMIFS([1]WT!BG$4608:BG$4717,[1]WT!$I$4608:$I$4717,$B476,[1]WT!$G$4608:$G$4717,"ELEC*")*rng_WT_unit_consbysector.factor</f>
        <v>0</v>
      </c>
      <c r="AW476" s="281">
        <f>SUMIFS([1]WT!BH$4608:BH$4717,[1]WT!$I$4608:$I$4717,$B476,[1]WT!$G$4608:$G$4717,"ELEC*")*rng_WT_unit_consbysector.factor</f>
        <v>0</v>
      </c>
      <c r="AX476" s="281">
        <f>SUMIFS([1]WT!BI$4608:BI$4717,[1]WT!$I$4608:$I$4717,$B476,[1]WT!$G$4608:$G$4717,"ELEC*")*rng_WT_unit_consbysector.factor</f>
        <v>0</v>
      </c>
      <c r="AY476" s="281">
        <f>SUMIFS([1]WT!BJ$4608:BJ$4717,[1]WT!$I$4608:$I$4717,$B476,[1]WT!$G$4608:$G$4717,"ELEC*")*rng_WT_unit_consbysector.factor</f>
        <v>0</v>
      </c>
      <c r="AZ476" s="281">
        <f>SUMIFS([1]WT!BK$4608:BK$4717,[1]WT!$I$4608:$I$4717,$B476,[1]WT!$G$4608:$G$4717,"ELEC*")*rng_WT_unit_consbysector.factor</f>
        <v>0</v>
      </c>
      <c r="BA476" s="281">
        <f>SUMIFS([1]WT!BL$4608:BL$4717,[1]WT!$I$4608:$I$4717,$B476,[1]WT!$G$4608:$G$4717,"ELEC*")*rng_WT_unit_consbysector.factor</f>
        <v>0</v>
      </c>
      <c r="BB476" s="281">
        <f>SUMIFS([1]WT!BM$4608:BM$4717,[1]WT!$I$4608:$I$4717,$B476,[1]WT!$G$4608:$G$4717,"ELEC*")*rng_WT_unit_consbysector.factor</f>
        <v>0</v>
      </c>
      <c r="BD476" s="285" t="e">
        <f t="shared" si="74"/>
        <v>#DIV/0!</v>
      </c>
      <c r="BE476" s="284">
        <f t="shared" si="72"/>
        <v>0</v>
      </c>
      <c r="BF476" s="284">
        <f t="shared" si="73"/>
        <v>0</v>
      </c>
      <c r="BG476" s="308">
        <v>0</v>
      </c>
    </row>
    <row r="477" spans="2:59">
      <c r="B477" s="318" t="b" cm="1">
        <f t="array" ref="B477">INDEX(rng_Ref_sectors.List,[1]Ref!$A79)</f>
        <v>0</v>
      </c>
      <c r="C477" s="280"/>
      <c r="D477" s="281">
        <f>SUMIFS([1]WT!O$4608:O$4717,[1]WT!$I$4608:$I$4717,$B477,[1]WT!$G$4608:$G$4717,"ELEC*")*rng_WT_unit_consbysector.factor</f>
        <v>0</v>
      </c>
      <c r="E477" s="281">
        <f>SUMIFS([1]WT!P$4608:P$4717,[1]WT!$I$4608:$I$4717,$B477,[1]WT!$G$4608:$G$4717,"ELEC*")*rng_WT_unit_consbysector.factor</f>
        <v>0</v>
      </c>
      <c r="F477" s="281">
        <f>SUMIFS([1]WT!Q$4608:Q$4717,[1]WT!$I$4608:$I$4717,$B477,[1]WT!$G$4608:$G$4717,"ELEC*")*rng_WT_unit_consbysector.factor</f>
        <v>0</v>
      </c>
      <c r="G477" s="281">
        <f>SUMIFS([1]WT!R$4608:R$4717,[1]WT!$I$4608:$I$4717,$B477,[1]WT!$G$4608:$G$4717,"ELEC*")*rng_WT_unit_consbysector.factor</f>
        <v>0</v>
      </c>
      <c r="H477" s="281">
        <f>SUMIFS([1]WT!S$4608:S$4717,[1]WT!$I$4608:$I$4717,$B477,[1]WT!$G$4608:$G$4717,"ELEC*")*rng_WT_unit_consbysector.factor</f>
        <v>0</v>
      </c>
      <c r="I477" s="281">
        <f>SUMIFS([1]WT!T$4608:T$4717,[1]WT!$I$4608:$I$4717,$B477,[1]WT!$G$4608:$G$4717,"ELEC*")*rng_WT_unit_consbysector.factor</f>
        <v>0</v>
      </c>
      <c r="J477" s="281">
        <f>SUMIFS([1]WT!U$4608:U$4717,[1]WT!$I$4608:$I$4717,$B477,[1]WT!$G$4608:$G$4717,"ELEC*")*rng_WT_unit_consbysector.factor</f>
        <v>0</v>
      </c>
      <c r="K477" s="281">
        <f>SUMIFS([1]WT!V$4608:V$4717,[1]WT!$I$4608:$I$4717,$B477,[1]WT!$G$4608:$G$4717,"ELEC*")*rng_WT_unit_consbysector.factor</f>
        <v>0</v>
      </c>
      <c r="L477" s="281">
        <f>SUMIFS([1]WT!W$4608:W$4717,[1]WT!$I$4608:$I$4717,$B477,[1]WT!$G$4608:$G$4717,"ELEC*")*rng_WT_unit_consbysector.factor</f>
        <v>0</v>
      </c>
      <c r="M477" s="281">
        <f>SUMIFS([1]WT!X$4608:X$4717,[1]WT!$I$4608:$I$4717,$B477,[1]WT!$G$4608:$G$4717,"ELEC*")*rng_WT_unit_consbysector.factor</f>
        <v>0</v>
      </c>
      <c r="N477" s="281">
        <f>SUMIFS([1]WT!Y$4608:Y$4717,[1]WT!$I$4608:$I$4717,$B477,[1]WT!$G$4608:$G$4717,"ELEC*")*rng_WT_unit_consbysector.factor</f>
        <v>0</v>
      </c>
      <c r="O477" s="281">
        <f>SUMIFS([1]WT!Z$4608:Z$4717,[1]WT!$I$4608:$I$4717,$B477,[1]WT!$G$4608:$G$4717,"ELEC*")*rng_WT_unit_consbysector.factor</f>
        <v>0</v>
      </c>
      <c r="P477" s="281">
        <f>SUMIFS([1]WT!AA$4608:AA$4717,[1]WT!$I$4608:$I$4717,$B477,[1]WT!$G$4608:$G$4717,"ELEC*")*rng_WT_unit_consbysector.factor</f>
        <v>0</v>
      </c>
      <c r="Q477" s="281">
        <f>SUMIFS([1]WT!AB$4608:AB$4717,[1]WT!$I$4608:$I$4717,$B477,[1]WT!$G$4608:$G$4717,"ELEC*")*rng_WT_unit_consbysector.factor</f>
        <v>0</v>
      </c>
      <c r="R477" s="281">
        <f>SUMIFS([1]WT!AC$4608:AC$4717,[1]WT!$I$4608:$I$4717,$B477,[1]WT!$G$4608:$G$4717,"ELEC*")*rng_WT_unit_consbysector.factor</f>
        <v>0</v>
      </c>
      <c r="S477" s="281">
        <f>SUMIFS([1]WT!AD$4608:AD$4717,[1]WT!$I$4608:$I$4717,$B477,[1]WT!$G$4608:$G$4717,"ELEC*")*rng_WT_unit_consbysector.factor</f>
        <v>0</v>
      </c>
      <c r="T477" s="281">
        <f>SUMIFS([1]WT!AE$4608:AE$4717,[1]WT!$I$4608:$I$4717,$B477,[1]WT!$G$4608:$G$4717,"ELEC*")*rng_WT_unit_consbysector.factor</f>
        <v>0</v>
      </c>
      <c r="U477" s="281">
        <f>SUMIFS([1]WT!AF$4608:AF$4717,[1]WT!$I$4608:$I$4717,$B477,[1]WT!$G$4608:$G$4717,"ELEC*")*rng_WT_unit_consbysector.factor</f>
        <v>0</v>
      </c>
      <c r="V477" s="281">
        <f>SUMIFS([1]WT!AG$4608:AG$4717,[1]WT!$I$4608:$I$4717,$B477,[1]WT!$G$4608:$G$4717,"ELEC*")*rng_WT_unit_consbysector.factor</f>
        <v>0</v>
      </c>
      <c r="W477" s="281">
        <f>SUMIFS([1]WT!AH$4608:AH$4717,[1]WT!$I$4608:$I$4717,$B477,[1]WT!$G$4608:$G$4717,"ELEC*")*rng_WT_unit_consbysector.factor</f>
        <v>0</v>
      </c>
      <c r="X477" s="281">
        <f>SUMIFS([1]WT!AI$4608:AI$4717,[1]WT!$I$4608:$I$4717,$B477,[1]WT!$G$4608:$G$4717,"ELEC*")*rng_WT_unit_consbysector.factor</f>
        <v>0</v>
      </c>
      <c r="Y477" s="281">
        <f>SUMIFS([1]WT!AJ$4608:AJ$4717,[1]WT!$I$4608:$I$4717,$B477,[1]WT!$G$4608:$G$4717,"ELEC*")*rng_WT_unit_consbysector.factor</f>
        <v>0</v>
      </c>
      <c r="Z477" s="281">
        <f>SUMIFS([1]WT!AK$4608:AK$4717,[1]WT!$I$4608:$I$4717,$B477,[1]WT!$G$4608:$G$4717,"ELEC*")*rng_WT_unit_consbysector.factor</f>
        <v>0</v>
      </c>
      <c r="AA477" s="281">
        <f>SUMIFS([1]WT!AL$4608:AL$4717,[1]WT!$I$4608:$I$4717,$B477,[1]WT!$G$4608:$G$4717,"ELEC*")*rng_WT_unit_consbysector.factor</f>
        <v>0</v>
      </c>
      <c r="AB477" s="281">
        <f>SUMIFS([1]WT!AM$4608:AM$4717,[1]WT!$I$4608:$I$4717,$B477,[1]WT!$G$4608:$G$4717,"ELEC*")*rng_WT_unit_consbysector.factor</f>
        <v>0</v>
      </c>
      <c r="AC477" s="281">
        <f>SUMIFS([1]WT!AN$4608:AN$4717,[1]WT!$I$4608:$I$4717,$B477,[1]WT!$G$4608:$G$4717,"ELEC*")*rng_WT_unit_consbysector.factor</f>
        <v>0</v>
      </c>
      <c r="AD477" s="281">
        <f>SUMIFS([1]WT!AO$4608:AO$4717,[1]WT!$I$4608:$I$4717,$B477,[1]WT!$G$4608:$G$4717,"ELEC*")*rng_WT_unit_consbysector.factor</f>
        <v>0</v>
      </c>
      <c r="AE477" s="281">
        <f>SUMIFS([1]WT!AP$4608:AP$4717,[1]WT!$I$4608:$I$4717,$B477,[1]WT!$G$4608:$G$4717,"ELEC*")*rng_WT_unit_consbysector.factor</f>
        <v>0</v>
      </c>
      <c r="AF477" s="281">
        <f>SUMIFS([1]WT!AQ$4608:AQ$4717,[1]WT!$I$4608:$I$4717,$B477,[1]WT!$G$4608:$G$4717,"ELEC*")*rng_WT_unit_consbysector.factor</f>
        <v>0</v>
      </c>
      <c r="AG477" s="281">
        <f>SUMIFS([1]WT!AR$4608:AR$4717,[1]WT!$I$4608:$I$4717,$B477,[1]WT!$G$4608:$G$4717,"ELEC*")*rng_WT_unit_consbysector.factor</f>
        <v>0</v>
      </c>
      <c r="AH477" s="281">
        <f>SUMIFS([1]WT!AS$4608:AS$4717,[1]WT!$I$4608:$I$4717,$B477,[1]WT!$G$4608:$G$4717,"ELEC*")*rng_WT_unit_consbysector.factor</f>
        <v>0</v>
      </c>
      <c r="AI477" s="281">
        <f>SUMIFS([1]WT!AT$4608:AT$4717,[1]WT!$I$4608:$I$4717,$B477,[1]WT!$G$4608:$G$4717,"ELEC*")*rng_WT_unit_consbysector.factor</f>
        <v>0</v>
      </c>
      <c r="AJ477" s="281">
        <f>SUMIFS([1]WT!AU$4608:AU$4717,[1]WT!$I$4608:$I$4717,$B477,[1]WT!$G$4608:$G$4717,"ELEC*")*rng_WT_unit_consbysector.factor</f>
        <v>0</v>
      </c>
      <c r="AK477" s="281">
        <f>SUMIFS([1]WT!AV$4608:AV$4717,[1]WT!$I$4608:$I$4717,$B477,[1]WT!$G$4608:$G$4717,"ELEC*")*rng_WT_unit_consbysector.factor</f>
        <v>0</v>
      </c>
      <c r="AL477" s="281">
        <f>SUMIFS([1]WT!AW$4608:AW$4717,[1]WT!$I$4608:$I$4717,$B477,[1]WT!$G$4608:$G$4717,"ELEC*")*rng_WT_unit_consbysector.factor</f>
        <v>0</v>
      </c>
      <c r="AM477" s="281">
        <f>SUMIFS([1]WT!AX$4608:AX$4717,[1]WT!$I$4608:$I$4717,$B477,[1]WT!$G$4608:$G$4717,"ELEC*")*rng_WT_unit_consbysector.factor</f>
        <v>0</v>
      </c>
      <c r="AN477" s="281">
        <f>SUMIFS([1]WT!AY$4608:AY$4717,[1]WT!$I$4608:$I$4717,$B477,[1]WT!$G$4608:$G$4717,"ELEC*")*rng_WT_unit_consbysector.factor</f>
        <v>0</v>
      </c>
      <c r="AO477" s="281">
        <f>SUMIFS([1]WT!AZ$4608:AZ$4717,[1]WT!$I$4608:$I$4717,$B477,[1]WT!$G$4608:$G$4717,"ELEC*")*rng_WT_unit_consbysector.factor</f>
        <v>0</v>
      </c>
      <c r="AP477" s="281">
        <f>SUMIFS([1]WT!BA$4608:BA$4717,[1]WT!$I$4608:$I$4717,$B477,[1]WT!$G$4608:$G$4717,"ELEC*")*rng_WT_unit_consbysector.factor</f>
        <v>0</v>
      </c>
      <c r="AQ477" s="281">
        <f>SUMIFS([1]WT!BB$4608:BB$4717,[1]WT!$I$4608:$I$4717,$B477,[1]WT!$G$4608:$G$4717,"ELEC*")*rng_WT_unit_consbysector.factor</f>
        <v>0</v>
      </c>
      <c r="AR477" s="281">
        <f>SUMIFS([1]WT!BC$4608:BC$4717,[1]WT!$I$4608:$I$4717,$B477,[1]WT!$G$4608:$G$4717,"ELEC*")*rng_WT_unit_consbysector.factor</f>
        <v>0</v>
      </c>
      <c r="AS477" s="281">
        <f>SUMIFS([1]WT!BD$4608:BD$4717,[1]WT!$I$4608:$I$4717,$B477,[1]WT!$G$4608:$G$4717,"ELEC*")*rng_WT_unit_consbysector.factor</f>
        <v>0</v>
      </c>
      <c r="AT477" s="281">
        <f>SUMIFS([1]WT!BE$4608:BE$4717,[1]WT!$I$4608:$I$4717,$B477,[1]WT!$G$4608:$G$4717,"ELEC*")*rng_WT_unit_consbysector.factor</f>
        <v>0</v>
      </c>
      <c r="AU477" s="281">
        <f>SUMIFS([1]WT!BF$4608:BF$4717,[1]WT!$I$4608:$I$4717,$B477,[1]WT!$G$4608:$G$4717,"ELEC*")*rng_WT_unit_consbysector.factor</f>
        <v>0</v>
      </c>
      <c r="AV477" s="281">
        <f>SUMIFS([1]WT!BG$4608:BG$4717,[1]WT!$I$4608:$I$4717,$B477,[1]WT!$G$4608:$G$4717,"ELEC*")*rng_WT_unit_consbysector.factor</f>
        <v>0</v>
      </c>
      <c r="AW477" s="281">
        <f>SUMIFS([1]WT!BH$4608:BH$4717,[1]WT!$I$4608:$I$4717,$B477,[1]WT!$G$4608:$G$4717,"ELEC*")*rng_WT_unit_consbysector.factor</f>
        <v>0</v>
      </c>
      <c r="AX477" s="281">
        <f>SUMIFS([1]WT!BI$4608:BI$4717,[1]WT!$I$4608:$I$4717,$B477,[1]WT!$G$4608:$G$4717,"ELEC*")*rng_WT_unit_consbysector.factor</f>
        <v>0</v>
      </c>
      <c r="AY477" s="281">
        <f>SUMIFS([1]WT!BJ$4608:BJ$4717,[1]WT!$I$4608:$I$4717,$B477,[1]WT!$G$4608:$G$4717,"ELEC*")*rng_WT_unit_consbysector.factor</f>
        <v>0</v>
      </c>
      <c r="AZ477" s="281">
        <f>SUMIFS([1]WT!BK$4608:BK$4717,[1]WT!$I$4608:$I$4717,$B477,[1]WT!$G$4608:$G$4717,"ELEC*")*rng_WT_unit_consbysector.factor</f>
        <v>0</v>
      </c>
      <c r="BA477" s="281">
        <f>SUMIFS([1]WT!BL$4608:BL$4717,[1]WT!$I$4608:$I$4717,$B477,[1]WT!$G$4608:$G$4717,"ELEC*")*rng_WT_unit_consbysector.factor</f>
        <v>0</v>
      </c>
      <c r="BB477" s="281">
        <f>SUMIFS([1]WT!BM$4608:BM$4717,[1]WT!$I$4608:$I$4717,$B477,[1]WT!$G$4608:$G$4717,"ELEC*")*rng_WT_unit_consbysector.factor</f>
        <v>0</v>
      </c>
      <c r="BD477" s="285" t="e">
        <f t="shared" si="74"/>
        <v>#DIV/0!</v>
      </c>
      <c r="BE477" s="284">
        <f t="shared" si="72"/>
        <v>0</v>
      </c>
      <c r="BF477" s="284">
        <f t="shared" si="73"/>
        <v>0</v>
      </c>
      <c r="BG477" s="308">
        <v>0</v>
      </c>
    </row>
    <row r="478" spans="2:59">
      <c r="B478" s="318" t="b" cm="1">
        <f t="array" ref="B478">INDEX(rng_Ref_sectors.List,[1]Ref!$A80)</f>
        <v>0</v>
      </c>
      <c r="C478" s="280"/>
      <c r="D478" s="281">
        <f>SUMIFS([1]WT!O$4608:O$4717,[1]WT!$I$4608:$I$4717,$B478,[1]WT!$G$4608:$G$4717,"ELEC*")*rng_WT_unit_consbysector.factor</f>
        <v>0</v>
      </c>
      <c r="E478" s="281">
        <f>SUMIFS([1]WT!P$4608:P$4717,[1]WT!$I$4608:$I$4717,$B478,[1]WT!$G$4608:$G$4717,"ELEC*")*rng_WT_unit_consbysector.factor</f>
        <v>0</v>
      </c>
      <c r="F478" s="281">
        <f>SUMIFS([1]WT!Q$4608:Q$4717,[1]WT!$I$4608:$I$4717,$B478,[1]WT!$G$4608:$G$4717,"ELEC*")*rng_WT_unit_consbysector.factor</f>
        <v>0</v>
      </c>
      <c r="G478" s="281">
        <f>SUMIFS([1]WT!R$4608:R$4717,[1]WT!$I$4608:$I$4717,$B478,[1]WT!$G$4608:$G$4717,"ELEC*")*rng_WT_unit_consbysector.factor</f>
        <v>0</v>
      </c>
      <c r="H478" s="281">
        <f>SUMIFS([1]WT!S$4608:S$4717,[1]WT!$I$4608:$I$4717,$B478,[1]WT!$G$4608:$G$4717,"ELEC*")*rng_WT_unit_consbysector.factor</f>
        <v>0</v>
      </c>
      <c r="I478" s="281">
        <f>SUMIFS([1]WT!T$4608:T$4717,[1]WT!$I$4608:$I$4717,$B478,[1]WT!$G$4608:$G$4717,"ELEC*")*rng_WT_unit_consbysector.factor</f>
        <v>0</v>
      </c>
      <c r="J478" s="281">
        <f>SUMIFS([1]WT!U$4608:U$4717,[1]WT!$I$4608:$I$4717,$B478,[1]WT!$G$4608:$G$4717,"ELEC*")*rng_WT_unit_consbysector.factor</f>
        <v>0</v>
      </c>
      <c r="K478" s="281">
        <f>SUMIFS([1]WT!V$4608:V$4717,[1]WT!$I$4608:$I$4717,$B478,[1]WT!$G$4608:$G$4717,"ELEC*")*rng_WT_unit_consbysector.factor</f>
        <v>0</v>
      </c>
      <c r="L478" s="281">
        <f>SUMIFS([1]WT!W$4608:W$4717,[1]WT!$I$4608:$I$4717,$B478,[1]WT!$G$4608:$G$4717,"ELEC*")*rng_WT_unit_consbysector.factor</f>
        <v>0</v>
      </c>
      <c r="M478" s="281">
        <f>SUMIFS([1]WT!X$4608:X$4717,[1]WT!$I$4608:$I$4717,$B478,[1]WT!$G$4608:$G$4717,"ELEC*")*rng_WT_unit_consbysector.factor</f>
        <v>0</v>
      </c>
      <c r="N478" s="281">
        <f>SUMIFS([1]WT!Y$4608:Y$4717,[1]WT!$I$4608:$I$4717,$B478,[1]WT!$G$4608:$G$4717,"ELEC*")*rng_WT_unit_consbysector.factor</f>
        <v>0</v>
      </c>
      <c r="O478" s="281">
        <f>SUMIFS([1]WT!Z$4608:Z$4717,[1]WT!$I$4608:$I$4717,$B478,[1]WT!$G$4608:$G$4717,"ELEC*")*rng_WT_unit_consbysector.factor</f>
        <v>0</v>
      </c>
      <c r="P478" s="281">
        <f>SUMIFS([1]WT!AA$4608:AA$4717,[1]WT!$I$4608:$I$4717,$B478,[1]WT!$G$4608:$G$4717,"ELEC*")*rng_WT_unit_consbysector.factor</f>
        <v>0</v>
      </c>
      <c r="Q478" s="281">
        <f>SUMIFS([1]WT!AB$4608:AB$4717,[1]WT!$I$4608:$I$4717,$B478,[1]WT!$G$4608:$G$4717,"ELEC*")*rng_WT_unit_consbysector.factor</f>
        <v>0</v>
      </c>
      <c r="R478" s="281">
        <f>SUMIFS([1]WT!AC$4608:AC$4717,[1]WT!$I$4608:$I$4717,$B478,[1]WT!$G$4608:$G$4717,"ELEC*")*rng_WT_unit_consbysector.factor</f>
        <v>0</v>
      </c>
      <c r="S478" s="281">
        <f>SUMIFS([1]WT!AD$4608:AD$4717,[1]WT!$I$4608:$I$4717,$B478,[1]WT!$G$4608:$G$4717,"ELEC*")*rng_WT_unit_consbysector.factor</f>
        <v>0</v>
      </c>
      <c r="T478" s="281">
        <f>SUMIFS([1]WT!AE$4608:AE$4717,[1]WT!$I$4608:$I$4717,$B478,[1]WT!$G$4608:$G$4717,"ELEC*")*rng_WT_unit_consbysector.factor</f>
        <v>0</v>
      </c>
      <c r="U478" s="281">
        <f>SUMIFS([1]WT!AF$4608:AF$4717,[1]WT!$I$4608:$I$4717,$B478,[1]WT!$G$4608:$G$4717,"ELEC*")*rng_WT_unit_consbysector.factor</f>
        <v>0</v>
      </c>
      <c r="V478" s="281">
        <f>SUMIFS([1]WT!AG$4608:AG$4717,[1]WT!$I$4608:$I$4717,$B478,[1]WT!$G$4608:$G$4717,"ELEC*")*rng_WT_unit_consbysector.factor</f>
        <v>0</v>
      </c>
      <c r="W478" s="281">
        <f>SUMIFS([1]WT!AH$4608:AH$4717,[1]WT!$I$4608:$I$4717,$B478,[1]WT!$G$4608:$G$4717,"ELEC*")*rng_WT_unit_consbysector.factor</f>
        <v>0</v>
      </c>
      <c r="X478" s="281">
        <f>SUMIFS([1]WT!AI$4608:AI$4717,[1]WT!$I$4608:$I$4717,$B478,[1]WT!$G$4608:$G$4717,"ELEC*")*rng_WT_unit_consbysector.factor</f>
        <v>0</v>
      </c>
      <c r="Y478" s="281">
        <f>SUMIFS([1]WT!AJ$4608:AJ$4717,[1]WT!$I$4608:$I$4717,$B478,[1]WT!$G$4608:$G$4717,"ELEC*")*rng_WT_unit_consbysector.factor</f>
        <v>0</v>
      </c>
      <c r="Z478" s="281">
        <f>SUMIFS([1]WT!AK$4608:AK$4717,[1]WT!$I$4608:$I$4717,$B478,[1]WT!$G$4608:$G$4717,"ELEC*")*rng_WT_unit_consbysector.factor</f>
        <v>0</v>
      </c>
      <c r="AA478" s="281">
        <f>SUMIFS([1]WT!AL$4608:AL$4717,[1]WT!$I$4608:$I$4717,$B478,[1]WT!$G$4608:$G$4717,"ELEC*")*rng_WT_unit_consbysector.factor</f>
        <v>0</v>
      </c>
      <c r="AB478" s="281">
        <f>SUMIFS([1]WT!AM$4608:AM$4717,[1]WT!$I$4608:$I$4717,$B478,[1]WT!$G$4608:$G$4717,"ELEC*")*rng_WT_unit_consbysector.factor</f>
        <v>0</v>
      </c>
      <c r="AC478" s="281">
        <f>SUMIFS([1]WT!AN$4608:AN$4717,[1]WT!$I$4608:$I$4717,$B478,[1]WT!$G$4608:$G$4717,"ELEC*")*rng_WT_unit_consbysector.factor</f>
        <v>0</v>
      </c>
      <c r="AD478" s="281">
        <f>SUMIFS([1]WT!AO$4608:AO$4717,[1]WT!$I$4608:$I$4717,$B478,[1]WT!$G$4608:$G$4717,"ELEC*")*rng_WT_unit_consbysector.factor</f>
        <v>0</v>
      </c>
      <c r="AE478" s="281">
        <f>SUMIFS([1]WT!AP$4608:AP$4717,[1]WT!$I$4608:$I$4717,$B478,[1]WT!$G$4608:$G$4717,"ELEC*")*rng_WT_unit_consbysector.factor</f>
        <v>0</v>
      </c>
      <c r="AF478" s="281">
        <f>SUMIFS([1]WT!AQ$4608:AQ$4717,[1]WT!$I$4608:$I$4717,$B478,[1]WT!$G$4608:$G$4717,"ELEC*")*rng_WT_unit_consbysector.factor</f>
        <v>0</v>
      </c>
      <c r="AG478" s="281">
        <f>SUMIFS([1]WT!AR$4608:AR$4717,[1]WT!$I$4608:$I$4717,$B478,[1]WT!$G$4608:$G$4717,"ELEC*")*rng_WT_unit_consbysector.factor</f>
        <v>0</v>
      </c>
      <c r="AH478" s="281">
        <f>SUMIFS([1]WT!AS$4608:AS$4717,[1]WT!$I$4608:$I$4717,$B478,[1]WT!$G$4608:$G$4717,"ELEC*")*rng_WT_unit_consbysector.factor</f>
        <v>0</v>
      </c>
      <c r="AI478" s="281">
        <f>SUMIFS([1]WT!AT$4608:AT$4717,[1]WT!$I$4608:$I$4717,$B478,[1]WT!$G$4608:$G$4717,"ELEC*")*rng_WT_unit_consbysector.factor</f>
        <v>0</v>
      </c>
      <c r="AJ478" s="281">
        <f>SUMIFS([1]WT!AU$4608:AU$4717,[1]WT!$I$4608:$I$4717,$B478,[1]WT!$G$4608:$G$4717,"ELEC*")*rng_WT_unit_consbysector.factor</f>
        <v>0</v>
      </c>
      <c r="AK478" s="281">
        <f>SUMIFS([1]WT!AV$4608:AV$4717,[1]WT!$I$4608:$I$4717,$B478,[1]WT!$G$4608:$G$4717,"ELEC*")*rng_WT_unit_consbysector.factor</f>
        <v>0</v>
      </c>
      <c r="AL478" s="281">
        <f>SUMIFS([1]WT!AW$4608:AW$4717,[1]WT!$I$4608:$I$4717,$B478,[1]WT!$G$4608:$G$4717,"ELEC*")*rng_WT_unit_consbysector.factor</f>
        <v>0</v>
      </c>
      <c r="AM478" s="281">
        <f>SUMIFS([1]WT!AX$4608:AX$4717,[1]WT!$I$4608:$I$4717,$B478,[1]WT!$G$4608:$G$4717,"ELEC*")*rng_WT_unit_consbysector.factor</f>
        <v>0</v>
      </c>
      <c r="AN478" s="281">
        <f>SUMIFS([1]WT!AY$4608:AY$4717,[1]WT!$I$4608:$I$4717,$B478,[1]WT!$G$4608:$G$4717,"ELEC*")*rng_WT_unit_consbysector.factor</f>
        <v>0</v>
      </c>
      <c r="AO478" s="281">
        <f>SUMIFS([1]WT!AZ$4608:AZ$4717,[1]WT!$I$4608:$I$4717,$B478,[1]WT!$G$4608:$G$4717,"ELEC*")*rng_WT_unit_consbysector.factor</f>
        <v>0</v>
      </c>
      <c r="AP478" s="281">
        <f>SUMIFS([1]WT!BA$4608:BA$4717,[1]WT!$I$4608:$I$4717,$B478,[1]WT!$G$4608:$G$4717,"ELEC*")*rng_WT_unit_consbysector.factor</f>
        <v>0</v>
      </c>
      <c r="AQ478" s="281">
        <f>SUMIFS([1]WT!BB$4608:BB$4717,[1]WT!$I$4608:$I$4717,$B478,[1]WT!$G$4608:$G$4717,"ELEC*")*rng_WT_unit_consbysector.factor</f>
        <v>0</v>
      </c>
      <c r="AR478" s="281">
        <f>SUMIFS([1]WT!BC$4608:BC$4717,[1]WT!$I$4608:$I$4717,$B478,[1]WT!$G$4608:$G$4717,"ELEC*")*rng_WT_unit_consbysector.factor</f>
        <v>0</v>
      </c>
      <c r="AS478" s="281">
        <f>SUMIFS([1]WT!BD$4608:BD$4717,[1]WT!$I$4608:$I$4717,$B478,[1]WT!$G$4608:$G$4717,"ELEC*")*rng_WT_unit_consbysector.factor</f>
        <v>0</v>
      </c>
      <c r="AT478" s="281">
        <f>SUMIFS([1]WT!BE$4608:BE$4717,[1]WT!$I$4608:$I$4717,$B478,[1]WT!$G$4608:$G$4717,"ELEC*")*rng_WT_unit_consbysector.factor</f>
        <v>0</v>
      </c>
      <c r="AU478" s="281">
        <f>SUMIFS([1]WT!BF$4608:BF$4717,[1]WT!$I$4608:$I$4717,$B478,[1]WT!$G$4608:$G$4717,"ELEC*")*rng_WT_unit_consbysector.factor</f>
        <v>0</v>
      </c>
      <c r="AV478" s="281">
        <f>SUMIFS([1]WT!BG$4608:BG$4717,[1]WT!$I$4608:$I$4717,$B478,[1]WT!$G$4608:$G$4717,"ELEC*")*rng_WT_unit_consbysector.factor</f>
        <v>0</v>
      </c>
      <c r="AW478" s="281">
        <f>SUMIFS([1]WT!BH$4608:BH$4717,[1]WT!$I$4608:$I$4717,$B478,[1]WT!$G$4608:$G$4717,"ELEC*")*rng_WT_unit_consbysector.factor</f>
        <v>0</v>
      </c>
      <c r="AX478" s="281">
        <f>SUMIFS([1]WT!BI$4608:BI$4717,[1]WT!$I$4608:$I$4717,$B478,[1]WT!$G$4608:$G$4717,"ELEC*")*rng_WT_unit_consbysector.factor</f>
        <v>0</v>
      </c>
      <c r="AY478" s="281">
        <f>SUMIFS([1]WT!BJ$4608:BJ$4717,[1]WT!$I$4608:$I$4717,$B478,[1]WT!$G$4608:$G$4717,"ELEC*")*rng_WT_unit_consbysector.factor</f>
        <v>0</v>
      </c>
      <c r="AZ478" s="281">
        <f>SUMIFS([1]WT!BK$4608:BK$4717,[1]WT!$I$4608:$I$4717,$B478,[1]WT!$G$4608:$G$4717,"ELEC*")*rng_WT_unit_consbysector.factor</f>
        <v>0</v>
      </c>
      <c r="BA478" s="281">
        <f>SUMIFS([1]WT!BL$4608:BL$4717,[1]WT!$I$4608:$I$4717,$B478,[1]WT!$G$4608:$G$4717,"ELEC*")*rng_WT_unit_consbysector.factor</f>
        <v>0</v>
      </c>
      <c r="BB478" s="281">
        <f>SUMIFS([1]WT!BM$4608:BM$4717,[1]WT!$I$4608:$I$4717,$B478,[1]WT!$G$4608:$G$4717,"ELEC*")*rng_WT_unit_consbysector.factor</f>
        <v>0</v>
      </c>
      <c r="BC478" s="294"/>
      <c r="BD478" s="285" t="e">
        <f t="shared" si="74"/>
        <v>#DIV/0!</v>
      </c>
      <c r="BE478" s="284">
        <f t="shared" si="72"/>
        <v>0</v>
      </c>
      <c r="BF478" s="284">
        <f t="shared" si="73"/>
        <v>-102.46704152723231</v>
      </c>
      <c r="BG478" s="308">
        <v>102.46704152723231</v>
      </c>
    </row>
    <row r="479" spans="2:59">
      <c r="B479" s="286" t="s">
        <v>64</v>
      </c>
      <c r="C479" s="287"/>
      <c r="D479" s="301">
        <f t="shared" ref="D479:AI479" si="75">SUM(D463:D478)</f>
        <v>143.3850497646574</v>
      </c>
      <c r="E479" s="301">
        <f t="shared" si="75"/>
        <v>150.3605331148641</v>
      </c>
      <c r="F479" s="301">
        <f t="shared" si="75"/>
        <v>153.45497442802531</v>
      </c>
      <c r="G479" s="301">
        <f t="shared" si="75"/>
        <v>154.16174081541959</v>
      </c>
      <c r="H479" s="301">
        <f t="shared" si="75"/>
        <v>167.7642541899653</v>
      </c>
      <c r="I479" s="301">
        <f t="shared" si="75"/>
        <v>183.20133610630731</v>
      </c>
      <c r="J479" s="301">
        <f t="shared" si="75"/>
        <v>188.43066473830049</v>
      </c>
      <c r="K479" s="301">
        <f t="shared" si="75"/>
        <v>196.19043414787501</v>
      </c>
      <c r="L479" s="301">
        <f t="shared" si="75"/>
        <v>203.09821021054171</v>
      </c>
      <c r="M479" s="301">
        <f t="shared" si="75"/>
        <v>198.3398170405388</v>
      </c>
      <c r="N479" s="301">
        <f t="shared" si="75"/>
        <v>215.46414677292989</v>
      </c>
      <c r="O479" s="301">
        <f t="shared" si="75"/>
        <v>228.03394897596678</v>
      </c>
      <c r="P479" s="301">
        <f t="shared" si="75"/>
        <v>246.57424000613801</v>
      </c>
      <c r="Q479" s="301">
        <f t="shared" si="75"/>
        <v>263.44094995822138</v>
      </c>
      <c r="R479" s="301">
        <f t="shared" si="75"/>
        <v>271.6005738552289</v>
      </c>
      <c r="S479" s="301">
        <f t="shared" si="75"/>
        <v>270.11011481085689</v>
      </c>
      <c r="T479" s="301">
        <f t="shared" si="75"/>
        <v>285.33511091093749</v>
      </c>
      <c r="U479" s="301">
        <f t="shared" si="75"/>
        <v>301.37820014481292</v>
      </c>
      <c r="V479" s="301">
        <f t="shared" si="75"/>
        <v>396.1751130325797</v>
      </c>
      <c r="W479" s="301">
        <f t="shared" si="75"/>
        <v>402.58768446269374</v>
      </c>
      <c r="X479" s="301">
        <f t="shared" si="75"/>
        <v>392.60154572273535</v>
      </c>
      <c r="Y479" s="301">
        <f t="shared" si="75"/>
        <v>440.03671550165257</v>
      </c>
      <c r="Z479" s="301">
        <f t="shared" si="75"/>
        <v>432.08687985794114</v>
      </c>
      <c r="AA479" s="301">
        <f t="shared" si="75"/>
        <v>447.73617245406217</v>
      </c>
      <c r="AB479" s="301">
        <f t="shared" si="75"/>
        <v>466.71254271140174</v>
      </c>
      <c r="AC479" s="301">
        <f t="shared" si="75"/>
        <v>500.93551576214526</v>
      </c>
      <c r="AD479" s="301">
        <f t="shared" si="75"/>
        <v>517.65423968764685</v>
      </c>
      <c r="AE479" s="301">
        <f t="shared" si="75"/>
        <v>534.20056900668976</v>
      </c>
      <c r="AF479" s="301">
        <f t="shared" si="75"/>
        <v>550.44414082301148</v>
      </c>
      <c r="AG479" s="301">
        <f t="shared" si="75"/>
        <v>566.36857379789012</v>
      </c>
      <c r="AH479" s="301">
        <f t="shared" si="75"/>
        <v>581.2107662342155</v>
      </c>
      <c r="AI479" s="301">
        <f t="shared" si="75"/>
        <v>595.50248285108296</v>
      </c>
      <c r="AJ479" s="301">
        <f t="shared" ref="AJ479:BB479" si="76">SUM(AJ463:AJ478)</f>
        <v>610.07977531392703</v>
      </c>
      <c r="AK479" s="301">
        <f t="shared" si="76"/>
        <v>623.90734319362571</v>
      </c>
      <c r="AL479" s="301">
        <f t="shared" si="76"/>
        <v>637.76901608607125</v>
      </c>
      <c r="AM479" s="301">
        <f t="shared" si="76"/>
        <v>652.33628896793925</v>
      </c>
      <c r="AN479" s="301">
        <f t="shared" si="76"/>
        <v>666.58745095073004</v>
      </c>
      <c r="AO479" s="301">
        <f t="shared" si="76"/>
        <v>679.86039219488146</v>
      </c>
      <c r="AP479" s="301">
        <f t="shared" si="76"/>
        <v>693.58070945655743</v>
      </c>
      <c r="AQ479" s="301">
        <f t="shared" si="76"/>
        <v>706.25570682195757</v>
      </c>
      <c r="AR479" s="301">
        <f t="shared" si="76"/>
        <v>718.86168980707453</v>
      </c>
      <c r="AS479" s="301">
        <f t="shared" si="76"/>
        <v>731.38143384666864</v>
      </c>
      <c r="AT479" s="301">
        <f t="shared" si="76"/>
        <v>743.12744360882618</v>
      </c>
      <c r="AU479" s="301">
        <f t="shared" si="76"/>
        <v>754.4520105816049</v>
      </c>
      <c r="AV479" s="301">
        <f t="shared" si="76"/>
        <v>765.21063736187443</v>
      </c>
      <c r="AW479" s="301">
        <f t="shared" si="76"/>
        <v>775.15115860088144</v>
      </c>
      <c r="AX479" s="301">
        <f t="shared" si="76"/>
        <v>784.55676699230685</v>
      </c>
      <c r="AY479" s="301">
        <f t="shared" si="76"/>
        <v>793.45053586215568</v>
      </c>
      <c r="AZ479" s="301">
        <f t="shared" si="76"/>
        <v>800.64550137821038</v>
      </c>
      <c r="BA479" s="301">
        <f t="shared" si="76"/>
        <v>807.79552770261694</v>
      </c>
      <c r="BB479" s="301">
        <f t="shared" si="76"/>
        <v>814.24035547808421</v>
      </c>
      <c r="BD479" s="285">
        <f t="shared" si="74"/>
        <v>1.8185717517867632</v>
      </c>
      <c r="BE479" s="284">
        <f>BB479-AA479</f>
        <v>366.50418302402204</v>
      </c>
      <c r="BF479" s="284">
        <f t="shared" si="73"/>
        <v>-37932.144138976466</v>
      </c>
      <c r="BG479" s="308">
        <v>38746.384494454549</v>
      </c>
    </row>
    <row r="480" spans="2:59">
      <c r="B480" s="289" t="s">
        <v>2077</v>
      </c>
      <c r="C480" s="290"/>
      <c r="D480" s="290"/>
      <c r="E480" s="290"/>
      <c r="F480" s="290"/>
      <c r="G480" s="290"/>
      <c r="H480" s="290"/>
      <c r="I480" s="290"/>
      <c r="J480" s="290"/>
      <c r="K480" s="290"/>
      <c r="L480" s="290"/>
      <c r="M480" s="290"/>
      <c r="N480" s="290"/>
      <c r="O480" s="290"/>
      <c r="P480" s="290"/>
      <c r="Q480" s="290"/>
      <c r="R480" s="290"/>
      <c r="S480" s="290"/>
      <c r="T480" s="290"/>
      <c r="U480" s="290"/>
      <c r="V480" s="290"/>
      <c r="W480" s="290"/>
      <c r="X480" s="290"/>
      <c r="Y480" s="290"/>
      <c r="Z480" s="290"/>
      <c r="AA480" s="290"/>
      <c r="AB480" s="290"/>
      <c r="AC480" s="290"/>
      <c r="AD480" s="290"/>
      <c r="AE480" s="290"/>
      <c r="AF480" s="290"/>
      <c r="AG480" s="290"/>
      <c r="AH480" s="290"/>
      <c r="AI480" s="290"/>
      <c r="AJ480" s="290"/>
      <c r="AK480" s="290"/>
      <c r="AL480" s="290"/>
      <c r="AM480" s="290"/>
      <c r="AN480" s="290"/>
      <c r="AO480" s="290"/>
      <c r="AP480" s="290"/>
      <c r="AQ480" s="290"/>
      <c r="AR480" s="290"/>
      <c r="AS480" s="290"/>
      <c r="AT480" s="290"/>
      <c r="AU480" s="290"/>
      <c r="AV480" s="290"/>
      <c r="AW480" s="290"/>
      <c r="AX480" s="290"/>
      <c r="AY480" s="290"/>
      <c r="AZ480" s="290"/>
      <c r="BA480" s="290"/>
      <c r="BB480" s="290"/>
      <c r="BC480" s="308"/>
    </row>
    <row r="481" spans="1:55">
      <c r="E481" s="325"/>
      <c r="F481" s="325"/>
      <c r="G481" s="325"/>
      <c r="H481" s="325"/>
      <c r="I481" s="325"/>
      <c r="J481" s="325"/>
      <c r="K481" s="325"/>
      <c r="L481" s="325"/>
      <c r="M481" s="325"/>
      <c r="N481" s="325"/>
      <c r="O481" s="325"/>
      <c r="P481" s="325"/>
      <c r="Q481" s="325"/>
      <c r="R481" s="325"/>
      <c r="S481" s="325"/>
      <c r="T481" s="325"/>
      <c r="U481" s="325"/>
      <c r="V481" s="325"/>
      <c r="W481" s="325"/>
      <c r="X481" s="325"/>
      <c r="Y481" s="325"/>
      <c r="Z481" s="325"/>
      <c r="AA481" s="325"/>
      <c r="AB481" s="325"/>
      <c r="AC481" s="325"/>
      <c r="AD481" s="325"/>
      <c r="AE481" s="325"/>
      <c r="AF481" s="325"/>
      <c r="AG481" s="325"/>
      <c r="AH481" s="325"/>
      <c r="AI481" s="325"/>
      <c r="AJ481" s="325"/>
      <c r="AK481" s="325"/>
      <c r="AL481" s="325"/>
      <c r="AM481" s="325"/>
      <c r="AN481" s="325"/>
      <c r="AO481" s="325"/>
      <c r="AP481" s="325"/>
      <c r="AQ481" s="325"/>
      <c r="AR481" s="325"/>
      <c r="AS481" s="325"/>
      <c r="AT481" s="325"/>
      <c r="AU481" s="325"/>
      <c r="AV481" s="325"/>
      <c r="AW481" s="325"/>
      <c r="AX481" s="325"/>
      <c r="AY481" s="325"/>
      <c r="AZ481" s="325"/>
      <c r="BA481" s="325"/>
      <c r="BB481" s="325"/>
      <c r="BC481" s="325"/>
    </row>
    <row r="482" spans="1:55" s="267" customFormat="1" ht="15.75">
      <c r="A482" s="266" t="s">
        <v>2092</v>
      </c>
      <c r="G482" s="262"/>
      <c r="H482" s="268" t="str">
        <f>HYPERLINK(IFERROR(CONCATENATE("#Charts!H",MATCH($A482,[1]Charts!H:H,0)),CONCATENATE("#Charts!l",MATCH($A482,[1]Charts!L:L,0))),"Charts")</f>
        <v>Charts</v>
      </c>
      <c r="I482" s="269"/>
      <c r="J482" s="269"/>
      <c r="K482" s="269"/>
      <c r="L482" s="269"/>
      <c r="M482" s="269"/>
      <c r="N482" s="269"/>
      <c r="O482" s="269"/>
      <c r="P482" s="269"/>
      <c r="Q482" s="269"/>
      <c r="R482" s="269"/>
      <c r="S482" s="269"/>
      <c r="T482" s="269"/>
      <c r="U482" s="269"/>
      <c r="V482" s="269"/>
      <c r="W482" s="269"/>
      <c r="X482" s="269"/>
      <c r="Y482" s="269"/>
      <c r="Z482" s="269"/>
      <c r="AA482" s="269"/>
      <c r="AB482" s="269"/>
      <c r="AC482" s="269"/>
      <c r="AD482" s="269"/>
      <c r="AE482" s="269"/>
      <c r="AF482" s="269"/>
      <c r="AG482" s="269"/>
      <c r="AH482" s="269"/>
      <c r="AI482" s="269"/>
      <c r="AJ482" s="269"/>
      <c r="AK482" s="269"/>
      <c r="AL482" s="269"/>
      <c r="AM482" s="269"/>
      <c r="AN482" s="269"/>
      <c r="AO482" s="269"/>
      <c r="AP482" s="269"/>
      <c r="AQ482" s="269"/>
      <c r="AR482" s="269"/>
      <c r="AS482" s="269"/>
      <c r="AT482" s="269"/>
      <c r="AU482" s="269"/>
      <c r="AV482" s="269"/>
      <c r="AW482" s="269"/>
      <c r="AX482" s="269"/>
      <c r="AY482" s="269"/>
      <c r="AZ482" s="269"/>
      <c r="BA482" s="269"/>
      <c r="BB482" s="269"/>
      <c r="BC482" s="325"/>
    </row>
    <row r="483" spans="1:55" s="267" customFormat="1">
      <c r="A483" s="317"/>
      <c r="G483" s="262"/>
      <c r="H483" s="269"/>
      <c r="I483" s="269"/>
      <c r="J483" s="269"/>
      <c r="K483" s="269"/>
      <c r="L483" s="269"/>
      <c r="M483" s="269"/>
      <c r="N483" s="269"/>
      <c r="O483" s="269"/>
      <c r="P483" s="269"/>
      <c r="Q483" s="269"/>
      <c r="R483" s="269"/>
      <c r="S483" s="269"/>
      <c r="T483" s="269"/>
      <c r="U483" s="269"/>
      <c r="V483" s="269"/>
      <c r="W483" s="269"/>
      <c r="X483" s="269"/>
      <c r="Y483" s="269"/>
      <c r="Z483" s="269"/>
      <c r="AA483" s="269"/>
      <c r="AB483" s="269"/>
      <c r="AC483" s="269"/>
      <c r="AD483" s="269"/>
      <c r="AE483" s="269"/>
      <c r="AF483" s="269"/>
      <c r="AG483" s="269"/>
      <c r="AH483" s="269"/>
      <c r="AI483" s="269"/>
      <c r="AJ483" s="269"/>
      <c r="AK483" s="269"/>
      <c r="AL483" s="269"/>
      <c r="AM483" s="269"/>
      <c r="AN483" s="269"/>
      <c r="AO483" s="269"/>
      <c r="AP483" s="269"/>
      <c r="AQ483" s="269"/>
      <c r="AR483" s="269"/>
      <c r="AS483" s="269"/>
      <c r="AT483" s="269"/>
      <c r="AU483" s="269"/>
      <c r="AV483" s="269"/>
      <c r="AW483" s="269"/>
      <c r="AX483" s="269"/>
      <c r="AY483" s="269"/>
      <c r="AZ483" s="269"/>
      <c r="BA483" s="269"/>
      <c r="BB483" s="269"/>
      <c r="BC483" s="262"/>
    </row>
    <row r="484" spans="1:55" ht="20.25">
      <c r="B484" s="260" t="s">
        <v>2092</v>
      </c>
      <c r="C484" s="273"/>
      <c r="D484" s="273"/>
      <c r="E484" s="273"/>
      <c r="F484" s="273"/>
      <c r="G484" s="273"/>
      <c r="H484" s="273"/>
      <c r="I484" s="273"/>
      <c r="J484" s="273"/>
      <c r="K484" s="273"/>
      <c r="L484" s="273"/>
      <c r="M484" s="273"/>
      <c r="N484" s="273"/>
      <c r="O484" s="273"/>
      <c r="P484" s="273"/>
      <c r="Q484" s="273"/>
      <c r="R484" s="273"/>
      <c r="S484" s="273"/>
      <c r="T484" s="273"/>
      <c r="U484" s="273"/>
      <c r="V484" s="273"/>
      <c r="W484" s="273"/>
      <c r="X484" s="273"/>
      <c r="Y484" s="273"/>
      <c r="Z484" s="273"/>
      <c r="AA484" s="273"/>
      <c r="AB484" s="273"/>
      <c r="AC484" s="273"/>
      <c r="AD484" s="273"/>
      <c r="AE484" s="273"/>
      <c r="AF484" s="273"/>
      <c r="AG484" s="273"/>
      <c r="AH484" s="273"/>
      <c r="AI484" s="273"/>
      <c r="AJ484" s="273"/>
      <c r="AK484" s="273"/>
      <c r="AL484" s="273"/>
      <c r="AM484" s="273"/>
      <c r="AN484" s="273"/>
      <c r="AO484" s="273"/>
      <c r="AP484" s="273"/>
      <c r="AQ484" s="273"/>
      <c r="AR484" s="273"/>
      <c r="AS484" s="273"/>
      <c r="AT484" s="273"/>
      <c r="AU484" s="273"/>
      <c r="AV484" s="273"/>
      <c r="AW484" s="273"/>
      <c r="AX484" s="273"/>
      <c r="AY484" s="273"/>
      <c r="AZ484" s="273"/>
      <c r="BA484" s="273"/>
      <c r="BB484" s="273" t="s">
        <v>2021</v>
      </c>
    </row>
    <row r="485" spans="1:55">
      <c r="B485" s="321" t="str">
        <f>rng_Charts.unit_consbysector</f>
        <v>PJ</v>
      </c>
      <c r="C485" s="275"/>
      <c r="D485" s="275"/>
      <c r="E485" s="275"/>
      <c r="F485" s="275"/>
      <c r="G485" s="275"/>
      <c r="H485" s="274"/>
      <c r="I485" s="275"/>
      <c r="J485" s="275"/>
      <c r="K485" s="275"/>
      <c r="L485" s="275"/>
      <c r="M485" s="275"/>
      <c r="N485" s="274"/>
      <c r="O485" s="275"/>
      <c r="P485" s="275"/>
      <c r="Q485" s="275"/>
      <c r="R485" s="275"/>
      <c r="S485" s="275"/>
      <c r="T485" s="274"/>
      <c r="U485" s="275"/>
      <c r="V485" s="275"/>
      <c r="W485" s="275"/>
      <c r="X485" s="275"/>
      <c r="Y485" s="275"/>
      <c r="Z485" s="274"/>
      <c r="AA485" s="275"/>
      <c r="AB485" s="275"/>
      <c r="AC485" s="275"/>
      <c r="AD485" s="275"/>
      <c r="AE485" s="275"/>
      <c r="AF485" s="274"/>
      <c r="AG485" s="275"/>
      <c r="AH485" s="275"/>
      <c r="AI485" s="275"/>
      <c r="AJ485" s="275"/>
      <c r="AK485" s="275"/>
      <c r="AL485" s="274"/>
      <c r="AM485" s="275"/>
      <c r="AN485" s="275"/>
      <c r="AO485" s="275"/>
      <c r="AP485" s="275"/>
      <c r="AQ485" s="275"/>
      <c r="AR485" s="275"/>
      <c r="AS485" s="275"/>
      <c r="AT485" s="275"/>
      <c r="AU485" s="275"/>
      <c r="AV485" s="275"/>
      <c r="AW485" s="275"/>
      <c r="AX485" s="275"/>
      <c r="AY485" s="275"/>
      <c r="AZ485" s="275"/>
      <c r="BA485" s="275"/>
      <c r="BB485" s="275"/>
    </row>
    <row r="486" spans="1:55">
      <c r="B486" s="276" t="s">
        <v>239</v>
      </c>
      <c r="C486" s="277"/>
      <c r="D486" s="292">
        <v>2000</v>
      </c>
      <c r="E486" s="292">
        <v>2001</v>
      </c>
      <c r="F486" s="292">
        <v>2002</v>
      </c>
      <c r="G486" s="292">
        <v>2003</v>
      </c>
      <c r="H486" s="292">
        <v>2004</v>
      </c>
      <c r="I486" s="292">
        <v>2005</v>
      </c>
      <c r="J486" s="292">
        <v>2006</v>
      </c>
      <c r="K486" s="292">
        <v>2007</v>
      </c>
      <c r="L486" s="292">
        <v>2008</v>
      </c>
      <c r="M486" s="292">
        <v>2009</v>
      </c>
      <c r="N486" s="292">
        <v>2010</v>
      </c>
      <c r="O486" s="292">
        <v>2011</v>
      </c>
      <c r="P486" s="292">
        <v>2012</v>
      </c>
      <c r="Q486" s="292">
        <v>2013</v>
      </c>
      <c r="R486" s="292">
        <v>2014</v>
      </c>
      <c r="S486" s="292">
        <v>2015</v>
      </c>
      <c r="T486" s="292">
        <v>2016</v>
      </c>
      <c r="U486" s="292">
        <v>2017</v>
      </c>
      <c r="V486" s="292">
        <v>2018</v>
      </c>
      <c r="W486" s="292">
        <v>2019</v>
      </c>
      <c r="X486" s="292">
        <v>2020</v>
      </c>
      <c r="Y486" s="292">
        <v>2021</v>
      </c>
      <c r="Z486" s="292">
        <v>2022</v>
      </c>
      <c r="AA486" s="292">
        <v>2023</v>
      </c>
      <c r="AB486" s="292">
        <v>2024</v>
      </c>
      <c r="AC486" s="292">
        <v>2025</v>
      </c>
      <c r="AD486" s="292">
        <v>2026</v>
      </c>
      <c r="AE486" s="292">
        <v>2027</v>
      </c>
      <c r="AF486" s="292">
        <v>2028</v>
      </c>
      <c r="AG486" s="292">
        <v>2029</v>
      </c>
      <c r="AH486" s="292">
        <v>2030</v>
      </c>
      <c r="AI486" s="292">
        <v>2031</v>
      </c>
      <c r="AJ486" s="292">
        <v>2032</v>
      </c>
      <c r="AK486" s="292">
        <v>2033</v>
      </c>
      <c r="AL486" s="292">
        <v>2034</v>
      </c>
      <c r="AM486" s="292">
        <v>2035</v>
      </c>
      <c r="AN486" s="292">
        <v>2036</v>
      </c>
      <c r="AO486" s="292">
        <v>2037</v>
      </c>
      <c r="AP486" s="292">
        <v>2038</v>
      </c>
      <c r="AQ486" s="292">
        <v>2039</v>
      </c>
      <c r="AR486" s="292">
        <v>2040</v>
      </c>
      <c r="AS486" s="292">
        <v>2041</v>
      </c>
      <c r="AT486" s="292">
        <v>2042</v>
      </c>
      <c r="AU486" s="292">
        <v>2043</v>
      </c>
      <c r="AV486" s="292">
        <v>2044</v>
      </c>
      <c r="AW486" s="292">
        <v>2045</v>
      </c>
      <c r="AX486" s="292">
        <v>2046</v>
      </c>
      <c r="AY486" s="292">
        <v>2047</v>
      </c>
      <c r="AZ486" s="292">
        <v>2048</v>
      </c>
      <c r="BA486" s="292">
        <v>2049</v>
      </c>
      <c r="BB486" s="292">
        <v>2050</v>
      </c>
    </row>
    <row r="487" spans="1:55">
      <c r="B487" s="318" t="str" cm="1">
        <f t="array" ref="B487">INDEX(rng_Ref_sectors.List,[1]Ref!$A65)</f>
        <v>Steel</v>
      </c>
      <c r="C487" s="280"/>
      <c r="D487" s="281">
        <f>SUMIFS([1]WT!O$4608:O$4717,[1]WT!$I$4608:$I$4717,$B487,[1]WT!$G$4608:$G$4717,"H2*")*rng_WT_unit_consbysector.factor</f>
        <v>0</v>
      </c>
      <c r="E487" s="281">
        <f>SUMIFS([1]WT!P$4608:P$4717,[1]WT!$I$4608:$I$4717,$B487,[1]WT!$G$4608:$G$4717,"H2*")*rng_WT_unit_consbysector.factor</f>
        <v>0</v>
      </c>
      <c r="F487" s="281">
        <f>SUMIFS([1]WT!Q$4608:Q$4717,[1]WT!$I$4608:$I$4717,$B487,[1]WT!$G$4608:$G$4717,"H2*")*rng_WT_unit_consbysector.factor</f>
        <v>0</v>
      </c>
      <c r="G487" s="281">
        <f>SUMIFS([1]WT!R$4608:R$4717,[1]WT!$I$4608:$I$4717,$B487,[1]WT!$G$4608:$G$4717,"H2*")*rng_WT_unit_consbysector.factor</f>
        <v>0</v>
      </c>
      <c r="H487" s="281">
        <f>SUMIFS([1]WT!S$4608:S$4717,[1]WT!$I$4608:$I$4717,$B487,[1]WT!$G$4608:$G$4717,"H2*")*rng_WT_unit_consbysector.factor</f>
        <v>0</v>
      </c>
      <c r="I487" s="281">
        <f>SUMIFS([1]WT!T$4608:T$4717,[1]WT!$I$4608:$I$4717,$B487,[1]WT!$G$4608:$G$4717,"H2*")*rng_WT_unit_consbysector.factor</f>
        <v>0</v>
      </c>
      <c r="J487" s="281">
        <f>SUMIFS([1]WT!U$4608:U$4717,[1]WT!$I$4608:$I$4717,$B487,[1]WT!$G$4608:$G$4717,"H2*")*rng_WT_unit_consbysector.factor</f>
        <v>0</v>
      </c>
      <c r="K487" s="281">
        <f>SUMIFS([1]WT!V$4608:V$4717,[1]WT!$I$4608:$I$4717,$B487,[1]WT!$G$4608:$G$4717,"H2*")*rng_WT_unit_consbysector.factor</f>
        <v>0</v>
      </c>
      <c r="L487" s="281">
        <f>SUMIFS([1]WT!W$4608:W$4717,[1]WT!$I$4608:$I$4717,$B487,[1]WT!$G$4608:$G$4717,"H2*")*rng_WT_unit_consbysector.factor</f>
        <v>0</v>
      </c>
      <c r="M487" s="281">
        <f>SUMIFS([1]WT!X$4608:X$4717,[1]WT!$I$4608:$I$4717,$B487,[1]WT!$G$4608:$G$4717,"H2*")*rng_WT_unit_consbysector.factor</f>
        <v>0</v>
      </c>
      <c r="N487" s="281">
        <f>SUMIFS([1]WT!Y$4608:Y$4717,[1]WT!$I$4608:$I$4717,$B487,[1]WT!$G$4608:$G$4717,"H2*")*rng_WT_unit_consbysector.factor</f>
        <v>0</v>
      </c>
      <c r="O487" s="281">
        <f>SUMIFS([1]WT!Z$4608:Z$4717,[1]WT!$I$4608:$I$4717,$B487,[1]WT!$G$4608:$G$4717,"H2*")*rng_WT_unit_consbysector.factor</f>
        <v>0</v>
      </c>
      <c r="P487" s="281">
        <f>SUMIFS([1]WT!AA$4608:AA$4717,[1]WT!$I$4608:$I$4717,$B487,[1]WT!$G$4608:$G$4717,"H2*")*rng_WT_unit_consbysector.factor</f>
        <v>0</v>
      </c>
      <c r="Q487" s="281">
        <f>SUMIFS([1]WT!AB$4608:AB$4717,[1]WT!$I$4608:$I$4717,$B487,[1]WT!$G$4608:$G$4717,"H2*")*rng_WT_unit_consbysector.factor</f>
        <v>0</v>
      </c>
      <c r="R487" s="281">
        <f>SUMIFS([1]WT!AC$4608:AC$4717,[1]WT!$I$4608:$I$4717,$B487,[1]WT!$G$4608:$G$4717,"H2*")*rng_WT_unit_consbysector.factor</f>
        <v>0</v>
      </c>
      <c r="S487" s="281">
        <f>SUMIFS([1]WT!AD$4608:AD$4717,[1]WT!$I$4608:$I$4717,$B487,[1]WT!$G$4608:$G$4717,"H2*")*rng_WT_unit_consbysector.factor</f>
        <v>0</v>
      </c>
      <c r="T487" s="281">
        <f>SUMIFS([1]WT!AE$4608:AE$4717,[1]WT!$I$4608:$I$4717,$B487,[1]WT!$G$4608:$G$4717,"H2*")*rng_WT_unit_consbysector.factor</f>
        <v>0</v>
      </c>
      <c r="U487" s="281">
        <f>SUMIFS([1]WT!AF$4608:AF$4717,[1]WT!$I$4608:$I$4717,$B487,[1]WT!$G$4608:$G$4717,"H2*")*rng_WT_unit_consbysector.factor</f>
        <v>0</v>
      </c>
      <c r="V487" s="281">
        <f>SUMIFS([1]WT!AG$4608:AG$4717,[1]WT!$I$4608:$I$4717,$B487,[1]WT!$G$4608:$G$4717,"H2*")*rng_WT_unit_consbysector.factor</f>
        <v>0</v>
      </c>
      <c r="W487" s="281">
        <f>SUMIFS([1]WT!AH$4608:AH$4717,[1]WT!$I$4608:$I$4717,$B487,[1]WT!$G$4608:$G$4717,"H2*")*rng_WT_unit_consbysector.factor</f>
        <v>0</v>
      </c>
      <c r="X487" s="281">
        <f>SUMIFS([1]WT!AI$4608:AI$4717,[1]WT!$I$4608:$I$4717,$B487,[1]WT!$G$4608:$G$4717,"H2*")*rng_WT_unit_consbysector.factor</f>
        <v>0</v>
      </c>
      <c r="Y487" s="281">
        <f>SUMIFS([1]WT!AJ$4608:AJ$4717,[1]WT!$I$4608:$I$4717,$B487,[1]WT!$G$4608:$G$4717,"H2*")*rng_WT_unit_consbysector.factor</f>
        <v>0</v>
      </c>
      <c r="Z487" s="281">
        <f>SUMIFS([1]WT!AK$4608:AK$4717,[1]WT!$I$4608:$I$4717,$B487,[1]WT!$G$4608:$G$4717,"H2*")*rng_WT_unit_consbysector.factor</f>
        <v>0</v>
      </c>
      <c r="AA487" s="281">
        <f>SUMIFS([1]WT!AL$4608:AL$4717,[1]WT!$I$4608:$I$4717,$B487,[1]WT!$G$4608:$G$4717,"H2*")*rng_WT_unit_consbysector.factor</f>
        <v>0</v>
      </c>
      <c r="